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252" windowWidth="20100" windowHeight="9672" activeTab="1"/>
  </bookViews>
  <sheets>
    <sheet name="5 year IRR" sheetId="2" r:id="rId1"/>
    <sheet name="10 year IRR" sheetId="1" r:id="rId2"/>
    <sheet name="calculations --&gt;" sheetId="3" r:id="rId3"/>
    <sheet name="Aero tax and int cal" sheetId="5" r:id="rId4"/>
    <sheet name="Other-regulated tax and int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" localSheetId="1">#REF!</definedName>
    <definedName name="\" localSheetId="3">#REF!</definedName>
    <definedName name="\" localSheetId="4">#REF!</definedName>
    <definedName name="\">#REF!</definedName>
    <definedName name="_30_Jun_02">"Val_Dat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MatInverse_In" localSheetId="1" hidden="1">'[1]#REF'!#REF!</definedName>
    <definedName name="_MatInverse_In" localSheetId="3" hidden="1">'[1]#REF'!#REF!</definedName>
    <definedName name="_MatInverse_In" hidden="1">'[1]#REF'!#REF!</definedName>
    <definedName name="_MatInverse_Out" localSheetId="1" hidden="1">'[1]#REF'!#REF!</definedName>
    <definedName name="_MatInverse_Out" localSheetId="3" hidden="1">'[1]#REF'!#REF!</definedName>
    <definedName name="_MatInverse_Out" hidden="1">'[1]#REF'!#REF!</definedName>
    <definedName name="_MatMult_A" localSheetId="1" hidden="1">'[1]#REF'!#REF!</definedName>
    <definedName name="_MatMult_A" localSheetId="3" hidden="1">'[1]#REF'!#REF!</definedName>
    <definedName name="_MatMult_A" hidden="1">'[1]#REF'!#REF!</definedName>
    <definedName name="_MatMult_AxB" localSheetId="1" hidden="1">'[1]#REF'!#REF!</definedName>
    <definedName name="_MatMult_AxB" localSheetId="3" hidden="1">'[1]#REF'!#REF!</definedName>
    <definedName name="_MatMult_AxB" hidden="1">'[1]#REF'!#REF!</definedName>
    <definedName name="_MatMult_B" localSheetId="1" hidden="1">'[1]#REF'!#REF!</definedName>
    <definedName name="_MatMult_B" localSheetId="3" hidden="1">'[1]#REF'!#REF!</definedName>
    <definedName name="_MatMult_B" hidden="1">'[1]#REF'!#REF!</definedName>
    <definedName name="_PL10" localSheetId="1">#REF!</definedName>
    <definedName name="_PL10" localSheetId="3">#REF!</definedName>
    <definedName name="_PL10" localSheetId="4">#REF!</definedName>
    <definedName name="_PL10">#REF!</definedName>
    <definedName name="_PL12" localSheetId="1">#REF!</definedName>
    <definedName name="_PL12" localSheetId="3">#REF!</definedName>
    <definedName name="_PL12" localSheetId="4">#REF!</definedName>
    <definedName name="_PL12">#REF!</definedName>
    <definedName name="_PL14" localSheetId="1">#REF!</definedName>
    <definedName name="_PL14" localSheetId="3">#REF!</definedName>
    <definedName name="_PL14" localSheetId="4">#REF!</definedName>
    <definedName name="_PL14">#REF!</definedName>
    <definedName name="_PL18" localSheetId="1">#REF!</definedName>
    <definedName name="_PL18" localSheetId="3">#REF!</definedName>
    <definedName name="_PL18">#REF!</definedName>
    <definedName name="_PL22" localSheetId="1">#REF!</definedName>
    <definedName name="_PL22" localSheetId="3">#REF!</definedName>
    <definedName name="_PL22">#REF!</definedName>
    <definedName name="_PL23" localSheetId="1">#REF!</definedName>
    <definedName name="_PL23" localSheetId="3">#REF!</definedName>
    <definedName name="_PL23">#REF!</definedName>
    <definedName name="_PL24" localSheetId="1">#REF!</definedName>
    <definedName name="_PL24" localSheetId="3">#REF!</definedName>
    <definedName name="_PL24">#REF!</definedName>
    <definedName name="_PL3" localSheetId="1">#REF!</definedName>
    <definedName name="_PL3" localSheetId="3">#REF!</definedName>
    <definedName name="_PL3">#REF!</definedName>
    <definedName name="_PL31" localSheetId="1">#REF!</definedName>
    <definedName name="_PL31" localSheetId="3">#REF!</definedName>
    <definedName name="_PL31">#REF!</definedName>
    <definedName name="_PL40" localSheetId="1">#REF!</definedName>
    <definedName name="_PL40" localSheetId="3">#REF!</definedName>
    <definedName name="_PL40">#REF!</definedName>
    <definedName name="_PL41" localSheetId="1">#REF!</definedName>
    <definedName name="_PL41" localSheetId="3">#REF!</definedName>
    <definedName name="_PL41">#REF!</definedName>
    <definedName name="_PL42" localSheetId="1">#REF!</definedName>
    <definedName name="_PL42" localSheetId="3">#REF!</definedName>
    <definedName name="_PL42">#REF!</definedName>
    <definedName name="_PL52" localSheetId="1">#REF!</definedName>
    <definedName name="_PL52" localSheetId="3">#REF!</definedName>
    <definedName name="_PL52">#REF!</definedName>
    <definedName name="_PL54" localSheetId="1">#REF!</definedName>
    <definedName name="_PL54" localSheetId="3">#REF!</definedName>
    <definedName name="_PL54">#REF!</definedName>
    <definedName name="_PL55" localSheetId="1">#REF!</definedName>
    <definedName name="_PL55" localSheetId="3">#REF!</definedName>
    <definedName name="_PL55">#REF!</definedName>
    <definedName name="_PL60" localSheetId="1">#REF!</definedName>
    <definedName name="_PL60" localSheetId="3">#REF!</definedName>
    <definedName name="_PL60">#REF!</definedName>
    <definedName name="_PL61" localSheetId="1">#REF!</definedName>
    <definedName name="_PL61" localSheetId="3">#REF!</definedName>
    <definedName name="_PL61">#REF!</definedName>
    <definedName name="_PL62" localSheetId="1">#REF!</definedName>
    <definedName name="_PL62" localSheetId="3">#REF!</definedName>
    <definedName name="_PL62">#REF!</definedName>
    <definedName name="_PN3" localSheetId="1">#REF!</definedName>
    <definedName name="_PN3" localSheetId="3">#REF!</definedName>
    <definedName name="_PN3">#REF!</definedName>
    <definedName name="_sp1" localSheetId="1">#REF!</definedName>
    <definedName name="_sp1" localSheetId="3">#REF!</definedName>
    <definedName name="_sp1">#REF!</definedName>
    <definedName name="_WC1" localSheetId="1">#REF!</definedName>
    <definedName name="_WC1" localSheetId="3">#REF!</definedName>
    <definedName name="_WC1" localSheetId="4">#REF!</definedName>
    <definedName name="_WC1">#REF!</definedName>
    <definedName name="_WC2" localSheetId="1">#REF!</definedName>
    <definedName name="_WC2" localSheetId="3">#REF!</definedName>
    <definedName name="_WC2" localSheetId="4">#REF!</definedName>
    <definedName name="_WC2">#REF!</definedName>
    <definedName name="_WC5" localSheetId="1">#REF!</definedName>
    <definedName name="_WC5" localSheetId="3">#REF!</definedName>
    <definedName name="_WC5" localSheetId="4">#REF!</definedName>
    <definedName name="_WC5">#REF!</definedName>
    <definedName name="a" localSheetId="1">#REF!</definedName>
    <definedName name="a" localSheetId="3">#REF!</definedName>
    <definedName name="a">#REF!</definedName>
    <definedName name="aaa">[2]Accounts!$B$5:$B$1027</definedName>
    <definedName name="Accounts" localSheetId="1">'[3]Control Totals'!#REF!</definedName>
    <definedName name="Accounts" localSheetId="3">'[3]Control Totals'!#REF!</definedName>
    <definedName name="Accounts">'[3]Control Totals'!#REF!</definedName>
    <definedName name="accounts1" localSheetId="1">#REF!</definedName>
    <definedName name="accounts1" localSheetId="3">#REF!</definedName>
    <definedName name="accounts1" localSheetId="4">#REF!</definedName>
    <definedName name="accounts1">#REF!</definedName>
    <definedName name="ad" localSheetId="1">#REF!</definedName>
    <definedName name="ad" localSheetId="3">#REF!</definedName>
    <definedName name="ad" localSheetId="4">#REF!</definedName>
    <definedName name="ad">#REF!</definedName>
    <definedName name="AdjustedLifeTable" localSheetId="1">#REF!</definedName>
    <definedName name="AdjustedLifeTable" localSheetId="3">#REF!</definedName>
    <definedName name="AdjustedLifeTable">#REF!</definedName>
    <definedName name="AENHR" localSheetId="1">#REF!</definedName>
    <definedName name="AENHR" localSheetId="3">#REF!</definedName>
    <definedName name="AENHR">#REF!</definedName>
    <definedName name="Aeroclub_Apron" localSheetId="1">[4]Inputs!#REF!</definedName>
    <definedName name="Aeroclub_Apron" localSheetId="3">[4]Inputs!#REF!</definedName>
    <definedName name="Aeroclub_Apron">[4]Inputs!#REF!</definedName>
    <definedName name="AirNZDedicatedAreaSplit">'[5]CHECK IN HALL'!$E$192</definedName>
    <definedName name="Airport">'[6]CC Sched 4'!$S$4</definedName>
    <definedName name="AirportCharge_FY2011">[7]Consolidation!$C$14</definedName>
    <definedName name="AirportSegments">[8]Setup!$F$19:$F$27</definedName>
    <definedName name="Apron_Shoulder" localSheetId="1">[4]Inputs!#REF!</definedName>
    <definedName name="Apron_Shoulder" localSheetId="3">[4]Inputs!#REF!</definedName>
    <definedName name="Apron_Shoulder" localSheetId="4">[4]Inputs!#REF!</definedName>
    <definedName name="Apron_Shoulder">[4]Inputs!#REF!</definedName>
    <definedName name="Apron_Shoulder2" localSheetId="1">[4]Inputs!#REF!</definedName>
    <definedName name="Apron_Shoulder2" localSheetId="3">[4]Inputs!#REF!</definedName>
    <definedName name="Apron_Shoulder2" localSheetId="4">[4]Inputs!#REF!</definedName>
    <definedName name="Apron_Shoulder2">[4]Inputs!#REF!</definedName>
    <definedName name="Apron_Taxiway" localSheetId="1">[4]Inputs!#REF!</definedName>
    <definedName name="Apron_Taxiway" localSheetId="3">[4]Inputs!#REF!</definedName>
    <definedName name="Apron_Taxiway">[4]Inputs!#REF!</definedName>
    <definedName name="b_space" localSheetId="1">#REF!</definedName>
    <definedName name="b_space" localSheetId="3">#REF!</definedName>
    <definedName name="b_space" localSheetId="4">#REF!</definedName>
    <definedName name="b_space">#REF!</definedName>
    <definedName name="BASEMENT">'[9]#REF'!$S$475:$X$481</definedName>
    <definedName name="BS_2" localSheetId="1">#REF!</definedName>
    <definedName name="BS_2" localSheetId="3">#REF!</definedName>
    <definedName name="BS_2" localSheetId="4">#REF!</definedName>
    <definedName name="BS_2">#REF!</definedName>
    <definedName name="BS1_1" localSheetId="1">#REF!</definedName>
    <definedName name="BS1_1" localSheetId="3">#REF!</definedName>
    <definedName name="BS1_1" localSheetId="4">#REF!</definedName>
    <definedName name="BS1_1">#REF!</definedName>
    <definedName name="BS1_2" localSheetId="1">#REF!</definedName>
    <definedName name="BS1_2" localSheetId="3">#REF!</definedName>
    <definedName name="BS1_2" localSheetId="4">#REF!</definedName>
    <definedName name="BS1_2">#REF!</definedName>
    <definedName name="BS1_3" localSheetId="1">#REF!</definedName>
    <definedName name="BS1_3" localSheetId="3">#REF!</definedName>
    <definedName name="BS1_3">#REF!</definedName>
    <definedName name="BS10_A" localSheetId="1">#REF!</definedName>
    <definedName name="BS10_A" localSheetId="3">#REF!</definedName>
    <definedName name="BS10_A">#REF!</definedName>
    <definedName name="BS10_B" localSheetId="1">#REF!</definedName>
    <definedName name="BS10_B" localSheetId="3">#REF!</definedName>
    <definedName name="BS10_B">#REF!</definedName>
    <definedName name="BS7_A" localSheetId="1">#REF!</definedName>
    <definedName name="BS7_A" localSheetId="3">#REF!</definedName>
    <definedName name="BS7_A">#REF!</definedName>
    <definedName name="BS7_B" localSheetId="1">#REF!</definedName>
    <definedName name="BS7_B" localSheetId="3">#REF!</definedName>
    <definedName name="BS7_B">#REF!</definedName>
    <definedName name="CAP_INT_SEL">[10]CONTROL!$G$110:$G$112</definedName>
    <definedName name="CF2_1" localSheetId="1">#REF!</definedName>
    <definedName name="CF2_1" localSheetId="3">#REF!</definedName>
    <definedName name="CF2_1" localSheetId="4">#REF!</definedName>
    <definedName name="CF2_1">#REF!</definedName>
    <definedName name="CF2_2" localSheetId="1">#REF!</definedName>
    <definedName name="CF2_2" localSheetId="3">#REF!</definedName>
    <definedName name="CF2_2" localSheetId="4">#REF!</definedName>
    <definedName name="CF2_2">#REF!</definedName>
    <definedName name="codet1" localSheetId="1">#REF!</definedName>
    <definedName name="codet1" localSheetId="3">#REF!</definedName>
    <definedName name="codet1" localSheetId="4">#REF!</definedName>
    <definedName name="codet1">#REF!</definedName>
    <definedName name="codet2" localSheetId="1">#REF!</definedName>
    <definedName name="codet2" localSheetId="3">#REF!</definedName>
    <definedName name="codet2">#REF!</definedName>
    <definedName name="codet3" localSheetId="1">#REF!</definedName>
    <definedName name="codet3" localSheetId="3">#REF!</definedName>
    <definedName name="codet3">#REF!</definedName>
    <definedName name="codet4" localSheetId="1">#REF!</definedName>
    <definedName name="codet4" localSheetId="3">#REF!</definedName>
    <definedName name="codet4">#REF!</definedName>
    <definedName name="codet5" localSheetId="1">#REF!</definedName>
    <definedName name="codet5" localSheetId="3">#REF!</definedName>
    <definedName name="codet5">#REF!</definedName>
    <definedName name="codet6" localSheetId="1">#REF!</definedName>
    <definedName name="codet6" localSheetId="3">#REF!</definedName>
    <definedName name="codet6">#REF!</definedName>
    <definedName name="Contract_Finish">[11]Data_Input!$K$33</definedName>
    <definedName name="CPI" localSheetId="1">'[5]CHECK IN HALL'!#REF!</definedName>
    <definedName name="CPI" localSheetId="3">'[5]CHECK IN HALL'!#REF!</definedName>
    <definedName name="CPI" localSheetId="4">'[5]CHECK IN HALL'!#REF!</definedName>
    <definedName name="CPI">'[5]CHECK IN HALL'!#REF!</definedName>
    <definedName name="Current_Mth" localSheetId="1">'[12]Lease Forecast (Engine)'!#REF!</definedName>
    <definedName name="Current_Mth" localSheetId="3">'[12]Lease Forecast (Engine)'!#REF!</definedName>
    <definedName name="Current_Mth" localSheetId="4">'[12]Lease Forecast (Engine)'!#REF!</definedName>
    <definedName name="Current_Mth">'[12]Lease Forecast (Engine)'!#REF!</definedName>
    <definedName name="d" localSheetId="1">#REF!</definedName>
    <definedName name="d" localSheetId="3">#REF!</definedName>
    <definedName name="d" localSheetId="4">#REF!</definedName>
    <definedName name="d">#REF!</definedName>
    <definedName name="dd" localSheetId="1" hidden="1">'[1]#REF'!#REF!</definedName>
    <definedName name="dd" localSheetId="3" hidden="1">'[1]#REF'!#REF!</definedName>
    <definedName name="dd" localSheetId="4" hidden="1">'[1]#REF'!#REF!</definedName>
    <definedName name="dd" hidden="1">'[1]#REF'!#REF!</definedName>
    <definedName name="dddd" localSheetId="1" hidden="1">'[1]#REF'!#REF!</definedName>
    <definedName name="dddd" localSheetId="3" hidden="1">'[1]#REF'!#REF!</definedName>
    <definedName name="dddd" localSheetId="4" hidden="1">'[1]#REF'!#REF!</definedName>
    <definedName name="dddd" hidden="1">'[1]#REF'!#REF!</definedName>
    <definedName name="DepartureCharge_FY2011">[7]Consolidation!$C$16</definedName>
    <definedName name="Depreciation_FY2011" localSheetId="1">[7]Consolidation!#REF!</definedName>
    <definedName name="Depreciation_FY2011" localSheetId="3">[7]Consolidation!#REF!</definedName>
    <definedName name="Depreciation_FY2011">[7]Consolidation!#REF!</definedName>
    <definedName name="Desc" localSheetId="1">#REF!</definedName>
    <definedName name="Desc" localSheetId="3">#REF!</definedName>
    <definedName name="Desc" localSheetId="4">#REF!</definedName>
    <definedName name="Desc">#REF!</definedName>
    <definedName name="DF" localSheetId="1">#REF!</definedName>
    <definedName name="DF" localSheetId="3">#REF!</definedName>
    <definedName name="DF" localSheetId="4">#REF!</definedName>
    <definedName name="DF">#REF!</definedName>
    <definedName name="DFDF" localSheetId="1">#REF!</definedName>
    <definedName name="DFDF" localSheetId="3">#REF!</definedName>
    <definedName name="DFDF" localSheetId="4">#REF!</definedName>
    <definedName name="DFDF">#REF!</definedName>
    <definedName name="DfDfDFGADG" localSheetId="1">#REF!</definedName>
    <definedName name="DfDfDFGADG" localSheetId="3">#REF!</definedName>
    <definedName name="DfDfDFGADG">#REF!</definedName>
    <definedName name="Dim">PRODUCT('[13]Take off '!XFA1:XFD1)</definedName>
    <definedName name="Dom_Apron_Costs" localSheetId="1">[4]Inputs!#REF!</definedName>
    <definedName name="Dom_Apron_Costs" localSheetId="3">[4]Inputs!#REF!</definedName>
    <definedName name="Dom_Apron_Costs">[4]Inputs!#REF!</definedName>
    <definedName name="dsf" localSheetId="1">'[12]Lease Forecast (Engine)'!#REF!</definedName>
    <definedName name="dsf" localSheetId="3">'[12]Lease Forecast (Engine)'!#REF!</definedName>
    <definedName name="dsf">'[12]Lease Forecast (Engine)'!#REF!</definedName>
    <definedName name="E" localSheetId="1">#REF!</definedName>
    <definedName name="E" localSheetId="3">#REF!</definedName>
    <definedName name="E" localSheetId="4">#REF!</definedName>
    <definedName name="E">#REF!</definedName>
    <definedName name="est" localSheetId="1">'[14]Claim Split'!#REF!</definedName>
    <definedName name="est" localSheetId="3">'[14]Claim Split'!#REF!</definedName>
    <definedName name="est">'[14]Claim Split'!#REF!</definedName>
    <definedName name="Ext">PRODUCT('[13]Take off '!XFA1:XFD1)</definedName>
    <definedName name="FA_ASSET_TYPE">[10]OUTPUT!$D$34:$D$2465</definedName>
    <definedName name="FA_CAT">[10]CONTROL!$G$212:$G$225</definedName>
    <definedName name="FA_Driver_List">[10]CONTROL!$G$167:$G$196</definedName>
    <definedName name="FFSF" localSheetId="1">#REF!</definedName>
    <definedName name="FFSF" localSheetId="3">#REF!</definedName>
    <definedName name="FFSF" localSheetId="4">#REF!</definedName>
    <definedName name="FFSF">#REF!</definedName>
    <definedName name="FIRST" localSheetId="1">#REF!</definedName>
    <definedName name="FIRST" localSheetId="3">#REF!</definedName>
    <definedName name="FIRST" localSheetId="4">#REF!</definedName>
    <definedName name="FIRST">#REF!</definedName>
    <definedName name="FirstYr">[15]Setup!$B$3</definedName>
    <definedName name="Five" localSheetId="1">#REF!</definedName>
    <definedName name="Five" localSheetId="3">#REF!</definedName>
    <definedName name="Five" localSheetId="4">#REF!</definedName>
    <definedName name="Five">#REF!</definedName>
    <definedName name="FLEX_DEP">[10]CONTROL!$G$117:$G$120</definedName>
    <definedName name="Floor" localSheetId="1">'[16]Input ODRC Table'!#REF!</definedName>
    <definedName name="Floor" localSheetId="3">'[16]Input ODRC Table'!#REF!</definedName>
    <definedName name="Floor" localSheetId="4">'[16]Input ODRC Table'!#REF!</definedName>
    <definedName name="Floor">'[16]Input ODRC Table'!#REF!</definedName>
    <definedName name="forecast_add_distribution" localSheetId="1">#REF!</definedName>
    <definedName name="forecast_add_distribution" localSheetId="3">#REF!</definedName>
    <definedName name="forecast_add_distribution" localSheetId="4">#REF!</definedName>
    <definedName name="forecast_add_distribution">#REF!</definedName>
    <definedName name="forecast_add_schedule" localSheetId="1">#REF!</definedName>
    <definedName name="forecast_add_schedule" localSheetId="3">#REF!</definedName>
    <definedName name="forecast_add_schedule" localSheetId="4">#REF!</definedName>
    <definedName name="forecast_add_schedule">#REF!</definedName>
    <definedName name="Four" localSheetId="1">#REF!</definedName>
    <definedName name="Four" localSheetId="3">#REF!</definedName>
    <definedName name="Four">#REF!</definedName>
    <definedName name="GFA" localSheetId="1">#REF!</definedName>
    <definedName name="GFA" localSheetId="3">#REF!</definedName>
    <definedName name="GFA">#REF!</definedName>
    <definedName name="gft" localSheetId="1">#REF!</definedName>
    <definedName name="gft" localSheetId="3">#REF!</definedName>
    <definedName name="gft">#REF!</definedName>
    <definedName name="GHR" localSheetId="1">#REF!</definedName>
    <definedName name="GHR" localSheetId="3">#REF!</definedName>
    <definedName name="GHR">#REF!</definedName>
    <definedName name="gMthsInYear">12</definedName>
    <definedName name="gr" localSheetId="1">#REF!</definedName>
    <definedName name="gr" localSheetId="3">#REF!</definedName>
    <definedName name="gr" localSheetId="4">#REF!</definedName>
    <definedName name="gr">#REF!</definedName>
    <definedName name="GROUND" localSheetId="1">#REF!</definedName>
    <definedName name="GROUND" localSheetId="3">#REF!</definedName>
    <definedName name="GROUND" localSheetId="4">#REF!</definedName>
    <definedName name="GROUND">#REF!</definedName>
    <definedName name="Input_Actual_Version" localSheetId="1">#REF!</definedName>
    <definedName name="Input_Actual_Version" localSheetId="3">#REF!</definedName>
    <definedName name="Input_Actual_Version" localSheetId="4">#REF!</definedName>
    <definedName name="Input_Actual_Version">#REF!</definedName>
    <definedName name="Input_Airline" localSheetId="1">#REF!</definedName>
    <definedName name="Input_Airline" localSheetId="3">#REF!</definedName>
    <definedName name="Input_Airline">#REF!</definedName>
    <definedName name="Input_Budget_Version" localSheetId="1">#REF!</definedName>
    <definedName name="Input_Budget_Version" localSheetId="3">#REF!</definedName>
    <definedName name="Input_Budget_Version">#REF!</definedName>
    <definedName name="Input_CostOfEquity_CIAL">[17]Inputs!$H$88</definedName>
    <definedName name="Input_Date" localSheetId="1">#REF!</definedName>
    <definedName name="Input_Date" localSheetId="3">#REF!</definedName>
    <definedName name="Input_Date" localSheetId="4">#REF!</definedName>
    <definedName name="Input_Date">#REF!</definedName>
    <definedName name="Input_DebtLimitAmount">[17]Inputs!$I$436</definedName>
    <definedName name="Input_Direction" localSheetId="1">#REF!</definedName>
    <definedName name="Input_Direction" localSheetId="3">#REF!</definedName>
    <definedName name="Input_Direction" localSheetId="4">#REF!</definedName>
    <definedName name="Input_Direction">#REF!</definedName>
    <definedName name="Input_IntDom" localSheetId="1">#REF!</definedName>
    <definedName name="Input_IntDom" localSheetId="3">#REF!</definedName>
    <definedName name="Input_IntDom" localSheetId="4">#REF!</definedName>
    <definedName name="Input_IntDom">#REF!</definedName>
    <definedName name="Input_Version_Budget" localSheetId="1">#REF!</definedName>
    <definedName name="Input_Version_Budget" localSheetId="3">#REF!</definedName>
    <definedName name="Input_Version_Budget" localSheetId="4">#REF!</definedName>
    <definedName name="Input_Version_Budget">#REF!</definedName>
    <definedName name="Input_WACC">[17]Inputs!$H$87</definedName>
    <definedName name="int" localSheetId="1">'[18]Admin Allocation'!#REF!</definedName>
    <definedName name="int" localSheetId="3">'[18]Admin Allocation'!#REF!</definedName>
    <definedName name="int">'[18]Admin Allocation'!#REF!</definedName>
    <definedName name="Int_Apron_Costs" localSheetId="1">[4]Inputs!#REF!</definedName>
    <definedName name="Int_Apron_Costs" localSheetId="3">[4]Inputs!#REF!</definedName>
    <definedName name="Int_Apron_Costs" localSheetId="4">[4]Inputs!#REF!</definedName>
    <definedName name="Int_Apron_Costs">[4]Inputs!#REF!</definedName>
    <definedName name="Interest3">[19]Interest!$B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49.387407407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1" localSheetId="1">[20]setup!#REF!</definedName>
    <definedName name="list1" localSheetId="3">[20]setup!#REF!</definedName>
    <definedName name="list1">[20]setup!#REF!</definedName>
    <definedName name="listAiport" localSheetId="1">[20]setup!#REF!</definedName>
    <definedName name="listAiport" localSheetId="3">[20]setup!#REF!</definedName>
    <definedName name="listAiport">[20]setup!#REF!</definedName>
    <definedName name="listAirline">[20]setup!$E$2:$E$15</definedName>
    <definedName name="listAirport">[20]setup!$C$2:$C$5</definedName>
    <definedName name="listRoute">[20]setup!$A$2:$A$11</definedName>
    <definedName name="look1" localSheetId="1">#REF!</definedName>
    <definedName name="look1" localSheetId="3">#REF!</definedName>
    <definedName name="look1" localSheetId="4">#REF!</definedName>
    <definedName name="look1">#REF!</definedName>
    <definedName name="look2" localSheetId="1">#REF!</definedName>
    <definedName name="look2" localSheetId="3">#REF!</definedName>
    <definedName name="look2">#REF!</definedName>
    <definedName name="lookup" localSheetId="1">[21]Ground!#REF!</definedName>
    <definedName name="lookup" localSheetId="3">[21]Ground!#REF!</definedName>
    <definedName name="lookup">[21]Ground!#REF!</definedName>
    <definedName name="m">'[22]Pricing_and_Revenue4yr7 target '!$N$9</definedName>
    <definedName name="MainCategories">[8]Setup!$F$8:$F$16</definedName>
    <definedName name="Maintenance_Period">[11]Data_Input!$K$34</definedName>
    <definedName name="Margin">[23]SUMMARY!$J$150</definedName>
    <definedName name="Mines" localSheetId="1">[21]First!#REF!</definedName>
    <definedName name="Mines" localSheetId="3">[21]First!#REF!</definedName>
    <definedName name="Mines" localSheetId="4">[21]First!#REF!</definedName>
    <definedName name="Mines">[21]First!#REF!</definedName>
    <definedName name="MinLife1" localSheetId="1">[4]Inputs!#REF!</definedName>
    <definedName name="MinLife1" localSheetId="3">[4]Inputs!#REF!</definedName>
    <definedName name="MinLife1" localSheetId="4">[4]Inputs!#REF!</definedName>
    <definedName name="MinLife1">[4]Inputs!#REF!</definedName>
    <definedName name="MinLife2" localSheetId="1">[4]Inputs!#REF!</definedName>
    <definedName name="MinLife2" localSheetId="3">[4]Inputs!#REF!</definedName>
    <definedName name="MinLife2">[4]Inputs!#REF!</definedName>
    <definedName name="n" localSheetId="1" hidden="1">'[1]#REF'!#REF!</definedName>
    <definedName name="n" localSheetId="3" hidden="1">'[1]#REF'!#REF!</definedName>
    <definedName name="n" hidden="1">'[1]#REF'!#REF!</definedName>
    <definedName name="Name" localSheetId="1" hidden="1">'[1]#REF'!#REF!</definedName>
    <definedName name="Name" localSheetId="3" hidden="1">'[1]#REF'!#REF!</definedName>
    <definedName name="Name" hidden="1">'[1]#REF'!#REF!</definedName>
    <definedName name="Net" localSheetId="1">#REF!</definedName>
    <definedName name="Net" localSheetId="3">#REF!</definedName>
    <definedName name="Net" localSheetId="4">#REF!</definedName>
    <definedName name="Net">#REF!</definedName>
    <definedName name="NHR" localSheetId="1">#REF!</definedName>
    <definedName name="NHR" localSheetId="3">#REF!</definedName>
    <definedName name="NHR">#REF!</definedName>
    <definedName name="NOPAT_FY2013">[7]Consolidation!$AC$334</definedName>
    <definedName name="OtherAirlinesDedicatedAreaSplit">'[5]CHECK IN HALL'!$E$167</definedName>
    <definedName name="Output_CashBreakEven_CF2CIAL">[17]Model!$L$1944</definedName>
    <definedName name="Output_CashBreakEven_FCFP">[17]Model!$L$1933</definedName>
    <definedName name="Output_IRR_CF2CIAL_exTV" localSheetId="1">#REF!</definedName>
    <definedName name="Output_IRR_CF2CIAL_exTV" localSheetId="3">#REF!</definedName>
    <definedName name="Output_IRR_CF2CIAL_exTV" localSheetId="4">#REF!</definedName>
    <definedName name="Output_IRR_CF2CIAL_exTV">#REF!</definedName>
    <definedName name="Output_IRR_CF2CIAL_inclTV">[17]Model!$L$1905</definedName>
    <definedName name="Output_IRR_FCFP_exTV" localSheetId="1">#REF!</definedName>
    <definedName name="Output_IRR_FCFP_exTV" localSheetId="3">#REF!</definedName>
    <definedName name="Output_IRR_FCFP_exTV" localSheetId="4">#REF!</definedName>
    <definedName name="Output_IRR_FCFP_exTV">#REF!</definedName>
    <definedName name="Output_IRR_FCFP_inclTV">[17]Model!$L$1898</definedName>
    <definedName name="Output_MaxGearing" localSheetId="1">#REF!</definedName>
    <definedName name="Output_MaxGearing" localSheetId="3">#REF!</definedName>
    <definedName name="Output_MaxGearing" localSheetId="4">#REF!</definedName>
    <definedName name="Output_MaxGearing">#REF!</definedName>
    <definedName name="Output_NPV_CF2CIAL_exTV">[17]Model!$L$1868</definedName>
    <definedName name="Output_NPV_CF2CIAL_inclTV">[17]Model!$L$1876</definedName>
    <definedName name="Output_NPV_FCFP_exTV">[17]Model!$L$1856</definedName>
    <definedName name="Output_NPV_FCFP_inclTV">[17]Model!$L$1864</definedName>
    <definedName name="Output_Unit">[10]CONTROL!$I$24</definedName>
    <definedName name="P" localSheetId="1">#REF!</definedName>
    <definedName name="P" localSheetId="3">#REF!</definedName>
    <definedName name="P" localSheetId="4">#REF!</definedName>
    <definedName name="P">#REF!</definedName>
    <definedName name="PC" localSheetId="1">#REF!</definedName>
    <definedName name="PC" localSheetId="3">#REF!</definedName>
    <definedName name="PC">#REF!</definedName>
    <definedName name="PL1_1" localSheetId="1">#REF!</definedName>
    <definedName name="PL1_1" localSheetId="3">#REF!</definedName>
    <definedName name="PL1_1">#REF!</definedName>
    <definedName name="PL1_2" localSheetId="1">#REF!</definedName>
    <definedName name="PL1_2" localSheetId="3">#REF!</definedName>
    <definedName name="PL1_2">#REF!</definedName>
    <definedName name="PL1_3" localSheetId="1">#REF!</definedName>
    <definedName name="PL1_3" localSheetId="3">#REF!</definedName>
    <definedName name="PL1_3">#REF!</definedName>
    <definedName name="PL11_1" localSheetId="1">#REF!</definedName>
    <definedName name="PL11_1" localSheetId="3">#REF!</definedName>
    <definedName name="PL11_1">#REF!</definedName>
    <definedName name="PL11_2" localSheetId="1">#REF!</definedName>
    <definedName name="PL11_2" localSheetId="3">#REF!</definedName>
    <definedName name="PL11_2">#REF!</definedName>
    <definedName name="PL11_3" localSheetId="1">#REF!</definedName>
    <definedName name="PL11_3" localSheetId="3">#REF!</definedName>
    <definedName name="PL11_3">#REF!</definedName>
    <definedName name="PL11_4" localSheetId="1">#REF!</definedName>
    <definedName name="PL11_4" localSheetId="3">#REF!</definedName>
    <definedName name="PL11_4">#REF!</definedName>
    <definedName name="PL15_1" localSheetId="1">#REF!</definedName>
    <definedName name="PL15_1" localSheetId="3">#REF!</definedName>
    <definedName name="PL15_1">#REF!</definedName>
    <definedName name="PL15_2" localSheetId="1">#REF!</definedName>
    <definedName name="PL15_2" localSheetId="3">#REF!</definedName>
    <definedName name="PL15_2">#REF!</definedName>
    <definedName name="PL15_3" localSheetId="1">#REF!</definedName>
    <definedName name="PL15_3" localSheetId="3">#REF!</definedName>
    <definedName name="PL15_3">#REF!</definedName>
    <definedName name="PL16_1" localSheetId="1">#REF!</definedName>
    <definedName name="PL16_1" localSheetId="3">#REF!</definedName>
    <definedName name="PL16_1">#REF!</definedName>
    <definedName name="PL16_2" localSheetId="1">#REF!</definedName>
    <definedName name="PL16_2" localSheetId="3">#REF!</definedName>
    <definedName name="PL16_2">#REF!</definedName>
    <definedName name="PL17_1" localSheetId="1">#REF!</definedName>
    <definedName name="PL17_1" localSheetId="3">#REF!</definedName>
    <definedName name="PL17_1">#REF!</definedName>
    <definedName name="PL17_2" localSheetId="1">#REF!</definedName>
    <definedName name="PL17_2" localSheetId="3">#REF!</definedName>
    <definedName name="PL17_2">#REF!</definedName>
    <definedName name="PL17_3" localSheetId="1">#REF!</definedName>
    <definedName name="PL17_3" localSheetId="3">#REF!</definedName>
    <definedName name="PL17_3">#REF!</definedName>
    <definedName name="PL2_1" localSheetId="1">#REF!</definedName>
    <definedName name="PL2_1" localSheetId="3">#REF!</definedName>
    <definedName name="PL2_1">#REF!</definedName>
    <definedName name="PL2_2" localSheetId="1">#REF!</definedName>
    <definedName name="PL2_2" localSheetId="3">#REF!</definedName>
    <definedName name="PL2_2">#REF!</definedName>
    <definedName name="PL2_3" localSheetId="1">#REF!</definedName>
    <definedName name="PL2_3" localSheetId="3">#REF!</definedName>
    <definedName name="PL2_3">#REF!</definedName>
    <definedName name="PL20_1" localSheetId="1">#REF!</definedName>
    <definedName name="PL20_1" localSheetId="3">#REF!</definedName>
    <definedName name="PL20_1">#REF!</definedName>
    <definedName name="PL20_2" localSheetId="1">#REF!</definedName>
    <definedName name="PL20_2" localSheetId="3">#REF!</definedName>
    <definedName name="PL20_2">#REF!</definedName>
    <definedName name="PL20_3" localSheetId="1">#REF!</definedName>
    <definedName name="PL20_3" localSheetId="3">#REF!</definedName>
    <definedName name="PL20_3">#REF!</definedName>
    <definedName name="PL20_4" localSheetId="1">#REF!</definedName>
    <definedName name="PL20_4" localSheetId="3">#REF!</definedName>
    <definedName name="PL20_4">#REF!</definedName>
    <definedName name="PL20_5" localSheetId="1">#REF!</definedName>
    <definedName name="PL20_5" localSheetId="3">#REF!</definedName>
    <definedName name="PL20_5">#REF!</definedName>
    <definedName name="PL20_6" localSheetId="1">#REF!</definedName>
    <definedName name="PL20_6" localSheetId="3">#REF!</definedName>
    <definedName name="PL20_6">#REF!</definedName>
    <definedName name="PL21_1" localSheetId="1">#REF!</definedName>
    <definedName name="PL21_1" localSheetId="3">#REF!</definedName>
    <definedName name="PL21_1">#REF!</definedName>
    <definedName name="PL21_2" localSheetId="1">#REF!</definedName>
    <definedName name="PL21_2" localSheetId="3">#REF!</definedName>
    <definedName name="PL21_2">#REF!</definedName>
    <definedName name="PL3_1" localSheetId="1">#REF!</definedName>
    <definedName name="PL3_1" localSheetId="3">#REF!</definedName>
    <definedName name="PL3_1">#REF!</definedName>
    <definedName name="PL3_2" localSheetId="1">#REF!</definedName>
    <definedName name="PL3_2" localSheetId="3">#REF!</definedName>
    <definedName name="PL3_2">#REF!</definedName>
    <definedName name="PL3_3" localSheetId="1">#REF!</definedName>
    <definedName name="PL3_3" localSheetId="3">#REF!</definedName>
    <definedName name="PL3_3">#REF!</definedName>
    <definedName name="PL3_4" localSheetId="1">#REF!</definedName>
    <definedName name="PL3_4" localSheetId="3">#REF!</definedName>
    <definedName name="PL3_4">#REF!</definedName>
    <definedName name="PL3_5" localSheetId="1">#REF!</definedName>
    <definedName name="PL3_5" localSheetId="3">#REF!</definedName>
    <definedName name="PL3_5">#REF!</definedName>
    <definedName name="PL3_6" localSheetId="1">#REF!</definedName>
    <definedName name="PL3_6" localSheetId="3">#REF!</definedName>
    <definedName name="PL3_6">#REF!</definedName>
    <definedName name="PL43_1_A" localSheetId="1">#REF!</definedName>
    <definedName name="PL43_1_A" localSheetId="3">#REF!</definedName>
    <definedName name="PL43_1_A">#REF!</definedName>
    <definedName name="PL43_1_B" localSheetId="1">#REF!</definedName>
    <definedName name="PL43_1_B" localSheetId="3">#REF!</definedName>
    <definedName name="PL43_1_B">#REF!</definedName>
    <definedName name="PL43_2" localSheetId="1">#REF!</definedName>
    <definedName name="PL43_2" localSheetId="3">#REF!</definedName>
    <definedName name="PL43_2">#REF!</definedName>
    <definedName name="PL44_1_A" localSheetId="1">#REF!</definedName>
    <definedName name="PL44_1_A" localSheetId="3">#REF!</definedName>
    <definedName name="PL44_1_A">#REF!</definedName>
    <definedName name="PL44_1_B" localSheetId="1">#REF!</definedName>
    <definedName name="PL44_1_B" localSheetId="3">#REF!</definedName>
    <definedName name="PL44_1_B">#REF!</definedName>
    <definedName name="PL44_2" localSheetId="1">#REF!</definedName>
    <definedName name="PL44_2" localSheetId="3">#REF!</definedName>
    <definedName name="PL44_2">#REF!</definedName>
    <definedName name="PL45_A" localSheetId="1">#REF!</definedName>
    <definedName name="PL45_A" localSheetId="3">#REF!</definedName>
    <definedName name="PL45_A">#REF!</definedName>
    <definedName name="PL45_B" localSheetId="1">#REF!</definedName>
    <definedName name="PL45_B" localSheetId="3">#REF!</definedName>
    <definedName name="PL45_B">#REF!</definedName>
    <definedName name="PL50_1" localSheetId="1">#REF!</definedName>
    <definedName name="PL50_1" localSheetId="3">#REF!</definedName>
    <definedName name="PL50_1">#REF!</definedName>
    <definedName name="PL50_2" localSheetId="1">#REF!</definedName>
    <definedName name="PL50_2" localSheetId="3">#REF!</definedName>
    <definedName name="PL50_2">#REF!</definedName>
    <definedName name="PL50_3" localSheetId="1">#REF!</definedName>
    <definedName name="PL50_3" localSheetId="3">#REF!</definedName>
    <definedName name="PL50_3">#REF!</definedName>
    <definedName name="PL51_1" localSheetId="1">#REF!</definedName>
    <definedName name="PL51_1" localSheetId="3">#REF!</definedName>
    <definedName name="PL51_1">#REF!</definedName>
    <definedName name="PL51_2" localSheetId="1">#REF!</definedName>
    <definedName name="PL51_2" localSheetId="3">#REF!</definedName>
    <definedName name="PL51_2">#REF!</definedName>
    <definedName name="PL51_3" localSheetId="1">#REF!</definedName>
    <definedName name="PL51_3" localSheetId="3">#REF!</definedName>
    <definedName name="PL51_3">#REF!</definedName>
    <definedName name="PL53_A" localSheetId="1">#REF!</definedName>
    <definedName name="PL53_A" localSheetId="3">#REF!</definedName>
    <definedName name="PL53_A">#REF!</definedName>
    <definedName name="PL53_B" localSheetId="1">#REF!</definedName>
    <definedName name="PL53_B" localSheetId="3">#REF!</definedName>
    <definedName name="PL53_B">#REF!</definedName>
    <definedName name="PN1_A" localSheetId="1">#REF!</definedName>
    <definedName name="PN1_A" localSheetId="3">#REF!</definedName>
    <definedName name="PN1_A">#REF!</definedName>
    <definedName name="PN1_B" localSheetId="1">#REF!</definedName>
    <definedName name="PN1_B" localSheetId="3">#REF!</definedName>
    <definedName name="PN1_B">#REF!</definedName>
    <definedName name="PN1_C" localSheetId="1">#REF!</definedName>
    <definedName name="PN1_C" localSheetId="3">#REF!</definedName>
    <definedName name="PN1_C">#REF!</definedName>
    <definedName name="PN2_A" localSheetId="1">#REF!</definedName>
    <definedName name="PN2_A" localSheetId="3">#REF!</definedName>
    <definedName name="PN2_A">#REF!</definedName>
    <definedName name="PN2_B" localSheetId="1">#REF!</definedName>
    <definedName name="PN2_B" localSheetId="3">#REF!</definedName>
    <definedName name="PN2_B">#REF!</definedName>
    <definedName name="Price_increase">[24]Scenarios!$S$12</definedName>
    <definedName name="Price_increase_FY15">[24]Scenarios!$Q$24</definedName>
    <definedName name="price_increaseFY16">[24]Scenarios!$R$18</definedName>
    <definedName name="_xlnm.Print_Area" localSheetId="1">'10 year IRR'!$A$1:$ET$29</definedName>
    <definedName name="_xlnm.Print_Area" localSheetId="0">'5 year IRR'!$A$1:$ET$29</definedName>
    <definedName name="_xlnm.Print_Area" localSheetId="3">'Aero tax and int cal'!$A$2:$M$33</definedName>
    <definedName name="_xlnm.Print_Area" localSheetId="4">'Other-regulated tax and int'!$A$2:$M$33</definedName>
    <definedName name="_xlnm.Print_Titles" localSheetId="1">'10 year IRR'!$1:$3</definedName>
    <definedName name="_xlnm.Print_Titles" localSheetId="0">'5 year IRR'!$1:$3</definedName>
    <definedName name="_xlnm.Print_Titles" localSheetId="3">'Aero tax and int cal'!#REF!</definedName>
    <definedName name="_xlnm.Print_Titles" localSheetId="4">'Other-regulated tax and int'!#REF!</definedName>
    <definedName name="Prior_Year">'[6]CC Sched 4'!$S$8</definedName>
    <definedName name="Prior_Year_Ended">'[6]CC Sched 4'!$S$7</definedName>
    <definedName name="Project" localSheetId="1">'[25]Set-up'!#REF!</definedName>
    <definedName name="Project" localSheetId="3">'[25]Set-up'!#REF!</definedName>
    <definedName name="Project">'[25]Set-up'!#REF!</definedName>
    <definedName name="ProjX_Interest3">'[19]Project X'!$G$32</definedName>
    <definedName name="Ref" localSheetId="1">#REF!</definedName>
    <definedName name="Ref" localSheetId="3">#REF!</definedName>
    <definedName name="Ref" localSheetId="4">#REF!</definedName>
    <definedName name="Ref">#REF!</definedName>
    <definedName name="Register">'[26]PRE REVAL REGISTER'!$A$1:$X$10401</definedName>
    <definedName name="RESA_Runway" localSheetId="1">[4]Inputs!#REF!</definedName>
    <definedName name="RESA_Runway" localSheetId="3">[4]Inputs!#REF!</definedName>
    <definedName name="RESA_Runway" localSheetId="4">[4]Inputs!#REF!</definedName>
    <definedName name="RESA_Runway">[4]Inputs!#REF!</definedName>
    <definedName name="RESE_Runway" localSheetId="1">[4]Inputs!#REF!</definedName>
    <definedName name="RESE_Runway" localSheetId="3">[4]Inputs!#REF!</definedName>
    <definedName name="RESE_Runway" localSheetId="4">[4]Inputs!#REF!</definedName>
    <definedName name="RESE_Runway">[4]Inputs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VProp" localSheetId="1">#REF!</definedName>
    <definedName name="RIVProp" localSheetId="3">[27]Inputs!$F$38</definedName>
    <definedName name="RIVProp" localSheetId="4">[27]Inputs!$F$38</definedName>
    <definedName name="RIVProp">#REF!</definedName>
    <definedName name="rngDvalBFP">'[28]DataVald. Sheet'!$D$5:$D$7</definedName>
    <definedName name="rngDvalCurrency">'[28]DataVald. Sheet'!$B$5:$B$27</definedName>
    <definedName name="rngDvalCY">'[28]DataVald. Sheet'!$H$5:$H$17</definedName>
    <definedName name="rngDvalDenomination">'[28]DataVald. Sheet'!$I$5:$I$8</definedName>
    <definedName name="rngDvalMonths">'[28]DataVald. Sheet'!$C$5:$C$16</definedName>
    <definedName name="rngDvalTimeline">'[28]DataVald. Sheet'!$G$5:$G$484</definedName>
    <definedName name="rngDvalYTDNotation1">'[28]DataVald. Sheet'!$E$5:$E$16</definedName>
    <definedName name="rngDvalYTDNotation2">'[28]DataVald. Sheet'!$F$5:$F$16</definedName>
    <definedName name="rngSelCurrency">'[28]Set-up'!$B$4</definedName>
    <definedName name="rngSelCY">[29]sysWorkbook!$C$15</definedName>
    <definedName name="rngSelCYNotation">[29]sysWorkbook!$I$15</definedName>
    <definedName name="rngSelDecimal" localSheetId="1">'[28]Set-up'!#REF!</definedName>
    <definedName name="rngSelDecimal" localSheetId="3">'[28]Set-up'!#REF!</definedName>
    <definedName name="rngSelDecimal">'[28]Set-up'!#REF!</definedName>
    <definedName name="rngSelDenom" localSheetId="1">'[28]Set-up'!#REF!</definedName>
    <definedName name="rngSelDenom" localSheetId="3">'[28]Set-up'!#REF!</definedName>
    <definedName name="rngSelDenom">'[28]Set-up'!#REF!</definedName>
    <definedName name="rngSelHY">[29]sysWorkbook!$E$15</definedName>
    <definedName name="rngSelLastAM">[29]sysWorkbook!$O$15</definedName>
    <definedName name="rngSelProjName">[29]sysWorkbook!$A$15</definedName>
    <definedName name="rngSelPY">[29]sysWorkbook!$G$15</definedName>
    <definedName name="rngSelPYNotation">[29]sysWorkbook!$K$15</definedName>
    <definedName name="rngSelYE">[29]sysWorkbook!$M$15</definedName>
    <definedName name="Roading_Costs" localSheetId="1">[4]Inputs!#REF!</definedName>
    <definedName name="Roading_Costs" localSheetId="3">[4]Inputs!#REF!</definedName>
    <definedName name="Roading_Costs" localSheetId="4">[4]Inputs!#REF!</definedName>
    <definedName name="Roading_Costs">[4]Inputs!#REF!</definedName>
    <definedName name="Rooms" localSheetId="1">#REF!</definedName>
    <definedName name="Rooms" localSheetId="3">#REF!</definedName>
    <definedName name="Rooms" localSheetId="4">#REF!</definedName>
    <definedName name="Rooms">#REF!</definedName>
    <definedName name="Routes_Dom">'[15]Control Tower'!$H$19:$H$25</definedName>
    <definedName name="Routes_Int">'[15]Control Tower'!$D$19:$D$31</definedName>
    <definedName name="Runway_Costs" localSheetId="1">[4]Inputs!#REF!</definedName>
    <definedName name="Runway_Costs" localSheetId="3">[4]Inputs!#REF!</definedName>
    <definedName name="Runway_Costs" localSheetId="4">[4]Inputs!#REF!</definedName>
    <definedName name="Runway_Costs">[4]Inputs!#REF!</definedName>
    <definedName name="SDsdfsdf" localSheetId="1">#REF!</definedName>
    <definedName name="SDsdfsdf" localSheetId="3">#REF!</definedName>
    <definedName name="SDsdfsdf" localSheetId="4">#REF!</definedName>
    <definedName name="SDsdfsdf">#REF!</definedName>
    <definedName name="SEGMENT_FA">[10]OUTPUT!$E$34:$E$2465</definedName>
    <definedName name="SERTFR" localSheetId="1">#REF!</definedName>
    <definedName name="SERTFR" localSheetId="3">#REF!</definedName>
    <definedName name="SERTFR" localSheetId="4">#REF!</definedName>
    <definedName name="SERTFR">#REF!</definedName>
    <definedName name="seven_months">'[22]Pricing_and_Revenue4yr7 target '!$N$10</definedName>
    <definedName name="SFSDFFS" localSheetId="1">#REF!</definedName>
    <definedName name="SFSDFFS" localSheetId="3">#REF!</definedName>
    <definedName name="SFSDFFS" localSheetId="4">#REF!</definedName>
    <definedName name="SFSDFFS">#REF!</definedName>
    <definedName name="SFSDFSDF" localSheetId="1">#REF!</definedName>
    <definedName name="SFSDFSDF" localSheetId="3">#REF!</definedName>
    <definedName name="SFSDFSDF" localSheetId="4">#REF!</definedName>
    <definedName name="SFSDFSDF">#REF!</definedName>
    <definedName name="SFSDFSdfs" localSheetId="1">#REF!</definedName>
    <definedName name="SFSDFSdfs" localSheetId="3">#REF!</definedName>
    <definedName name="SFSDFSdfs" localSheetId="4">#REF!</definedName>
    <definedName name="SFSDFSdfs">#REF!</definedName>
    <definedName name="SFSDFSF" localSheetId="1">'[12]Lease Forecast (Engine)'!#REF!</definedName>
    <definedName name="SFSDFSF" localSheetId="3">'[12]Lease Forecast (Engine)'!#REF!</definedName>
    <definedName name="SFSDFSF" localSheetId="4">'[12]Lease Forecast (Engine)'!#REF!</definedName>
    <definedName name="SFSDFSF">'[12]Lease Forecast (Engine)'!#REF!</definedName>
    <definedName name="Shoulder_Costs" localSheetId="1">[4]Inputs!#REF!</definedName>
    <definedName name="Shoulder_Costs" localSheetId="3">[4]Inputs!#REF!</definedName>
    <definedName name="Shoulder_Costs" localSheetId="4">[4]Inputs!#REF!</definedName>
    <definedName name="Shoulder_Costs">[4]Inputs!#REF!</definedName>
    <definedName name="SS_Date">'[30]Set-up'!$H$100:$H$122</definedName>
    <definedName name="SS_Stage">'[30]Set-up'!$G$100:$G$122</definedName>
    <definedName name="StartRecord" localSheetId="1">#REF!</definedName>
    <definedName name="StartRecord" localSheetId="3">#REF!</definedName>
    <definedName name="StartRecord" localSheetId="4">#REF!</definedName>
    <definedName name="StartRecord">#REF!</definedName>
    <definedName name="Sub_Runway_Costs" localSheetId="1">[4]Inputs!#REF!</definedName>
    <definedName name="Sub_Runway_Costs" localSheetId="3">[4]Inputs!#REF!</definedName>
    <definedName name="Sub_Runway_Costs" localSheetId="4">[4]Inputs!#REF!</definedName>
    <definedName name="Sub_Runway_Costs">[4]Inputs!#REF!</definedName>
    <definedName name="Sub_Shoulder_Costs" localSheetId="1">[4]Inputs!#REF!</definedName>
    <definedName name="Sub_Shoulder_Costs" localSheetId="3">[4]Inputs!#REF!</definedName>
    <definedName name="Sub_Shoulder_Costs" localSheetId="4">[4]Inputs!#REF!</definedName>
    <definedName name="Sub_Shoulder_Costs">[4]Inputs!#REF!</definedName>
    <definedName name="Taxiway_Costs" localSheetId="1">[4]Inputs!#REF!</definedName>
    <definedName name="Taxiway_Costs" localSheetId="3">[4]Inputs!#REF!</definedName>
    <definedName name="Taxiway_Costs">[4]Inputs!#REF!</definedName>
    <definedName name="TaxRate">'[31]7 Year IRR'!$H$9</definedName>
    <definedName name="Term_WACC">[32]WACC!$Y$32</definedName>
    <definedName name="th" localSheetId="1">#REF!</definedName>
    <definedName name="th" localSheetId="3">#REF!</definedName>
    <definedName name="th" localSheetId="4">#REF!</definedName>
    <definedName name="th">#REF!</definedName>
    <definedName name="Three" localSheetId="1">#REF!</definedName>
    <definedName name="Three" localSheetId="3">#REF!</definedName>
    <definedName name="Three" localSheetId="4">#REF!</definedName>
    <definedName name="Three">#REF!</definedName>
    <definedName name="ti" localSheetId="1">'[18]Admin Allocation'!#REF!</definedName>
    <definedName name="ti" localSheetId="3">'[18]Admin Allocation'!#REF!</definedName>
    <definedName name="ti" localSheetId="4">'[18]Admin Allocation'!#REF!</definedName>
    <definedName name="ti">'[18]Admin Allocation'!#REF!</definedName>
    <definedName name="TIME_SERIES">'[10]Macro Input'!$K$10:$BA$10</definedName>
    <definedName name="TOTAL" localSheetId="1">#REF!</definedName>
    <definedName name="TOTAL" localSheetId="3">#REF!</definedName>
    <definedName name="TOTAL" localSheetId="4">#REF!</definedName>
    <definedName name="TOTAL">#REF!</definedName>
    <definedName name="TotalCheckInCounters">'[5]CHECK IN HALL'!$E$130</definedName>
    <definedName name="TotalPaxGrowth">'[33]Assumption - Pax'!$O$22</definedName>
    <definedName name="TranDate" localSheetId="1">#REF!</definedName>
    <definedName name="TranDate" localSheetId="3">#REF!</definedName>
    <definedName name="TranDate" localSheetId="4">#REF!</definedName>
    <definedName name="TranDate">#REF!</definedName>
    <definedName name="twoeleven" localSheetId="1">#REF!</definedName>
    <definedName name="twoeleven" localSheetId="3">#REF!</definedName>
    <definedName name="twoeleven" localSheetId="4">#REF!</definedName>
    <definedName name="twoeleven">#REF!</definedName>
    <definedName name="twoonine" localSheetId="1">#REF!</definedName>
    <definedName name="twoonine" localSheetId="3">#REF!</definedName>
    <definedName name="twoonine">#REF!</definedName>
    <definedName name="twoten" localSheetId="1">#REF!</definedName>
    <definedName name="twoten" localSheetId="3">#REF!</definedName>
    <definedName name="twoten">#REF!</definedName>
    <definedName name="UnitPrice" localSheetId="1">#REF!</definedName>
    <definedName name="UnitPrice" localSheetId="3">#REF!</definedName>
    <definedName name="UnitPrice">#REF!</definedName>
    <definedName name="Val_Date">'[34]ODRC Analysis'!$I$2</definedName>
    <definedName name="WACC" localSheetId="1">[27]Inputs!$G$61</definedName>
    <definedName name="WACC" localSheetId="0">[27]Inputs!$G$61</definedName>
    <definedName name="WACC" localSheetId="3">[27]Inputs!$G$61</definedName>
    <definedName name="WACC" localSheetId="4">[27]Inputs!$G$61</definedName>
    <definedName name="WACC">#REF!</definedName>
    <definedName name="WC3_A" localSheetId="1">#REF!</definedName>
    <definedName name="WC3_A" localSheetId="3">#REF!</definedName>
    <definedName name="WC3_A" localSheetId="4">#REF!</definedName>
    <definedName name="WC3_A">#REF!</definedName>
    <definedName name="WC3_B" localSheetId="1">#REF!</definedName>
    <definedName name="WC3_B" localSheetId="3">#REF!</definedName>
    <definedName name="WC3_B" localSheetId="4">#REF!</definedName>
    <definedName name="WC3_B">#REF!</definedName>
    <definedName name="WC3_C" localSheetId="1">#REF!</definedName>
    <definedName name="WC3_C" localSheetId="3">#REF!</definedName>
    <definedName name="WC3_C" localSheetId="4">#REF!</definedName>
    <definedName name="WC3_C">#REF!</definedName>
    <definedName name="WC3_D" localSheetId="1">#REF!</definedName>
    <definedName name="WC3_D" localSheetId="3">#REF!</definedName>
    <definedName name="WC3_D">#REF!</definedName>
    <definedName name="WC3_E" localSheetId="1">#REF!</definedName>
    <definedName name="WC3_E" localSheetId="3">#REF!</definedName>
    <definedName name="WC3_E">#REF!</definedName>
    <definedName name="WC4_1" localSheetId="1">#REF!</definedName>
    <definedName name="WC4_1" localSheetId="3">#REF!</definedName>
    <definedName name="WC4_1">#REF!</definedName>
    <definedName name="WC4_2" localSheetId="1">#REF!</definedName>
    <definedName name="WC4_2" localSheetId="3">#REF!</definedName>
    <definedName name="WC4_2">#REF!</definedName>
    <definedName name="WC4_3" localSheetId="1">#REF!</definedName>
    <definedName name="WC4_3" localSheetId="3">#REF!</definedName>
    <definedName name="WC4_3">#REF!</definedName>
    <definedName name="WC4_4" localSheetId="1">#REF!</definedName>
    <definedName name="WC4_4" localSheetId="3">#REF!</definedName>
    <definedName name="WC4_4">#REF!</definedName>
    <definedName name="WC4_5" localSheetId="1">#REF!</definedName>
    <definedName name="WC4_5" localSheetId="3">#REF!</definedName>
    <definedName name="WC4_5">#REF!</definedName>
    <definedName name="WC4_6" localSheetId="1">#REF!</definedName>
    <definedName name="WC4_6" localSheetId="3">#REF!</definedName>
    <definedName name="WC4_6">#REF!</definedName>
    <definedName name="WC4_7" localSheetId="1">#REF!</definedName>
    <definedName name="WC4_7" localSheetId="3">#REF!</definedName>
    <definedName name="WC4_7">#REF!</definedName>
    <definedName name="Year">'[6]CC Sched 4'!$S$6</definedName>
    <definedName name="Year_Ended">'[6]CC Sched 4'!$S$5</definedName>
    <definedName name="Year2">'[28]Set-up'!$C$13:$C$14</definedName>
    <definedName name="Year3">'[28]Set-up'!$D$13:$D$14</definedName>
    <definedName name="Year4">'[28]Set-up'!$E$13:$E$14</definedName>
    <definedName name="Year5">'[28]Set-up'!$F$13:$F$14</definedName>
    <definedName name="YECY" localSheetId="1">'[28]Set-up'!#REF!</definedName>
    <definedName name="YECY" localSheetId="3">'[28]Set-up'!#REF!</definedName>
    <definedName name="YECY">'[28]Set-up'!#REF!</definedName>
  </definedNames>
  <calcPr calcId="145621" calcOnSave="0"/>
</workbook>
</file>

<file path=xl/calcChain.xml><?xml version="1.0" encoding="utf-8"?>
<calcChain xmlns="http://schemas.openxmlformats.org/spreadsheetml/2006/main">
  <c r="H11" i="1" l="1"/>
  <c r="G8" i="1" l="1"/>
  <c r="M3" i="5" l="1"/>
  <c r="N3" i="5"/>
  <c r="O3" i="5"/>
  <c r="P3" i="5"/>
  <c r="Q3" i="5"/>
  <c r="K32" i="5" l="1"/>
  <c r="K15" i="5" s="1"/>
  <c r="Q32" i="5"/>
  <c r="Q15" i="5" s="1"/>
  <c r="P32" i="5"/>
  <c r="P15" i="5" s="1"/>
  <c r="O32" i="5"/>
  <c r="O15" i="5" s="1"/>
  <c r="N32" i="5"/>
  <c r="N15" i="5" s="1"/>
  <c r="M32" i="5"/>
  <c r="M15" i="5" s="1"/>
  <c r="L32" i="5"/>
  <c r="L15" i="5" s="1"/>
  <c r="J32" i="5"/>
  <c r="J15" i="5" s="1"/>
  <c r="I32" i="5"/>
  <c r="I15" i="5" s="1"/>
  <c r="H32" i="5"/>
  <c r="H15" i="5" s="1"/>
  <c r="C27" i="5"/>
  <c r="Q9" i="5"/>
  <c r="P9" i="5"/>
  <c r="O9" i="5"/>
  <c r="N9" i="5"/>
  <c r="M9" i="5"/>
  <c r="K9" i="5"/>
  <c r="J9" i="5"/>
  <c r="L9" i="5"/>
  <c r="I9" i="5"/>
  <c r="H9" i="5"/>
  <c r="L40" i="4"/>
  <c r="M36" i="4" s="1"/>
  <c r="L32" i="4"/>
  <c r="L15" i="4" s="1"/>
  <c r="K32" i="4"/>
  <c r="K15" i="4" s="1"/>
  <c r="J32" i="4"/>
  <c r="J15" i="4" s="1"/>
  <c r="I32" i="4"/>
  <c r="I15" i="4" s="1"/>
  <c r="H32" i="4"/>
  <c r="H15" i="4" s="1"/>
  <c r="Q14" i="4"/>
  <c r="P14" i="4"/>
  <c r="O14" i="4"/>
  <c r="N14" i="4"/>
  <c r="M14" i="4"/>
  <c r="I14" i="4"/>
  <c r="I34" i="4" s="1"/>
  <c r="Q9" i="4"/>
  <c r="P9" i="4"/>
  <c r="O9" i="4"/>
  <c r="N9" i="4"/>
  <c r="M9" i="4"/>
  <c r="L9" i="4"/>
  <c r="K9" i="4"/>
  <c r="H9" i="4"/>
  <c r="L14" i="4"/>
  <c r="L34" i="4" s="1"/>
  <c r="K14" i="4"/>
  <c r="K34" i="4" s="1"/>
  <c r="J14" i="4"/>
  <c r="J34" i="4" s="1"/>
  <c r="I9" i="4"/>
  <c r="H14" i="4"/>
  <c r="H34" i="4" s="1"/>
  <c r="I57" i="2"/>
  <c r="H57" i="2"/>
  <c r="L44" i="2"/>
  <c r="K44" i="2"/>
  <c r="J44" i="2"/>
  <c r="I44" i="2"/>
  <c r="H44" i="2"/>
  <c r="M38" i="2"/>
  <c r="M39" i="2" s="1"/>
  <c r="M46" i="2" s="1"/>
  <c r="L36" i="2"/>
  <c r="K36" i="2"/>
  <c r="J36" i="2"/>
  <c r="I36" i="2"/>
  <c r="H36" i="2"/>
  <c r="L33" i="2"/>
  <c r="K33" i="2"/>
  <c r="J33" i="2"/>
  <c r="I33" i="2"/>
  <c r="H33" i="2"/>
  <c r="L32" i="2"/>
  <c r="K32" i="2"/>
  <c r="J32" i="2"/>
  <c r="I32" i="2"/>
  <c r="H32" i="2"/>
  <c r="G31" i="2"/>
  <c r="G39" i="2" s="1"/>
  <c r="I30" i="2"/>
  <c r="J30" i="2" s="1"/>
  <c r="K30" i="2" s="1"/>
  <c r="L30" i="2" s="1"/>
  <c r="M30" i="2" s="1"/>
  <c r="H30" i="2"/>
  <c r="L21" i="2"/>
  <c r="K21" i="2"/>
  <c r="J21" i="2"/>
  <c r="I21" i="2"/>
  <c r="I67" i="2" s="1"/>
  <c r="H21" i="2"/>
  <c r="M15" i="2"/>
  <c r="M16" i="2" s="1"/>
  <c r="M23" i="2" s="1"/>
  <c r="L13" i="2"/>
  <c r="K13" i="2"/>
  <c r="J13" i="2"/>
  <c r="J59" i="2" s="1"/>
  <c r="I13" i="2"/>
  <c r="H13" i="2"/>
  <c r="L11" i="2"/>
  <c r="L57" i="2" s="1"/>
  <c r="K11" i="2"/>
  <c r="K57" i="2" s="1"/>
  <c r="J11" i="2"/>
  <c r="J57" i="2" s="1"/>
  <c r="I11" i="2"/>
  <c r="L10" i="2"/>
  <c r="K10" i="2"/>
  <c r="K56" i="2" s="1"/>
  <c r="J10" i="2"/>
  <c r="J56" i="2" s="1"/>
  <c r="I10" i="2"/>
  <c r="I56" i="2" s="1"/>
  <c r="H10" i="2"/>
  <c r="L9" i="2"/>
  <c r="L55" i="2" s="1"/>
  <c r="K9" i="2"/>
  <c r="K55" i="2" s="1"/>
  <c r="J9" i="2"/>
  <c r="J55" i="2" s="1"/>
  <c r="I9" i="2"/>
  <c r="H9" i="2"/>
  <c r="H55" i="2" s="1"/>
  <c r="G16" i="2"/>
  <c r="H7" i="2"/>
  <c r="I7" i="2" s="1"/>
  <c r="J7" i="2" s="1"/>
  <c r="K7" i="2" s="1"/>
  <c r="L7" i="2" s="1"/>
  <c r="M7" i="2" s="1"/>
  <c r="A2" i="2"/>
  <c r="R59" i="1"/>
  <c r="R57" i="1"/>
  <c r="Q57" i="1"/>
  <c r="P57" i="1"/>
  <c r="O57" i="1"/>
  <c r="N57" i="1"/>
  <c r="M57" i="1"/>
  <c r="H57" i="1"/>
  <c r="R44" i="1"/>
  <c r="Q44" i="1"/>
  <c r="P44" i="1"/>
  <c r="O44" i="1"/>
  <c r="N44" i="1"/>
  <c r="M44" i="1"/>
  <c r="L44" i="1"/>
  <c r="K44" i="1"/>
  <c r="J44" i="1"/>
  <c r="I44" i="1"/>
  <c r="H44" i="1"/>
  <c r="R38" i="1"/>
  <c r="Q36" i="1"/>
  <c r="P36" i="1"/>
  <c r="O36" i="1"/>
  <c r="N36" i="1"/>
  <c r="M36" i="1"/>
  <c r="L36" i="1"/>
  <c r="K36" i="1"/>
  <c r="J36" i="1"/>
  <c r="J39" i="1" s="1"/>
  <c r="J46" i="1" s="1"/>
  <c r="I36" i="1"/>
  <c r="H36" i="1"/>
  <c r="L33" i="1"/>
  <c r="K33" i="1"/>
  <c r="K4" i="4" s="1"/>
  <c r="J33" i="1"/>
  <c r="J4" i="4" s="1"/>
  <c r="I33" i="1"/>
  <c r="I4" i="4" s="1"/>
  <c r="H33" i="1"/>
  <c r="H4" i="4" s="1"/>
  <c r="L32" i="1"/>
  <c r="L3" i="4" s="1"/>
  <c r="K32" i="1"/>
  <c r="J32" i="1"/>
  <c r="J3" i="4" s="1"/>
  <c r="J7" i="4" s="1"/>
  <c r="I32" i="1"/>
  <c r="I3" i="4" s="1"/>
  <c r="I7" i="4" s="1"/>
  <c r="H32" i="1"/>
  <c r="H3" i="4" s="1"/>
  <c r="H7" i="4" s="1"/>
  <c r="G31" i="1"/>
  <c r="G39" i="1" s="1"/>
  <c r="H30" i="1"/>
  <c r="I30" i="1" s="1"/>
  <c r="J30" i="1" s="1"/>
  <c r="K30" i="1" s="1"/>
  <c r="L30" i="1" s="1"/>
  <c r="R21" i="1"/>
  <c r="R67" i="1" s="1"/>
  <c r="Q21" i="1"/>
  <c r="Q67" i="1" s="1"/>
  <c r="P21" i="1"/>
  <c r="O21" i="1"/>
  <c r="N21" i="1"/>
  <c r="N67" i="1" s="1"/>
  <c r="M21" i="1"/>
  <c r="M67" i="1" s="1"/>
  <c r="L21" i="1"/>
  <c r="K21" i="1"/>
  <c r="J21" i="1"/>
  <c r="J67" i="1" s="1"/>
  <c r="I21" i="1"/>
  <c r="I67" i="1" s="1"/>
  <c r="H21" i="1"/>
  <c r="R15" i="1"/>
  <c r="Q13" i="1"/>
  <c r="P13" i="1"/>
  <c r="P59" i="1" s="1"/>
  <c r="O13" i="1"/>
  <c r="N13" i="1"/>
  <c r="M13" i="1"/>
  <c r="L13" i="1"/>
  <c r="K13" i="1"/>
  <c r="J13" i="1"/>
  <c r="I13" i="1"/>
  <c r="H13" i="1"/>
  <c r="L11" i="1"/>
  <c r="L57" i="1" s="1"/>
  <c r="K11" i="1"/>
  <c r="K57" i="1" s="1"/>
  <c r="J11" i="1"/>
  <c r="J57" i="1" s="1"/>
  <c r="I11" i="1"/>
  <c r="I57" i="1" s="1"/>
  <c r="L10" i="1"/>
  <c r="K10" i="1"/>
  <c r="J10" i="1"/>
  <c r="I10" i="1"/>
  <c r="H10" i="1"/>
  <c r="H4" i="5" s="1"/>
  <c r="L9" i="1"/>
  <c r="L3" i="5" s="1"/>
  <c r="K9" i="1"/>
  <c r="J9" i="1"/>
  <c r="J3" i="5" s="1"/>
  <c r="I9" i="1"/>
  <c r="H9" i="1"/>
  <c r="H3" i="5" s="1"/>
  <c r="H7" i="5" s="1"/>
  <c r="G54" i="1"/>
  <c r="G62" i="1" s="1"/>
  <c r="H7" i="1"/>
  <c r="A2" i="1"/>
  <c r="O67" i="1" l="1"/>
  <c r="L59" i="1"/>
  <c r="H39" i="2"/>
  <c r="H46" i="2" s="1"/>
  <c r="L39" i="2"/>
  <c r="J55" i="1"/>
  <c r="K59" i="1"/>
  <c r="O59" i="1"/>
  <c r="H67" i="1"/>
  <c r="L67" i="1"/>
  <c r="P67" i="1"/>
  <c r="K56" i="1"/>
  <c r="K4" i="5"/>
  <c r="M10" i="1"/>
  <c r="L4" i="5"/>
  <c r="L7" i="5" s="1"/>
  <c r="L19" i="5" s="1"/>
  <c r="J59" i="1"/>
  <c r="N59" i="1"/>
  <c r="R61" i="1"/>
  <c r="M33" i="1"/>
  <c r="M56" i="1" s="1"/>
  <c r="L4" i="4"/>
  <c r="L7" i="4" s="1"/>
  <c r="L19" i="4" s="1"/>
  <c r="J39" i="2"/>
  <c r="J46" i="2" s="1"/>
  <c r="I39" i="2"/>
  <c r="I46" i="2" s="1"/>
  <c r="H59" i="2"/>
  <c r="L59" i="2"/>
  <c r="G54" i="2"/>
  <c r="G62" i="2" s="1"/>
  <c r="G69" i="2" s="1"/>
  <c r="I55" i="2"/>
  <c r="H56" i="2"/>
  <c r="H62" i="2" s="1"/>
  <c r="H69" i="2" s="1"/>
  <c r="L16" i="2"/>
  <c r="K39" i="2"/>
  <c r="K46" i="2" s="1"/>
  <c r="I59" i="2"/>
  <c r="M61" i="2"/>
  <c r="M62" i="2" s="1"/>
  <c r="M69" i="2" s="1"/>
  <c r="I16" i="1"/>
  <c r="I23" i="1" s="1"/>
  <c r="I3" i="5"/>
  <c r="K55" i="1"/>
  <c r="K3" i="5"/>
  <c r="I56" i="1"/>
  <c r="I4" i="5"/>
  <c r="G16" i="1"/>
  <c r="G23" i="1" s="1"/>
  <c r="J56" i="1"/>
  <c r="J4" i="5"/>
  <c r="J7" i="5" s="1"/>
  <c r="J19" i="5" s="1"/>
  <c r="H59" i="1"/>
  <c r="K39" i="1"/>
  <c r="K3" i="4"/>
  <c r="K7" i="4" s="1"/>
  <c r="K19" i="4" s="1"/>
  <c r="I59" i="1"/>
  <c r="M59" i="1"/>
  <c r="Q59" i="1"/>
  <c r="K16" i="2"/>
  <c r="K23" i="2" s="1"/>
  <c r="K59" i="2"/>
  <c r="K62" i="2" s="1"/>
  <c r="H67" i="2"/>
  <c r="L67" i="2"/>
  <c r="I19" i="4"/>
  <c r="M38" i="4"/>
  <c r="M39" i="4"/>
  <c r="M28" i="4"/>
  <c r="M32" i="4" s="1"/>
  <c r="M15" i="4" s="1"/>
  <c r="H19" i="5"/>
  <c r="H19" i="4"/>
  <c r="L46" i="2"/>
  <c r="J9" i="4"/>
  <c r="J19" i="4" s="1"/>
  <c r="G46" i="2"/>
  <c r="J62" i="2"/>
  <c r="I62" i="2"/>
  <c r="I69" i="2" s="1"/>
  <c r="J67" i="2"/>
  <c r="H16" i="2"/>
  <c r="L23" i="2"/>
  <c r="K67" i="2"/>
  <c r="K46" i="1"/>
  <c r="I16" i="2"/>
  <c r="G23" i="2"/>
  <c r="L56" i="2"/>
  <c r="L62" i="2" s="1"/>
  <c r="J16" i="2"/>
  <c r="J23" i="2" s="1"/>
  <c r="G69" i="1"/>
  <c r="I7" i="1"/>
  <c r="J7" i="1" s="1"/>
  <c r="K7" i="1" s="1"/>
  <c r="L7" i="1" s="1"/>
  <c r="M7" i="1" s="1"/>
  <c r="J16" i="1"/>
  <c r="H56" i="1"/>
  <c r="K16" i="1"/>
  <c r="K23" i="1" s="1"/>
  <c r="I55" i="1"/>
  <c r="I62" i="1" s="1"/>
  <c r="I69" i="1" s="1"/>
  <c r="K67" i="1"/>
  <c r="H55" i="1"/>
  <c r="H16" i="1"/>
  <c r="H23" i="1" s="1"/>
  <c r="L55" i="1"/>
  <c r="L16" i="1"/>
  <c r="L23" i="1" s="1"/>
  <c r="G46" i="1"/>
  <c r="I39" i="1"/>
  <c r="I46" i="1" s="1"/>
  <c r="H39" i="1"/>
  <c r="H46" i="1" s="1"/>
  <c r="L39" i="1"/>
  <c r="L46" i="1" s="1"/>
  <c r="M32" i="1"/>
  <c r="M3" i="4" s="1"/>
  <c r="L56" i="1"/>
  <c r="R16" i="1"/>
  <c r="G41" i="2" l="1"/>
  <c r="J62" i="1"/>
  <c r="J69" i="1" s="1"/>
  <c r="K7" i="5"/>
  <c r="K19" i="5" s="1"/>
  <c r="G48" i="2"/>
  <c r="K62" i="1"/>
  <c r="K69" i="1" s="1"/>
  <c r="M55" i="1"/>
  <c r="M62" i="1" s="1"/>
  <c r="M69" i="1" s="1"/>
  <c r="M4" i="5"/>
  <c r="M7" i="5" s="1"/>
  <c r="M19" i="5" s="1"/>
  <c r="N10" i="1"/>
  <c r="M16" i="1"/>
  <c r="M23" i="1" s="1"/>
  <c r="N33" i="1"/>
  <c r="M4" i="4"/>
  <c r="M7" i="4" s="1"/>
  <c r="M19" i="4" s="1"/>
  <c r="H62" i="1"/>
  <c r="H69" i="1" s="1"/>
  <c r="I7" i="5"/>
  <c r="I19" i="5" s="1"/>
  <c r="M40" i="4"/>
  <c r="N36" i="4" s="1"/>
  <c r="N38" i="4" s="1"/>
  <c r="N39" i="4" s="1"/>
  <c r="N40" i="4" s="1"/>
  <c r="O36" i="4" s="1"/>
  <c r="N28" i="4"/>
  <c r="N32" i="4" s="1"/>
  <c r="N15" i="4" s="1"/>
  <c r="K69" i="2"/>
  <c r="I23" i="2"/>
  <c r="L69" i="2"/>
  <c r="G64" i="2"/>
  <c r="R23" i="1"/>
  <c r="H23" i="2"/>
  <c r="G25" i="2" s="1"/>
  <c r="G71" i="2"/>
  <c r="G18" i="2"/>
  <c r="J69" i="2"/>
  <c r="M30" i="1"/>
  <c r="N7" i="1"/>
  <c r="J23" i="1"/>
  <c r="N32" i="1"/>
  <c r="N3" i="4" s="1"/>
  <c r="M39" i="1"/>
  <c r="M46" i="1" s="1"/>
  <c r="L62" i="1"/>
  <c r="L69" i="1" s="1"/>
  <c r="O33" i="1" l="1"/>
  <c r="N4" i="4"/>
  <c r="N7" i="4" s="1"/>
  <c r="N19" i="4" s="1"/>
  <c r="N56" i="1"/>
  <c r="N4" i="5"/>
  <c r="N7" i="5" s="1"/>
  <c r="N19" i="5" s="1"/>
  <c r="N16" i="1"/>
  <c r="N23" i="1" s="1"/>
  <c r="O10" i="1"/>
  <c r="O28" i="4"/>
  <c r="O32" i="4" s="1"/>
  <c r="O15" i="4" s="1"/>
  <c r="O38" i="4"/>
  <c r="N30" i="1"/>
  <c r="O7" i="1"/>
  <c r="N55" i="1"/>
  <c r="N62" i="1" s="1"/>
  <c r="N69" i="1" s="1"/>
  <c r="N39" i="1"/>
  <c r="N46" i="1" s="1"/>
  <c r="O32" i="1"/>
  <c r="O3" i="4" s="1"/>
  <c r="O4" i="5" l="1"/>
  <c r="O7" i="5" s="1"/>
  <c r="O19" i="5" s="1"/>
  <c r="O56" i="1"/>
  <c r="P10" i="1"/>
  <c r="O16" i="1"/>
  <c r="O23" i="1" s="1"/>
  <c r="P33" i="1"/>
  <c r="O4" i="4"/>
  <c r="O7" i="4" s="1"/>
  <c r="O19" i="4" s="1"/>
  <c r="O39" i="4"/>
  <c r="O40" i="4" s="1"/>
  <c r="P36" i="4" s="1"/>
  <c r="O30" i="1"/>
  <c r="P7" i="1"/>
  <c r="P32" i="1"/>
  <c r="P3" i="4" s="1"/>
  <c r="O39" i="1"/>
  <c r="O46" i="1" s="1"/>
  <c r="O55" i="1"/>
  <c r="O62" i="1" l="1"/>
  <c r="O69" i="1" s="1"/>
  <c r="Q33" i="1"/>
  <c r="P4" i="4"/>
  <c r="P7" i="4" s="1"/>
  <c r="P4" i="5"/>
  <c r="P7" i="5" s="1"/>
  <c r="P19" i="5" s="1"/>
  <c r="Q10" i="1"/>
  <c r="P56" i="1"/>
  <c r="P16" i="1"/>
  <c r="P23" i="1" s="1"/>
  <c r="P38" i="4"/>
  <c r="P39" i="4"/>
  <c r="P40" i="4" s="1"/>
  <c r="Q36" i="4" s="1"/>
  <c r="P28" i="4"/>
  <c r="P32" i="4" s="1"/>
  <c r="P15" i="4" s="1"/>
  <c r="P39" i="1"/>
  <c r="P46" i="1" s="1"/>
  <c r="Q32" i="1"/>
  <c r="Q3" i="4" s="1"/>
  <c r="P55" i="1"/>
  <c r="P62" i="1" s="1"/>
  <c r="P69" i="1" s="1"/>
  <c r="P30" i="1"/>
  <c r="Q7" i="1"/>
  <c r="P19" i="4" l="1"/>
  <c r="R33" i="1"/>
  <c r="R56" i="1" s="1"/>
  <c r="Q4" i="4"/>
  <c r="Q7" i="4" s="1"/>
  <c r="Q4" i="5"/>
  <c r="Q7" i="5" s="1"/>
  <c r="Q19" i="5" s="1"/>
  <c r="Q16" i="1"/>
  <c r="Q23" i="1" s="1"/>
  <c r="Q56" i="1"/>
  <c r="Q38" i="4"/>
  <c r="Q39" i="4"/>
  <c r="Q28" i="4"/>
  <c r="Q32" i="4" s="1"/>
  <c r="Q15" i="4" s="1"/>
  <c r="Q30" i="1"/>
  <c r="R7" i="1"/>
  <c r="R32" i="1"/>
  <c r="Q39" i="1"/>
  <c r="Q46" i="1" s="1"/>
  <c r="Q55" i="1"/>
  <c r="Q62" i="1" s="1"/>
  <c r="Q69" i="1" s="1"/>
  <c r="Q19" i="4" l="1"/>
  <c r="Q40" i="4"/>
  <c r="R55" i="1"/>
  <c r="R62" i="1" s="1"/>
  <c r="R69" i="1" s="1"/>
  <c r="R39" i="1"/>
  <c r="R46" i="1" s="1"/>
  <c r="R30" i="1"/>
  <c r="G18" i="1"/>
  <c r="G25" i="1"/>
  <c r="G41" i="1" l="1"/>
  <c r="G71" i="1"/>
  <c r="G48" i="1"/>
  <c r="G64" i="1"/>
</calcChain>
</file>

<file path=xl/comments1.xml><?xml version="1.0" encoding="utf-8"?>
<comments xmlns="http://schemas.openxmlformats.org/spreadsheetml/2006/main">
  <authors>
    <author>Stanley Hsieh</author>
  </authors>
  <commentList>
    <comment ref="H11" authorId="0">
      <text>
        <r>
          <rPr>
            <b/>
            <sz val="9"/>
            <color indexed="81"/>
            <rFont val="Tahoma"/>
            <family val="2"/>
          </rPr>
          <t>Stanley Hsieh:</t>
        </r>
        <r>
          <rPr>
            <sz val="9"/>
            <color indexed="81"/>
            <rFont val="Tahoma"/>
            <family val="2"/>
          </rPr>
          <t xml:space="preserve">
obained as per pricing model</t>
        </r>
      </text>
    </comment>
  </commentList>
</comments>
</file>

<file path=xl/sharedStrings.xml><?xml version="1.0" encoding="utf-8"?>
<sst xmlns="http://schemas.openxmlformats.org/spreadsheetml/2006/main" count="140" uniqueCount="42">
  <si>
    <t>1. Aero</t>
  </si>
  <si>
    <t>Opening RAB</t>
  </si>
  <si>
    <t>Revenue (excluding gain/loss on sale)</t>
  </si>
  <si>
    <t>OPEX</t>
  </si>
  <si>
    <t>Value of commissioned assets</t>
  </si>
  <si>
    <t>Cash received from disposals</t>
  </si>
  <si>
    <t>Tax</t>
  </si>
  <si>
    <t>TCSD</t>
  </si>
  <si>
    <t>Closing RAB</t>
  </si>
  <si>
    <t xml:space="preserve">Total </t>
  </si>
  <si>
    <t>IRR post tax (CC: Vanilla)</t>
  </si>
  <si>
    <t>Notional deductible interest</t>
  </si>
  <si>
    <t>Tax adjusted notional deductible interest</t>
  </si>
  <si>
    <t>IRR vanilla (CC: Post tax)</t>
  </si>
  <si>
    <t>2. Other regulated</t>
  </si>
  <si>
    <t>3. Total</t>
  </si>
  <si>
    <t>Calculations sheets are to the right of this sheet --&gt;</t>
  </si>
  <si>
    <t>Cash Revenue</t>
  </si>
  <si>
    <t>less</t>
  </si>
  <si>
    <t>Accounting depreciation</t>
  </si>
  <si>
    <t>Regulatory profit / (loss) before tax</t>
  </si>
  <si>
    <t>plus</t>
  </si>
  <si>
    <t>Regulatory depreciation</t>
  </si>
  <si>
    <t>Other permanent differences—not deductible</t>
  </si>
  <si>
    <t>Other temporary adjustments—current period</t>
  </si>
  <si>
    <t>Tax depreciation</t>
  </si>
  <si>
    <t>Other permanent differences—non taxable</t>
  </si>
  <si>
    <t>Other temporary adjustments—prior period</t>
  </si>
  <si>
    <t xml:space="preserve">Taxable income (loss) </t>
  </si>
  <si>
    <t>Other</t>
  </si>
  <si>
    <t>Notional Deductible Interest</t>
  </si>
  <si>
    <t>Average RAB</t>
  </si>
  <si>
    <t>Leverage</t>
  </si>
  <si>
    <t>Cost of Debt</t>
  </si>
  <si>
    <t>Historic Tax depreciation ratio</t>
  </si>
  <si>
    <t>RAB working past year 5</t>
  </si>
  <si>
    <t>Opening balance</t>
  </si>
  <si>
    <t>Depreciation rate</t>
  </si>
  <si>
    <t>Depreciation</t>
  </si>
  <si>
    <t>Revaluation</t>
  </si>
  <si>
    <t>Closing balance</t>
  </si>
  <si>
    <t>Aggregate Opening Value RAB (modell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#,##0_);\(#,##0\);&quot;-  &quot;;&quot; &quot;@"/>
    <numFmt numFmtId="165" formatCode="#,##0;[Red]\(#,##0\);\-"/>
    <numFmt numFmtId="166" formatCode="0.00%_);\-0.00%_);&quot;-  &quot;;&quot; &quot;@"/>
    <numFmt numFmtId="167" formatCode="0.0000%"/>
    <numFmt numFmtId="168" formatCode="[=0]&quot;OK&quot;;[=1]&quot;Error&quot;"/>
    <numFmt numFmtId="169" formatCode="0.0%"/>
    <numFmt numFmtId="170" formatCode="#,###"/>
    <numFmt numFmtId="171" formatCode="#,###_);\(#,###\)"/>
    <numFmt numFmtId="172" formatCode="&quot;$&quot;#,##0.0&quot;m&quot;"/>
    <numFmt numFmtId="173" formatCode="#,##0.0_);\(#,##0.0\)"/>
    <numFmt numFmtId="174" formatCode="&quot;$&quot;_(#,##0.00_);&quot;$&quot;\(#,##0.00\)"/>
    <numFmt numFmtId="175" formatCode="#,##0.0_)\x;\(#,##0.0\)\x"/>
    <numFmt numFmtId="176" formatCode="#,##0.0_)_x;\(#,##0.0\)_x"/>
    <numFmt numFmtId="177" formatCode="0.0_)\%;\(0.0\)\%"/>
    <numFmt numFmtId="178" formatCode="#,##0.0_)_%;\(#,##0.0\)_%"/>
    <numFmt numFmtId="179" formatCode="#,##0;\-#,##0;&quot;-&quot;"/>
    <numFmt numFmtId="180" formatCode="#,##0.0&quot;¢&quot;;\-#,##0.0&quot;¢&quot;"/>
    <numFmt numFmtId="181" formatCode="0;\-0;#"/>
    <numFmt numFmtId="182" formatCode="#,##0.0&quot;x&quot;;\-#,##0.0&quot;x&quot;"/>
    <numFmt numFmtId="183" formatCode="\ #,##0_);\(#,##0\);\ &quot;-&quot;??_-;@_)"/>
    <numFmt numFmtId="184" formatCode="&quot;Case &quot;0"/>
    <numFmt numFmtId="185" formatCode="#,##0.000_);[Red]\(#,##0.000\)"/>
    <numFmt numFmtId="186" formatCode="_(* #,##0_);_(* \(#,##0\);_(* &quot;–&quot;??_);_(* @_)"/>
    <numFmt numFmtId="187" formatCode="_(* #,##0.0_);_(* \(#,##0.0\);_(* &quot;–&quot;???_);_(* @_)"/>
    <numFmt numFmtId="188" formatCode="_(* #,##0.00_);_(* \(#,##0.00\);_(* &quot;–&quot;???_);_(* @_)"/>
    <numFmt numFmtId="189" formatCode="_(* #,##0.0000_);_(* \(#,##0.0000\);_(* &quot;–&quot;??_);_(* @_)"/>
    <numFmt numFmtId="190" formatCode="_(* #,##0.00_);_(* \(#,##0.00\);_(* &quot;-&quot;??_);_(@_)"/>
    <numFmt numFmtId="191" formatCode="_(* #,##0_);_(* \(#,##0\);_(* &quot;-&quot;??_);_(@_)"/>
    <numFmt numFmtId="192" formatCode="_(&quot;$&quot;* #,##0.00_);_(&quot;$&quot;* \(#,##0.00\);_(&quot;$&quot;* &quot;-&quot;??_);_(@_)"/>
    <numFmt numFmtId="193" formatCode="[$-1409]d\ mmm\ yy;@"/>
    <numFmt numFmtId="194" formatCode="_(* [$-1409]d\ mmm\ yyyy\ h\ AM/PM_);_(* @"/>
    <numFmt numFmtId="195" formatCode="dd\ mmm\ yyyy_);;&quot;-  &quot;;&quot; &quot;@"/>
    <numFmt numFmtId="196" formatCode="dd\ mmm\ yy_);;&quot;-  &quot;;&quot; &quot;@"/>
    <numFmt numFmtId="197" formatCode="_(* #,##0_);_(* \(#,##0\);_(* &quot;&quot;\ \-\ &quot;&quot;_);_(@_)"/>
    <numFmt numFmtId="198" formatCode="_(* #,##0_);_(* \(#,##0\);_(* &quot; - &quot;_);_(@_)"/>
    <numFmt numFmtId="199" formatCode="_([$-1409]d\ mmmm\ yyyy;_(@"/>
    <numFmt numFmtId="200" formatCode="_-[$€-2]* #,##0.00_-;\-[$€-2]* #,##0.00_-;_-[$€-2]* &quot;-&quot;??_-"/>
    <numFmt numFmtId="201" formatCode="#,##0.0000_);\(#,##0.0000\);&quot;-  &quot;;&quot; &quot;@"/>
    <numFmt numFmtId="202" formatCode="#,##0_-;\ \(#,##0\);_-* &quot;-&quot;??;_-@_-"/>
    <numFmt numFmtId="203" formatCode="_(* #,##0.000_);_(* \(#,##0.000\);_(* &quot;-&quot;??_);_(@_)"/>
    <numFmt numFmtId="204" formatCode="mmmm&quot; &quot;"/>
    <numFmt numFmtId="205" formatCode="#,##0.0&quot;m&quot;;\-#,##0.0&quot;m&quot;"/>
    <numFmt numFmtId="206" formatCode="#,##0&quot;m&quot;;\-#,##0&quot;m&quot;"/>
    <numFmt numFmtId="207" formatCode="#,##0.0,,_);[Red]\(#,##0.0,,\)"/>
    <numFmt numFmtId="208" formatCode="mmm"/>
    <numFmt numFmtId="209" formatCode="[&lt;=99999999]000\ \-\ 000\ \-\ 000;000\ \-\ 0000\ \-\ 000"/>
    <numFmt numFmtId="210" formatCode="\ #,##0.00\x_);\(#,##0.00\x\);\ &quot;-&quot;??_-;@_)"/>
    <numFmt numFmtId="211" formatCode="#,##0\ ;\(#,##0\)"/>
    <numFmt numFmtId="212" formatCode="0.00_)"/>
    <numFmt numFmtId="213" formatCode="#,##0.00;[Red]\(#,##0.00\)"/>
    <numFmt numFmtId="214" formatCode="_(* #,##0%_);_(* \(#,##0%\);_(* &quot;–&quot;???_);_(* @_)"/>
    <numFmt numFmtId="215" formatCode="_(* #,##0.0%_);_(* \(#,##0.0%\);_(* &quot;–&quot;???_);_(* @_)"/>
    <numFmt numFmtId="216" formatCode="_(* #,##0.00%_);_(* \(#,##0.00%\);_(* &quot;–&quot;???_);_(* @_)"/>
    <numFmt numFmtId="217" formatCode="[&lt;=9999999]\(0\3\)\ \-\ 000\ \-\ 0000\ ;\(00\)\ \-\ 000\ \-\ 0000"/>
    <numFmt numFmtId="218" formatCode="0.00\ &quot;x&quot;"/>
    <numFmt numFmtId="219" formatCode="\T\G##0"/>
    <numFmt numFmtId="220" formatCode="_(@_)"/>
    <numFmt numFmtId="221" formatCode="_(* @_)"/>
    <numFmt numFmtId="222" formatCode="#,##0.0,_);[Red]\(#,##0.0,\)"/>
    <numFmt numFmtId="223" formatCode="_([$-1409]h:mm\ AM/PM;@"/>
    <numFmt numFmtId="224" formatCode="&quot;$&quot;#,##0.0,,&quot;m&quot;_);\(&quot;$&quot;#,##0.0,,&quot;m&quot;\)"/>
    <numFmt numFmtId="225" formatCode="&quot;$&quot;#,##0.0,,&quot;k&quot;_);\(&quot;$&quot;#,##0.0,,&quot;k&quot;\)"/>
    <numFmt numFmtId="226" formatCode="_(* 0000_);_(* \(0000\);_(* &quot;–&quot;??_);_(@_)"/>
    <numFmt numFmtId="227" formatCode="_-* #,##0_-;\-* #,##0_-;_-* &quot;-&quot;??_-;_-@_-"/>
  </numFmts>
  <fonts count="10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2"/>
      <name val="Weiss"/>
    </font>
    <font>
      <sz val="12"/>
      <name val="Helv"/>
    </font>
    <font>
      <sz val="9"/>
      <color theme="1"/>
      <name val="Verdana"/>
      <family val="2"/>
    </font>
    <font>
      <sz val="9"/>
      <color theme="0"/>
      <name val="Verdana"/>
      <family val="2"/>
    </font>
    <font>
      <sz val="8"/>
      <color indexed="10"/>
      <name val="Arial"/>
      <family val="2"/>
    </font>
    <font>
      <sz val="10"/>
      <color indexed="16"/>
      <name val="Arial"/>
      <family val="2"/>
    </font>
    <font>
      <sz val="8"/>
      <color indexed="17"/>
      <name val="Arial"/>
      <family val="2"/>
    </font>
    <font>
      <sz val="18"/>
      <color indexed="18"/>
      <name val="Helvetica Neue"/>
    </font>
    <font>
      <b/>
      <sz val="10"/>
      <name val="Arial Rounded MT Bold"/>
      <family val="2"/>
    </font>
    <font>
      <sz val="8"/>
      <name val="Helvetica Neue"/>
    </font>
    <font>
      <b/>
      <sz val="10"/>
      <name val="Microsoft Sans Serif"/>
      <family val="2"/>
    </font>
    <font>
      <b/>
      <sz val="8"/>
      <name val="Microsoft Sans Serif"/>
      <family val="2"/>
    </font>
    <font>
      <b/>
      <sz val="10"/>
      <color indexed="8"/>
      <name val="Arial"/>
      <family val="2"/>
    </font>
    <font>
      <b/>
      <outline/>
      <sz val="10"/>
      <color indexed="33"/>
      <name val="Arial Black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name val="Arial"/>
      <family val="2"/>
    </font>
    <font>
      <sz val="10"/>
      <color theme="1"/>
      <name val="Cambria"/>
      <family val="1"/>
      <scheme val="major"/>
    </font>
    <font>
      <sz val="10"/>
      <name val="Frutiger 45 Light"/>
    </font>
    <font>
      <sz val="10"/>
      <color theme="1"/>
      <name val="Arial"/>
      <family val="2"/>
    </font>
    <font>
      <sz val="8"/>
      <name val="Tahoma"/>
      <family val="2"/>
    </font>
    <font>
      <sz val="10"/>
      <name val="Arial Narrow"/>
      <family val="2"/>
    </font>
    <font>
      <sz val="10"/>
      <color theme="1"/>
      <name val="Calibri"/>
      <family val="4"/>
      <scheme val="minor"/>
    </font>
    <font>
      <sz val="10"/>
      <name val="Palatino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10"/>
      <color theme="8"/>
      <name val="Calibri"/>
      <family val="4"/>
      <scheme val="minor"/>
    </font>
    <font>
      <b/>
      <u/>
      <sz val="8"/>
      <name val="Helvetica Neue"/>
    </font>
    <font>
      <b/>
      <u val="double"/>
      <sz val="9"/>
      <name val="Arial"/>
      <family val="2"/>
    </font>
    <font>
      <b/>
      <sz val="8"/>
      <color indexed="47"/>
      <name val="Microsoft Sans Serif"/>
      <family val="2"/>
    </font>
    <font>
      <b/>
      <sz val="13"/>
      <color theme="4"/>
      <name val="Calibri"/>
      <family val="4"/>
      <scheme val="minor"/>
    </font>
    <font>
      <b/>
      <sz val="10"/>
      <color indexed="36"/>
      <name val="Arial"/>
      <family val="2"/>
    </font>
    <font>
      <sz val="8"/>
      <name val="Microsoft Sans Serif"/>
      <family val="2"/>
    </font>
    <font>
      <sz val="10"/>
      <name val="Helvetica Neue"/>
    </font>
    <font>
      <i/>
      <sz val="8"/>
      <color theme="1"/>
      <name val="Calibri"/>
      <family val="4"/>
      <scheme val="minor"/>
    </font>
    <font>
      <sz val="10"/>
      <color indexed="23"/>
      <name val="Arial"/>
      <family val="2"/>
    </font>
    <font>
      <sz val="12"/>
      <name val="Arial MT"/>
    </font>
    <font>
      <sz val="9"/>
      <name val="Futura UBS Bk"/>
      <family val="2"/>
    </font>
    <font>
      <b/>
      <sz val="13"/>
      <color indexed="48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b/>
      <sz val="12"/>
      <name val="Copperplate31bc"/>
    </font>
    <font>
      <b/>
      <sz val="12"/>
      <color theme="1"/>
      <name val="Cambria"/>
      <family val="1"/>
      <scheme val="major"/>
    </font>
    <font>
      <b/>
      <sz val="8"/>
      <color indexed="8"/>
      <name val="Microsoft Sans Serif"/>
      <family val="2"/>
    </font>
    <font>
      <b/>
      <sz val="12"/>
      <name val="Arial"/>
      <family val="2"/>
    </font>
    <font>
      <b/>
      <sz val="8"/>
      <name val="Helvetica Neue"/>
    </font>
    <font>
      <b/>
      <sz val="8"/>
      <name val="Arial"/>
      <family val="2"/>
    </font>
    <font>
      <sz val="10"/>
      <color indexed="55"/>
      <name val="Arial"/>
      <family val="2"/>
    </font>
    <font>
      <sz val="8"/>
      <color indexed="12"/>
      <name val="Microsoft Sans Serif"/>
      <family val="2"/>
    </font>
    <font>
      <b/>
      <sz val="10"/>
      <color indexed="12"/>
      <name val="Microsoft Sans Serif"/>
      <family val="2"/>
    </font>
    <font>
      <b/>
      <sz val="8"/>
      <color indexed="12"/>
      <name val="Microsoft Sans Serif"/>
      <family val="2"/>
    </font>
    <font>
      <b/>
      <sz val="15"/>
      <color indexed="9"/>
      <name val="Arial"/>
      <family val="2"/>
    </font>
    <font>
      <sz val="8"/>
      <color indexed="40"/>
      <name val="Helvetica Neue"/>
    </font>
    <font>
      <b/>
      <sz val="13"/>
      <color theme="1"/>
      <name val="Cambria"/>
      <family val="1"/>
      <scheme val="major"/>
    </font>
    <font>
      <b/>
      <sz val="10"/>
      <color theme="1"/>
      <name val="Calibri"/>
      <family val="4"/>
      <scheme val="minor"/>
    </font>
    <font>
      <b/>
      <sz val="14"/>
      <name val="Times New Roman"/>
      <family val="1"/>
    </font>
    <font>
      <sz val="14"/>
      <name val="Helvetica Neue"/>
    </font>
    <font>
      <sz val="10"/>
      <name val="MS Sans Serif"/>
      <family val="2"/>
    </font>
    <font>
      <b/>
      <sz val="9"/>
      <name val="Arial"/>
      <family val="2"/>
    </font>
    <font>
      <b/>
      <sz val="12"/>
      <color indexed="9"/>
      <name val="Microsoft Sans Serif"/>
      <family val="2"/>
    </font>
    <font>
      <b/>
      <sz val="14"/>
      <name val="Arial"/>
      <family val="2"/>
    </font>
    <font>
      <b/>
      <u val="singleAccounting"/>
      <sz val="9"/>
      <color indexed="9"/>
      <name val="Arial"/>
      <family val="2"/>
    </font>
    <font>
      <b/>
      <sz val="12"/>
      <color indexed="63"/>
      <name val="Microsoft Sans Serif"/>
      <family val="2"/>
    </font>
    <font>
      <sz val="10"/>
      <color indexed="58"/>
      <name val="Arial"/>
      <family val="2"/>
    </font>
    <font>
      <b/>
      <sz val="10"/>
      <color indexed="10"/>
      <name val="Arial"/>
      <family val="2"/>
    </font>
    <font>
      <b/>
      <i/>
      <sz val="16"/>
      <name val="Helv"/>
    </font>
    <font>
      <sz val="11"/>
      <color rgb="FF000000"/>
      <name val="Calibri"/>
      <family val="2"/>
      <scheme val="minor"/>
    </font>
    <font>
      <sz val="8"/>
      <name val="MS Sans Serif"/>
      <family val="2"/>
    </font>
    <font>
      <sz val="8"/>
      <color indexed="16"/>
      <name val="Helvetica Neue"/>
    </font>
    <font>
      <sz val="7"/>
      <color indexed="8"/>
      <name val="Arial"/>
      <family val="2"/>
    </font>
    <font>
      <sz val="11"/>
      <name val="CG Times (WN)"/>
    </font>
    <font>
      <sz val="8"/>
      <color indexed="8"/>
      <name val="Arial"/>
      <family val="2"/>
    </font>
    <font>
      <b/>
      <i/>
      <sz val="8"/>
      <color indexed="8"/>
      <name val="Arial"/>
      <family val="2"/>
    </font>
    <font>
      <b/>
      <sz val="10"/>
      <color indexed="58"/>
      <name val="Arial"/>
      <family val="2"/>
    </font>
    <font>
      <sz val="16"/>
      <color indexed="8"/>
      <name val="Arial Black"/>
      <family val="2"/>
    </font>
    <font>
      <sz val="8"/>
      <color theme="1"/>
      <name val="Cambria"/>
      <family val="1"/>
      <scheme val="major"/>
    </font>
    <font>
      <sz val="10"/>
      <name val="Geneva"/>
    </font>
    <font>
      <sz val="10"/>
      <color indexed="48"/>
      <name val="Arial"/>
      <family val="2"/>
    </font>
    <font>
      <sz val="8"/>
      <color indexed="12"/>
      <name val="Arial"/>
      <family val="2"/>
    </font>
    <font>
      <b/>
      <sz val="10"/>
      <color indexed="56"/>
      <name val="Arial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u/>
      <sz val="9"/>
      <name val="Arial"/>
      <family val="2"/>
    </font>
    <font>
      <sz val="8"/>
      <color indexed="22"/>
      <name val="Microsoft Sans Serif"/>
      <family val="2"/>
    </font>
    <font>
      <u/>
      <sz val="10"/>
      <name val="Arial"/>
      <family val="2"/>
    </font>
    <font>
      <sz val="10"/>
      <color indexed="9"/>
      <name val="Arial"/>
      <family val="2"/>
    </font>
    <font>
      <sz val="22"/>
      <color indexed="18"/>
      <name val="Abadi MT Condensed Extra Bold"/>
      <family val="2"/>
    </font>
    <font>
      <b/>
      <u val="double"/>
      <sz val="18"/>
      <name val="Arial"/>
      <family val="2"/>
    </font>
    <font>
      <b/>
      <sz val="14"/>
      <color indexed="12"/>
      <name val="Arial"/>
      <family val="2"/>
    </font>
    <font>
      <sz val="10"/>
      <color indexed="13"/>
      <name val="Arial"/>
      <family val="2"/>
    </font>
    <font>
      <sz val="8"/>
      <color indexed="8"/>
      <name val="Wingdings"/>
      <charset val="2"/>
    </font>
    <font>
      <sz val="12"/>
      <color indexed="9"/>
      <name val="Weiss"/>
    </font>
    <font>
      <sz val="16"/>
      <name val="Helvetica Neue"/>
    </font>
    <font>
      <b/>
      <sz val="12"/>
      <color indexed="61"/>
      <name val="Arial"/>
      <family val="2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rgb="FFCC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9"/>
      </patternFill>
    </fill>
    <fill>
      <patternFill patternType="solid">
        <fgColor indexed="45"/>
        <bgColor indexed="64"/>
      </patternFill>
    </fill>
    <fill>
      <patternFill patternType="lightUp">
        <fgColor indexed="14"/>
        <bgColor indexed="45"/>
      </patternFill>
    </fill>
    <fill>
      <patternFill patternType="solid">
        <fgColor indexed="13"/>
        <bgColor indexed="64"/>
      </patternFill>
    </fill>
    <fill>
      <patternFill patternType="lightUp">
        <fgColor indexed="22"/>
      </patternFill>
    </fill>
    <fill>
      <patternFill patternType="solid">
        <fgColor rgb="FF72C7E7"/>
        <bgColor indexed="64"/>
      </patternFill>
    </fill>
    <fill>
      <patternFill patternType="solid">
        <fgColor indexed="42"/>
        <bgColor indexed="64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14"/>
      </patternFill>
    </fill>
    <fill>
      <patternFill patternType="solid">
        <fgColor theme="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60"/>
        <bgColor indexed="64"/>
      </patternFill>
    </fill>
    <fill>
      <patternFill patternType="lightVertical">
        <fgColor indexed="48"/>
        <bgColor indexed="9"/>
      </patternFill>
    </fill>
    <fill>
      <patternFill patternType="solid">
        <fgColor indexed="8"/>
        <bgColor indexed="64"/>
      </patternFill>
    </fill>
    <fill>
      <patternFill patternType="solid">
        <fgColor rgb="FFFFFF99"/>
        <bgColor indexed="64"/>
      </patternFill>
    </fill>
  </fills>
  <borders count="2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7"/>
      </top>
      <bottom style="thin">
        <color indexed="47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medium">
        <color indexed="64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 style="thin">
        <color theme="5"/>
      </right>
      <top/>
      <bottom style="thin">
        <color theme="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theme="5"/>
      </left>
      <right style="thin">
        <color theme="5"/>
      </right>
      <top style="medium">
        <color theme="5"/>
      </top>
      <bottom style="medium">
        <color theme="5"/>
      </bottom>
      <diagonal/>
    </border>
    <border>
      <left/>
      <right/>
      <top style="thin">
        <color indexed="64"/>
      </top>
      <bottom style="thick">
        <color indexed="64"/>
      </bottom>
      <diagonal/>
    </border>
  </borders>
  <cellStyleXfs count="327">
    <xf numFmtId="0" fontId="0" fillId="0" borderId="0"/>
    <xf numFmtId="164" fontId="1" fillId="0" borderId="0" applyFont="0" applyFill="0" applyBorder="0" applyProtection="0">
      <alignment vertical="top"/>
    </xf>
    <xf numFmtId="166" fontId="1" fillId="0" borderId="0" applyFont="0" applyFill="0" applyBorder="0" applyProtection="0">
      <alignment vertical="top"/>
    </xf>
    <xf numFmtId="0" fontId="7" fillId="0" borderId="0"/>
    <xf numFmtId="170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0" fontId="7" fillId="0" borderId="0"/>
    <xf numFmtId="179" fontId="9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37" fontId="8" fillId="0" borderId="0"/>
    <xf numFmtId="0" fontId="11" fillId="4" borderId="0" applyNumberFormat="0" applyBorder="0" applyAlignment="0" applyProtection="0"/>
    <xf numFmtId="38" fontId="12" fillId="0" borderId="0" applyNumberFormat="0" applyFill="0" applyBorder="0" applyAlignment="0" applyProtection="0"/>
    <xf numFmtId="37" fontId="8" fillId="0" borderId="0"/>
    <xf numFmtId="0" fontId="13" fillId="7" borderId="4" applyNumberFormat="0" applyAlignment="0"/>
    <xf numFmtId="38" fontId="14" fillId="0" borderId="0" applyNumberFormat="0" applyFill="0" applyBorder="0" applyAlignment="0" applyProtection="0"/>
    <xf numFmtId="38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37" fontId="8" fillId="0" borderId="5" applyNumberFormat="0" applyFont="0" applyFill="0" applyAlignment="0" applyProtection="0"/>
    <xf numFmtId="165" fontId="17" fillId="8" borderId="0"/>
    <xf numFmtId="183" fontId="18" fillId="9" borderId="0" applyNumberFormat="0" applyBorder="0">
      <alignment horizontal="left" vertical="center"/>
    </xf>
    <xf numFmtId="183" fontId="19" fillId="9" borderId="0" applyNumberFormat="0" applyBorder="0" applyAlignment="0">
      <alignment horizontal="left" vertical="center"/>
    </xf>
    <xf numFmtId="184" fontId="20" fillId="10" borderId="6">
      <alignment horizontal="center"/>
    </xf>
    <xf numFmtId="179" fontId="21" fillId="0" borderId="0" applyFill="0" applyBorder="0" applyAlignment="0" applyProtection="0"/>
    <xf numFmtId="0" fontId="22" fillId="11" borderId="0">
      <alignment horizontal="left"/>
    </xf>
    <xf numFmtId="0" fontId="23" fillId="11" borderId="0">
      <alignment horizontal="right"/>
    </xf>
    <xf numFmtId="0" fontId="24" fillId="12" borderId="0">
      <alignment horizontal="center"/>
    </xf>
    <xf numFmtId="0" fontId="23" fillId="11" borderId="0">
      <alignment horizontal="right"/>
    </xf>
    <xf numFmtId="0" fontId="25" fillId="12" borderId="0">
      <alignment horizontal="left"/>
    </xf>
    <xf numFmtId="185" fontId="26" fillId="0" borderId="0" applyFont="0" applyFill="0" applyBorder="0" applyAlignment="0" applyProtection="0"/>
    <xf numFmtId="186" fontId="27" fillId="0" borderId="0" applyFont="0" applyFill="0" applyBorder="0" applyAlignment="0" applyProtection="0">
      <alignment horizontal="left"/>
      <protection locked="0"/>
    </xf>
    <xf numFmtId="187" fontId="27" fillId="0" borderId="0" applyFont="0" applyFill="0" applyBorder="0" applyAlignment="0" applyProtection="0">
      <protection locked="0"/>
    </xf>
    <xf numFmtId="188" fontId="27" fillId="0" borderId="0" applyFont="0" applyFill="0" applyBorder="0" applyAlignment="0" applyProtection="0">
      <protection locked="0"/>
    </xf>
    <xf numFmtId="189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37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28" fillId="0" borderId="0" applyFont="0" applyFill="0" applyBorder="0" applyProtection="0">
      <alignment vertical="top"/>
    </xf>
    <xf numFmtId="43" fontId="7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1" fillId="0" borderId="0" applyFont="0" applyFill="0" applyBorder="0" applyAlignment="0" applyProtection="0"/>
    <xf numFmtId="164" fontId="32" fillId="0" borderId="0" applyFont="0" applyFill="0" applyBorder="0" applyProtection="0">
      <alignment vertical="top"/>
    </xf>
    <xf numFmtId="190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91" fontId="7" fillId="0" borderId="0" applyFont="0" applyFill="0" applyBorder="0"/>
    <xf numFmtId="0" fontId="32" fillId="13" borderId="7">
      <alignment horizontal="left" vertical="top" wrapText="1" indent="1"/>
      <protection locked="0"/>
    </xf>
    <xf numFmtId="0" fontId="7" fillId="0" borderId="0"/>
    <xf numFmtId="0" fontId="34" fillId="0" borderId="0"/>
    <xf numFmtId="179" fontId="35" fillId="0" borderId="0" applyFill="0" applyBorder="0">
      <protection locked="0"/>
    </xf>
    <xf numFmtId="192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92" fontId="31" fillId="0" borderId="0" applyFont="0" applyFill="0" applyBorder="0" applyAlignment="0" applyProtection="0"/>
    <xf numFmtId="44" fontId="1" fillId="0" borderId="0" applyFont="0" applyFill="0" applyBorder="0" applyAlignment="0" applyProtection="0"/>
    <xf numFmtId="192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2" fillId="0" borderId="0" applyFont="0" applyFill="0" applyBorder="0" applyAlignment="0" applyProtection="0"/>
    <xf numFmtId="49" fontId="36" fillId="14" borderId="0">
      <alignment vertical="center"/>
    </xf>
    <xf numFmtId="0" fontId="7" fillId="0" borderId="0"/>
    <xf numFmtId="0" fontId="37" fillId="13" borderId="7" applyNumberFormat="0">
      <protection locked="0"/>
    </xf>
    <xf numFmtId="0" fontId="32" fillId="15" borderId="0"/>
    <xf numFmtId="165" fontId="17" fillId="16" borderId="8">
      <alignment horizontal="right"/>
    </xf>
    <xf numFmtId="15" fontId="8" fillId="0" borderId="0" applyFont="0" applyFill="0" applyBorder="0" applyAlignment="0" applyProtection="0"/>
    <xf numFmtId="193" fontId="27" fillId="0" borderId="0" applyFont="0" applyFill="0" applyBorder="0" applyAlignment="0" applyProtection="0">
      <alignment wrapText="1"/>
    </xf>
    <xf numFmtId="194" fontId="27" fillId="0" borderId="0" applyFont="0" applyFill="0" applyBorder="0" applyAlignment="0" applyProtection="0">
      <protection locked="0"/>
    </xf>
    <xf numFmtId="195" fontId="1" fillId="0" borderId="0" applyFont="0" applyFill="0" applyBorder="0" applyProtection="0">
      <alignment vertical="top"/>
    </xf>
    <xf numFmtId="17" fontId="38" fillId="0" borderId="0" applyFill="0" applyBorder="0" applyAlignment="0" applyProtection="0"/>
    <xf numFmtId="196" fontId="1" fillId="0" borderId="0" applyFont="0" applyFill="0" applyBorder="0" applyProtection="0">
      <alignment vertical="top"/>
    </xf>
    <xf numFmtId="197" fontId="26" fillId="17" borderId="0" applyFill="0">
      <alignment horizontal="right"/>
    </xf>
    <xf numFmtId="198" fontId="39" fillId="17" borderId="0" applyFill="0">
      <alignment horizontal="right"/>
    </xf>
    <xf numFmtId="0" fontId="7" fillId="18" borderId="9" applyNumberFormat="0"/>
    <xf numFmtId="183" fontId="40" fillId="19" borderId="10" applyFont="0"/>
    <xf numFmtId="0" fontId="41" fillId="0" borderId="7" applyFill="0">
      <alignment horizontal="center"/>
    </xf>
    <xf numFmtId="199" fontId="41" fillId="0" borderId="7" applyFill="0">
      <alignment horizontal="center" vertical="center"/>
    </xf>
    <xf numFmtId="0" fontId="42" fillId="20" borderId="11" applyNumberFormat="0" applyAlignment="0">
      <alignment horizontal="center"/>
    </xf>
    <xf numFmtId="183" fontId="43" fillId="21" borderId="0" applyNumberFormat="0" applyBorder="0">
      <alignment horizontal="left" vertical="center"/>
    </xf>
    <xf numFmtId="183" fontId="43" fillId="9" borderId="0"/>
    <xf numFmtId="200" fontId="44" fillId="0" borderId="0" applyFont="0" applyFill="0" applyBorder="0" applyAlignment="0" applyProtection="0"/>
    <xf numFmtId="49" fontId="45" fillId="0" borderId="0" applyFill="0" applyProtection="0">
      <alignment horizontal="left" indent="1"/>
    </xf>
    <xf numFmtId="201" fontId="1" fillId="0" borderId="0" applyFont="0" applyFill="0" applyBorder="0" applyProtection="0">
      <alignment vertical="top"/>
    </xf>
    <xf numFmtId="0" fontId="7" fillId="8" borderId="0" applyNumberFormat="0" applyFont="0" applyAlignment="0"/>
    <xf numFmtId="202" fontId="46" fillId="22" borderId="12"/>
    <xf numFmtId="0" fontId="36" fillId="23" borderId="0">
      <alignment horizontal="right" vertical="center"/>
    </xf>
    <xf numFmtId="0" fontId="47" fillId="12" borderId="0"/>
    <xf numFmtId="0" fontId="7" fillId="16" borderId="13" applyNumberFormat="0" applyFont="0" applyAlignment="0"/>
    <xf numFmtId="169" fontId="7" fillId="24" borderId="9" applyNumberFormat="0" applyFont="0" applyBorder="0" applyAlignment="0" applyProtection="0"/>
    <xf numFmtId="169" fontId="7" fillId="24" borderId="9" applyNumberFormat="0" applyFont="0" applyBorder="0" applyAlignment="0" applyProtection="0"/>
    <xf numFmtId="0" fontId="48" fillId="24" borderId="0" applyNumberFormat="0" applyFont="0" applyAlignment="0"/>
    <xf numFmtId="0" fontId="49" fillId="0" borderId="0"/>
    <xf numFmtId="0" fontId="50" fillId="0" borderId="0" applyNumberFormat="0" applyFill="0"/>
    <xf numFmtId="0" fontId="51" fillId="0" borderId="0"/>
    <xf numFmtId="37" fontId="52" fillId="25" borderId="0" applyNumberFormat="0" applyBorder="0" applyAlignment="0" applyProtection="0"/>
    <xf numFmtId="0" fontId="53" fillId="0" borderId="0" applyNumberFormat="0" applyFill="0" applyAlignment="0"/>
    <xf numFmtId="0" fontId="53" fillId="0" borderId="0" applyNumberFormat="0" applyFill="0" applyAlignment="0" applyProtection="0"/>
    <xf numFmtId="183" fontId="54" fillId="26" borderId="14" applyNumberFormat="0" applyBorder="0" applyAlignment="0">
      <alignment vertical="center"/>
    </xf>
    <xf numFmtId="179" fontId="20" fillId="0" borderId="0" applyFill="0" applyBorder="0"/>
    <xf numFmtId="179" fontId="7" fillId="0" borderId="0" applyFill="0" applyBorder="0"/>
    <xf numFmtId="0" fontId="55" fillId="0" borderId="0" applyNumberFormat="0" applyFill="0" applyBorder="0" applyAlignment="0"/>
    <xf numFmtId="0" fontId="51" fillId="0" borderId="0" applyNumberFormat="0" applyFill="0" applyBorder="0" applyAlignment="0"/>
    <xf numFmtId="0" fontId="56" fillId="0" borderId="9"/>
    <xf numFmtId="0" fontId="56" fillId="0" borderId="0"/>
    <xf numFmtId="38" fontId="57" fillId="0" borderId="0" applyNumberFormat="0" applyFill="0" applyBorder="0" applyAlignment="0" applyProtection="0"/>
    <xf numFmtId="0" fontId="32" fillId="15" borderId="15" applyNumberFormat="0">
      <alignment horizontal="left"/>
    </xf>
    <xf numFmtId="203" fontId="7" fillId="0" borderId="0"/>
    <xf numFmtId="0" fontId="58" fillId="0" borderId="0" applyNumberFormat="0" applyFill="0" applyBorder="0">
      <alignment horizontal="left"/>
    </xf>
    <xf numFmtId="204" fontId="59" fillId="0" borderId="0" applyNumberFormat="0" applyBorder="0" applyAlignment="0">
      <protection locked="0"/>
    </xf>
    <xf numFmtId="183" fontId="60" fillId="0" borderId="16" applyBorder="0">
      <alignment horizontal="left" vertical="center"/>
    </xf>
    <xf numFmtId="183" fontId="61" fillId="0" borderId="16" applyBorder="0">
      <alignment horizontal="left" vertical="center"/>
    </xf>
    <xf numFmtId="0" fontId="62" fillId="14" borderId="0"/>
    <xf numFmtId="0" fontId="7" fillId="0" borderId="9" applyNumberFormat="0"/>
    <xf numFmtId="38" fontId="26" fillId="27" borderId="0" applyNumberFormat="0" applyFont="0" applyBorder="0" applyAlignment="0" applyProtection="0"/>
    <xf numFmtId="0" fontId="63" fillId="0" borderId="0">
      <alignment horizontal="center"/>
    </xf>
    <xf numFmtId="49" fontId="64" fillId="0" borderId="0" applyFill="0" applyBorder="0">
      <alignment horizontal="right" indent="1"/>
    </xf>
    <xf numFmtId="49" fontId="65" fillId="0" borderId="0" applyFill="0" applyBorder="0">
      <alignment horizontal="center" wrapText="1"/>
    </xf>
    <xf numFmtId="0" fontId="65" fillId="0" borderId="0" applyFill="0" applyBorder="0">
      <alignment horizontal="centerContinuous" wrapText="1"/>
    </xf>
    <xf numFmtId="0" fontId="65" fillId="0" borderId="0" applyFill="0" applyBorder="0">
      <alignment horizontal="center" wrapText="1"/>
    </xf>
    <xf numFmtId="49" fontId="32" fillId="0" borderId="0" applyFill="0" applyBorder="0">
      <alignment horizontal="left" indent="1"/>
    </xf>
    <xf numFmtId="49" fontId="32" fillId="0" borderId="0" applyFill="0" applyBorder="0">
      <alignment horizontal="left" wrapText="1" indent="2"/>
    </xf>
    <xf numFmtId="0" fontId="7" fillId="0" borderId="3" applyNumberFormat="0" applyFont="0" applyFill="0" applyAlignment="0"/>
    <xf numFmtId="0" fontId="22" fillId="11" borderId="0">
      <alignment horizontal="left"/>
    </xf>
    <xf numFmtId="0" fontId="20" fillId="12" borderId="0">
      <alignment horizontal="left"/>
    </xf>
    <xf numFmtId="0" fontId="32" fillId="15" borderId="7" applyNumberFormat="0">
      <alignment horizontal="left"/>
    </xf>
    <xf numFmtId="0" fontId="36" fillId="28" borderId="0">
      <alignment horizontal="right" vertical="center"/>
    </xf>
    <xf numFmtId="205" fontId="8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38" fontId="66" fillId="0" borderId="0" applyNumberFormat="0" applyFill="0" applyBorder="0" applyAlignment="0" applyProtection="0"/>
    <xf numFmtId="38" fontId="67" fillId="0" borderId="0"/>
    <xf numFmtId="207" fontId="26" fillId="0" borderId="0" applyFont="0" applyFill="0" applyBorder="0" applyAlignment="0" applyProtection="0"/>
    <xf numFmtId="208" fontId="68" fillId="0" borderId="0"/>
    <xf numFmtId="17" fontId="8" fillId="0" borderId="0" applyFont="0" applyFill="0" applyBorder="0" applyAlignment="0" applyProtection="0"/>
    <xf numFmtId="209" fontId="69" fillId="0" borderId="0">
      <alignment horizontal="right"/>
    </xf>
    <xf numFmtId="183" fontId="70" fillId="26" borderId="17" applyNumberFormat="0" applyBorder="0">
      <alignment vertical="center"/>
    </xf>
    <xf numFmtId="17" fontId="71" fillId="0" borderId="0"/>
    <xf numFmtId="49" fontId="72" fillId="14" borderId="0" applyFill="0">
      <alignment horizontal="centerContinuous" vertical="center"/>
    </xf>
    <xf numFmtId="210" fontId="73" fillId="26" borderId="18" applyFont="0" applyFill="0" applyBorder="0" applyAlignment="0" applyProtection="0">
      <alignment vertical="center"/>
    </xf>
    <xf numFmtId="0" fontId="74" fillId="24" borderId="19"/>
    <xf numFmtId="38" fontId="75" fillId="0" borderId="0" applyNumberFormat="0" applyFill="0" applyBorder="0" applyAlignment="0" applyProtection="0"/>
    <xf numFmtId="211" fontId="26" fillId="0" borderId="0"/>
    <xf numFmtId="212" fontId="76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28" fillId="0" borderId="0"/>
    <xf numFmtId="164" fontId="28" fillId="0" borderId="0" applyFont="0" applyFill="0" applyBorder="0" applyProtection="0">
      <alignment vertical="top"/>
    </xf>
    <xf numFmtId="0" fontId="7" fillId="0" borderId="0"/>
    <xf numFmtId="179" fontId="7" fillId="0" borderId="0"/>
    <xf numFmtId="0" fontId="7" fillId="0" borderId="0"/>
    <xf numFmtId="0" fontId="7" fillId="0" borderId="0"/>
    <xf numFmtId="0" fontId="78" fillId="0" borderId="0"/>
    <xf numFmtId="0" fontId="7" fillId="0" borderId="0"/>
    <xf numFmtId="0" fontId="29" fillId="0" borderId="0"/>
    <xf numFmtId="0" fontId="7" fillId="0" borderId="0"/>
    <xf numFmtId="0" fontId="1" fillId="0" borderId="0"/>
    <xf numFmtId="0" fontId="10" fillId="0" borderId="0"/>
    <xf numFmtId="0" fontId="33" fillId="0" borderId="0"/>
    <xf numFmtId="0" fontId="1" fillId="0" borderId="0"/>
    <xf numFmtId="0" fontId="1" fillId="0" borderId="0"/>
    <xf numFmtId="0" fontId="7" fillId="0" borderId="0"/>
    <xf numFmtId="164" fontId="32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0" fillId="0" borderId="0"/>
    <xf numFmtId="0" fontId="1" fillId="0" borderId="0"/>
    <xf numFmtId="0" fontId="35" fillId="0" borderId="0" applyFill="0" applyBorder="0">
      <protection locked="0"/>
    </xf>
    <xf numFmtId="0" fontId="79" fillId="0" borderId="0">
      <alignment horizontal="left"/>
    </xf>
    <xf numFmtId="0" fontId="7" fillId="2" borderId="1" applyNumberFormat="0" applyFont="0" applyAlignment="0" applyProtection="0"/>
    <xf numFmtId="0" fontId="80" fillId="17" borderId="0">
      <alignment horizontal="left" vertical="top" wrapText="1"/>
    </xf>
    <xf numFmtId="2" fontId="81" fillId="0" borderId="0"/>
    <xf numFmtId="39" fontId="8" fillId="0" borderId="0" applyFont="0" applyFill="0" applyBorder="0" applyAlignment="0" applyProtection="0"/>
    <xf numFmtId="0" fontId="13" fillId="9" borderId="4" applyNumberFormat="0"/>
    <xf numFmtId="183" fontId="43" fillId="8" borderId="0" applyNumberFormat="0" applyBorder="0">
      <alignment vertical="center"/>
    </xf>
    <xf numFmtId="213" fontId="82" fillId="8" borderId="0">
      <alignment horizontal="right"/>
    </xf>
    <xf numFmtId="0" fontId="83" fillId="7" borderId="0">
      <alignment horizontal="center"/>
    </xf>
    <xf numFmtId="0" fontId="57" fillId="7" borderId="0">
      <alignment horizontal="left"/>
    </xf>
    <xf numFmtId="0" fontId="84" fillId="8" borderId="0" applyBorder="0">
      <alignment horizontal="centerContinuous"/>
    </xf>
    <xf numFmtId="0" fontId="85" fillId="7" borderId="0" applyBorder="0">
      <alignment horizontal="centerContinuous"/>
    </xf>
    <xf numFmtId="49" fontId="86" fillId="15" borderId="20">
      <alignment horizontal="right" indent="2"/>
    </xf>
    <xf numFmtId="179" fontId="8" fillId="25" borderId="0" applyNumberFormat="0" applyFont="0" applyBorder="0" applyAlignment="0" applyProtection="0"/>
    <xf numFmtId="214" fontId="27" fillId="0" borderId="0" applyFont="0" applyFill="0" applyBorder="0" applyAlignment="0" applyProtection="0">
      <protection locked="0"/>
    </xf>
    <xf numFmtId="215" fontId="27" fillId="0" borderId="0" applyFont="0" applyFill="0" applyBorder="0" applyAlignment="0" applyProtection="0">
      <protection locked="0"/>
    </xf>
    <xf numFmtId="216" fontId="27" fillId="0" borderId="0" applyFont="0" applyFill="0" applyBorder="0" applyAlignment="0" applyProtection="0">
      <protection locked="0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66" fontId="28" fillId="0" borderId="0" applyFont="0" applyFill="0" applyBorder="0" applyProtection="0">
      <alignment vertical="top"/>
    </xf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88" fillId="29" borderId="21"/>
    <xf numFmtId="217" fontId="69" fillId="0" borderId="0">
      <alignment horizontal="right"/>
    </xf>
    <xf numFmtId="0" fontId="7" fillId="0" borderId="0"/>
    <xf numFmtId="38" fontId="89" fillId="0" borderId="0" applyNumberFormat="0" applyFill="0" applyBorder="0" applyAlignment="0" applyProtection="0"/>
    <xf numFmtId="211" fontId="7" fillId="0" borderId="0"/>
    <xf numFmtId="211" fontId="7" fillId="0" borderId="0"/>
    <xf numFmtId="0" fontId="90" fillId="24" borderId="19" applyNumberFormat="0">
      <alignment horizontal="center"/>
    </xf>
    <xf numFmtId="218" fontId="7" fillId="0" borderId="0" applyFont="0" applyFill="0" applyBorder="0"/>
    <xf numFmtId="0" fontId="20" fillId="30" borderId="0">
      <alignment horizontal="center"/>
    </xf>
    <xf numFmtId="49" fontId="50" fillId="12" borderId="0">
      <alignment horizontal="center"/>
    </xf>
    <xf numFmtId="0" fontId="23" fillId="11" borderId="0">
      <alignment horizontal="center"/>
    </xf>
    <xf numFmtId="0" fontId="23" fillId="11" borderId="0">
      <alignment horizontal="centerContinuous"/>
    </xf>
    <xf numFmtId="0" fontId="82" fillId="12" borderId="0">
      <alignment horizontal="left"/>
    </xf>
    <xf numFmtId="49" fontId="82" fillId="12" borderId="0">
      <alignment horizontal="center"/>
    </xf>
    <xf numFmtId="0" fontId="22" fillId="11" borderId="0">
      <alignment horizontal="left"/>
    </xf>
    <xf numFmtId="49" fontId="82" fillId="12" borderId="0">
      <alignment horizontal="left"/>
    </xf>
    <xf numFmtId="0" fontId="22" fillId="11" borderId="0">
      <alignment horizontal="centerContinuous"/>
    </xf>
    <xf numFmtId="0" fontId="22" fillId="11" borderId="0">
      <alignment horizontal="right"/>
    </xf>
    <xf numFmtId="49" fontId="20" fillId="12" borderId="0">
      <alignment horizontal="left"/>
    </xf>
    <xf numFmtId="0" fontId="23" fillId="11" borderId="0">
      <alignment horizontal="right"/>
    </xf>
    <xf numFmtId="0" fontId="82" fillId="31" borderId="0">
      <alignment horizontal="center"/>
    </xf>
    <xf numFmtId="0" fontId="89" fillId="31" borderId="0">
      <alignment horizontal="center"/>
    </xf>
    <xf numFmtId="0" fontId="91" fillId="14" borderId="0"/>
    <xf numFmtId="0" fontId="92" fillId="14" borderId="0"/>
    <xf numFmtId="0" fontId="93" fillId="14" borderId="0"/>
    <xf numFmtId="198" fontId="94" fillId="17" borderId="0" applyFill="0">
      <alignment horizontal="right"/>
    </xf>
    <xf numFmtId="0" fontId="36" fillId="14" borderId="0">
      <alignment horizontal="right" vertical="center"/>
    </xf>
    <xf numFmtId="0" fontId="7" fillId="0" borderId="0"/>
    <xf numFmtId="38" fontId="56" fillId="0" borderId="0">
      <alignment horizontal="left"/>
    </xf>
    <xf numFmtId="0" fontId="32" fillId="15" borderId="22" applyNumberFormat="0">
      <alignment horizontal="left"/>
    </xf>
    <xf numFmtId="183" fontId="95" fillId="9" borderId="0" applyNumberFormat="0" applyAlignment="0">
      <alignment vertical="center"/>
      <protection locked="0"/>
    </xf>
    <xf numFmtId="0" fontId="96" fillId="0" borderId="0" applyFill="0" applyBorder="0" applyAlignment="0"/>
    <xf numFmtId="0" fontId="97" fillId="14" borderId="9" applyNumberFormat="0">
      <alignment horizontal="center" vertical="center"/>
    </xf>
    <xf numFmtId="0" fontId="58" fillId="9" borderId="13" applyNumberFormat="0">
      <alignment horizontal="right"/>
    </xf>
    <xf numFmtId="219" fontId="34" fillId="0" borderId="9">
      <alignment horizontal="center"/>
    </xf>
    <xf numFmtId="220" fontId="27" fillId="0" borderId="0" applyFont="0" applyFill="0" applyBorder="0" applyAlignment="0" applyProtection="0">
      <alignment horizontal="left"/>
      <protection locked="0"/>
    </xf>
    <xf numFmtId="0" fontId="57" fillId="17" borderId="0" applyFill="0"/>
    <xf numFmtId="0" fontId="26" fillId="17" borderId="0" applyFill="0">
      <alignment horizontal="left"/>
    </xf>
    <xf numFmtId="0" fontId="26" fillId="17" borderId="0" applyFill="0">
      <alignment horizontal="left" indent="1"/>
    </xf>
    <xf numFmtId="0" fontId="26" fillId="17" borderId="0" applyFill="0">
      <alignment horizontal="left" vertical="center" indent="2"/>
    </xf>
    <xf numFmtId="221" fontId="27" fillId="0" borderId="0" applyFont="0" applyFill="0" applyBorder="0">
      <alignment horizontal="left"/>
      <protection locked="0"/>
    </xf>
    <xf numFmtId="222" fontId="26" fillId="0" borderId="0" applyFont="0" applyFill="0" applyBorder="0" applyAlignment="0" applyProtection="0"/>
    <xf numFmtId="223" fontId="27" fillId="0" borderId="0" applyFont="0" applyFill="0" applyBorder="0" applyAlignment="0" applyProtection="0">
      <alignment horizontal="left"/>
      <protection locked="0"/>
    </xf>
    <xf numFmtId="179" fontId="8" fillId="0" borderId="0" applyFont="0" applyFill="0" applyBorder="0" applyAlignment="0" applyProtection="0"/>
    <xf numFmtId="0" fontId="98" fillId="9" borderId="23" applyNumberFormat="0">
      <alignment horizontal="left"/>
    </xf>
    <xf numFmtId="38" fontId="99" fillId="0" borderId="0"/>
    <xf numFmtId="38" fontId="100" fillId="0" borderId="0">
      <protection locked="0"/>
    </xf>
    <xf numFmtId="0" fontId="27" fillId="28" borderId="0"/>
    <xf numFmtId="0" fontId="7" fillId="0" borderId="0"/>
    <xf numFmtId="0" fontId="7" fillId="0" borderId="0"/>
    <xf numFmtId="37" fontId="9" fillId="0" borderId="0" applyNumberFormat="0" applyFill="0" applyBorder="0" applyAlignment="0" applyProtection="0"/>
    <xf numFmtId="0" fontId="58" fillId="0" borderId="0" applyNumberFormat="0"/>
    <xf numFmtId="37" fontId="8" fillId="0" borderId="0" applyNumberFormat="0" applyFont="0" applyBorder="0" applyAlignment="0" applyProtection="0"/>
    <xf numFmtId="38" fontId="89" fillId="0" borderId="0" applyNumberFormat="0" applyFill="0" applyBorder="0" applyAlignment="0" applyProtection="0"/>
    <xf numFmtId="37" fontId="8" fillId="0" borderId="0" applyNumberFormat="0" applyFont="0" applyFill="0" applyBorder="0" applyProtection="0"/>
    <xf numFmtId="0" fontId="101" fillId="32" borderId="0"/>
    <xf numFmtId="0" fontId="102" fillId="12" borderId="0">
      <alignment horizontal="center"/>
    </xf>
    <xf numFmtId="37" fontId="103" fillId="0" borderId="0" applyNumberFormat="0" applyFill="0" applyBorder="0" applyAlignment="0" applyProtection="0"/>
    <xf numFmtId="0" fontId="75" fillId="33" borderId="21">
      <alignment horizontal="center"/>
    </xf>
    <xf numFmtId="38" fontId="104" fillId="9" borderId="16" applyBorder="0"/>
    <xf numFmtId="37" fontId="8" fillId="0" borderId="0" applyNumberFormat="0" applyFont="0" applyFill="0" applyBorder="0" applyProtection="0">
      <alignment horizontal="right" vertical="top" wrapText="1"/>
    </xf>
    <xf numFmtId="224" fontId="9" fillId="0" borderId="0" applyFont="0" applyFill="0" applyBorder="0" applyAlignment="0" applyProtection="0"/>
    <xf numFmtId="179" fontId="8" fillId="0" borderId="0" applyFont="0" applyFill="0" applyBorder="0" applyAlignment="0" applyProtection="0"/>
    <xf numFmtId="225" fontId="9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105" fillId="34" borderId="0"/>
    <xf numFmtId="226" fontId="27" fillId="0" borderId="0" applyFont="0" applyFill="0" applyBorder="0" applyAlignment="0" applyProtection="0">
      <alignment horizontal="left"/>
      <protection locked="0"/>
    </xf>
  </cellStyleXfs>
  <cellXfs count="35">
    <xf numFmtId="0" fontId="0" fillId="0" borderId="0" xfId="0"/>
    <xf numFmtId="164" fontId="1" fillId="5" borderId="0" xfId="1" applyFill="1">
      <alignment vertical="top"/>
    </xf>
    <xf numFmtId="164" fontId="4" fillId="5" borderId="0" xfId="1" applyFont="1" applyFill="1">
      <alignment vertical="top"/>
    </xf>
    <xf numFmtId="164" fontId="2" fillId="6" borderId="2" xfId="1" applyFont="1" applyFill="1" applyBorder="1">
      <alignment vertical="top"/>
    </xf>
    <xf numFmtId="165" fontId="1" fillId="0" borderId="0" xfId="1" applyNumberFormat="1">
      <alignment vertical="top"/>
    </xf>
    <xf numFmtId="165" fontId="2" fillId="0" borderId="0" xfId="1" applyNumberFormat="1" applyFont="1">
      <alignment vertical="top"/>
    </xf>
    <xf numFmtId="14" fontId="2" fillId="0" borderId="0" xfId="1" applyNumberFormat="1" applyFont="1">
      <alignment vertical="top"/>
    </xf>
    <xf numFmtId="165" fontId="0" fillId="0" borderId="0" xfId="1" applyNumberFormat="1" applyFont="1">
      <alignment vertical="top"/>
    </xf>
    <xf numFmtId="165" fontId="1" fillId="0" borderId="0" xfId="1" applyNumberFormat="1" applyFill="1">
      <alignment vertical="top"/>
    </xf>
    <xf numFmtId="165" fontId="1" fillId="0" borderId="3" xfId="1" applyNumberFormat="1" applyBorder="1">
      <alignment vertical="top"/>
    </xf>
    <xf numFmtId="10" fontId="0" fillId="0" borderId="0" xfId="2" applyNumberFormat="1" applyFont="1">
      <alignment vertical="top"/>
    </xf>
    <xf numFmtId="10" fontId="2" fillId="0" borderId="0" xfId="2" applyNumberFormat="1" applyFont="1">
      <alignment vertical="top"/>
    </xf>
    <xf numFmtId="167" fontId="0" fillId="0" borderId="0" xfId="2" applyNumberFormat="1" applyFont="1">
      <alignment vertical="top"/>
    </xf>
    <xf numFmtId="168" fontId="2" fillId="0" borderId="0" xfId="2" applyNumberFormat="1" applyFont="1">
      <alignment vertical="top"/>
    </xf>
    <xf numFmtId="165" fontId="1" fillId="0" borderId="0" xfId="1" applyNumberFormat="1" applyBorder="1">
      <alignment vertical="top"/>
    </xf>
    <xf numFmtId="169" fontId="1" fillId="0" borderId="0" xfId="1" applyNumberFormat="1">
      <alignment vertical="top"/>
    </xf>
    <xf numFmtId="165" fontId="1" fillId="0" borderId="0" xfId="1" applyNumberFormat="1" applyFill="1" applyBorder="1">
      <alignment vertical="top"/>
    </xf>
    <xf numFmtId="165" fontId="2" fillId="0" borderId="0" xfId="1" applyNumberFormat="1" applyFont="1" applyBorder="1">
      <alignment vertical="top"/>
    </xf>
    <xf numFmtId="164" fontId="2" fillId="0" borderId="0" xfId="1" applyFont="1" applyFill="1" applyBorder="1">
      <alignment vertical="top"/>
    </xf>
    <xf numFmtId="164" fontId="1" fillId="0" borderId="0" xfId="1">
      <alignment vertical="top"/>
    </xf>
    <xf numFmtId="14" fontId="2" fillId="0" borderId="0" xfId="1" applyNumberFormat="1" applyFont="1" applyBorder="1">
      <alignment vertical="top"/>
    </xf>
    <xf numFmtId="10" fontId="0" fillId="0" borderId="0" xfId="2" applyNumberFormat="1" applyFont="1" applyBorder="1">
      <alignment vertical="top"/>
    </xf>
    <xf numFmtId="10" fontId="2" fillId="0" borderId="0" xfId="2" applyNumberFormat="1" applyFont="1" applyBorder="1">
      <alignment vertical="top"/>
    </xf>
    <xf numFmtId="167" fontId="0" fillId="0" borderId="0" xfId="2" applyNumberFormat="1" applyFont="1" applyBorder="1">
      <alignment vertical="top"/>
    </xf>
    <xf numFmtId="168" fontId="2" fillId="0" borderId="0" xfId="2" applyNumberFormat="1" applyFont="1" applyBorder="1">
      <alignment vertical="top"/>
    </xf>
    <xf numFmtId="165" fontId="2" fillId="6" borderId="2" xfId="1" applyNumberFormat="1" applyFont="1" applyFill="1" applyBorder="1">
      <alignment vertical="top"/>
    </xf>
    <xf numFmtId="14" fontId="2" fillId="6" borderId="2" xfId="1" applyNumberFormat="1" applyFont="1" applyFill="1" applyBorder="1">
      <alignment vertical="top"/>
    </xf>
    <xf numFmtId="165" fontId="106" fillId="0" borderId="0" xfId="1" applyNumberFormat="1" applyFont="1" applyAlignment="1">
      <alignment horizontal="right"/>
    </xf>
    <xf numFmtId="165" fontId="1" fillId="0" borderId="9" xfId="1" applyNumberFormat="1" applyBorder="1">
      <alignment vertical="top"/>
    </xf>
    <xf numFmtId="164" fontId="2" fillId="0" borderId="0" xfId="1" applyFont="1">
      <alignment vertical="top"/>
    </xf>
    <xf numFmtId="165" fontId="1" fillId="0" borderId="9" xfId="1" applyNumberFormat="1" applyFill="1" applyBorder="1">
      <alignment vertical="top"/>
    </xf>
    <xf numFmtId="10" fontId="107" fillId="0" borderId="9" xfId="2" applyNumberFormat="1" applyFont="1" applyBorder="1">
      <alignment vertical="top"/>
    </xf>
    <xf numFmtId="227" fontId="0" fillId="0" borderId="2" xfId="85" applyNumberFormat="1" applyFont="1" applyBorder="1">
      <alignment vertical="top"/>
    </xf>
    <xf numFmtId="169" fontId="1" fillId="35" borderId="0" xfId="1" applyNumberFormat="1" applyFill="1">
      <alignment vertical="top"/>
    </xf>
    <xf numFmtId="164" fontId="3" fillId="5" borderId="0" xfId="1" applyFont="1" applyFill="1" applyAlignment="1">
      <alignment horizontal="left" wrapText="1"/>
    </xf>
  </cellXfs>
  <cellStyles count="327">
    <cellStyle name=" 1" xfId="3"/>
    <cellStyle name="#" xfId="4"/>
    <cellStyle name="#_Book1" xfId="5"/>
    <cellStyle name="#_Sheet" xfId="6"/>
    <cellStyle name="$m" xfId="7"/>
    <cellStyle name="%" xfId="8"/>
    <cellStyle name="_Comma" xfId="9"/>
    <cellStyle name="_Currency" xfId="10"/>
    <cellStyle name="_CurrencySpace" xfId="11"/>
    <cellStyle name="_Multiple" xfId="12"/>
    <cellStyle name="_MultipleSpace" xfId="13"/>
    <cellStyle name="_Percent" xfId="14"/>
    <cellStyle name="_PercentSpace" xfId="15"/>
    <cellStyle name="_PFM Model_v4" xfId="16"/>
    <cellStyle name="¢" xfId="17"/>
    <cellStyle name="¢_Book1" xfId="18"/>
    <cellStyle name="¢_Sheet" xfId="19"/>
    <cellStyle name="=C:\WINNT35\SYSTEM32\COMMAND.COM" xfId="20"/>
    <cellStyle name="0,000" xfId="21"/>
    <cellStyle name="0.0%" xfId="22"/>
    <cellStyle name="0.00%" xfId="23"/>
    <cellStyle name="0000" xfId="24"/>
    <cellStyle name="0x" xfId="25"/>
    <cellStyle name="20% - Accent1 2" xfId="26"/>
    <cellStyle name="20% - Accent1 2 2" xfId="27"/>
    <cellStyle name="20% - Accent1 3" xfId="28"/>
    <cellStyle name="4" xfId="29"/>
    <cellStyle name="60% - Accent1 2" xfId="30"/>
    <cellStyle name="Actuals" xfId="31"/>
    <cellStyle name="array" xfId="32"/>
    <cellStyle name="Assumption" xfId="33"/>
    <cellStyle name="Assumptions" xfId="34"/>
    <cellStyle name="BigHead" xfId="35"/>
    <cellStyle name="bold" xfId="36"/>
    <cellStyle name="Border" xfId="37"/>
    <cellStyle name="Calc_Amt" xfId="38"/>
    <cellStyle name="Calculation Heading 1" xfId="39"/>
    <cellStyle name="Calculation Heading 2" xfId="40"/>
    <cellStyle name="Case_Selector" xfId="41"/>
    <cellStyle name="Check" xfId="42"/>
    <cellStyle name="ColumnAttributeAbovePrompt" xfId="43"/>
    <cellStyle name="ColumnAttributePrompt" xfId="44"/>
    <cellStyle name="ColumnAttributeValue" xfId="45"/>
    <cellStyle name="ColumnHeadingPrompt" xfId="46"/>
    <cellStyle name="ColumnHeadingValue" xfId="47"/>
    <cellStyle name="Comma (3)" xfId="48"/>
    <cellStyle name="Comma [0] 2" xfId="49"/>
    <cellStyle name="Comma [1]" xfId="50"/>
    <cellStyle name="Comma [2]" xfId="51"/>
    <cellStyle name="Comma [4]" xfId="52"/>
    <cellStyle name="Comma 10" xfId="53"/>
    <cellStyle name="Comma 11" xfId="54"/>
    <cellStyle name="Comma 12" xfId="55"/>
    <cellStyle name="Comma 13" xfId="56"/>
    <cellStyle name="Comma 14" xfId="57"/>
    <cellStyle name="Comma 15" xfId="58"/>
    <cellStyle name="Comma 16" xfId="59"/>
    <cellStyle name="Comma 17" xfId="60"/>
    <cellStyle name="Comma 18" xfId="61"/>
    <cellStyle name="Comma 19" xfId="62"/>
    <cellStyle name="Comma 2" xfId="63"/>
    <cellStyle name="Comma 2 2" xfId="64"/>
    <cellStyle name="Comma 2 2 2" xfId="65"/>
    <cellStyle name="Comma 2 3" xfId="66"/>
    <cellStyle name="Comma 20" xfId="67"/>
    <cellStyle name="Comma 21" xfId="68"/>
    <cellStyle name="Comma 22" xfId="69"/>
    <cellStyle name="Comma 23" xfId="70"/>
    <cellStyle name="Comma 24" xfId="71"/>
    <cellStyle name="Comma 25" xfId="72"/>
    <cellStyle name="Comma 26" xfId="73"/>
    <cellStyle name="Comma 27" xfId="74"/>
    <cellStyle name="Comma 28" xfId="75"/>
    <cellStyle name="Comma 29" xfId="76"/>
    <cellStyle name="Comma 3" xfId="77"/>
    <cellStyle name="Comma 3 2" xfId="78"/>
    <cellStyle name="Comma 3 2 2" xfId="79"/>
    <cellStyle name="Comma 3 3" xfId="80"/>
    <cellStyle name="Comma 30" xfId="81"/>
    <cellStyle name="Comma 4" xfId="82"/>
    <cellStyle name="Comma 4 2" xfId="83"/>
    <cellStyle name="Comma 4 3" xfId="84"/>
    <cellStyle name="Comma 5" xfId="85"/>
    <cellStyle name="Comma 6" xfId="86"/>
    <cellStyle name="Comma 6 2" xfId="87"/>
    <cellStyle name="Comma 7" xfId="88"/>
    <cellStyle name="Comma 7 2" xfId="89"/>
    <cellStyle name="Comma 8" xfId="90"/>
    <cellStyle name="Comma 9" xfId="91"/>
    <cellStyle name="Comma0" xfId="92"/>
    <cellStyle name="Comment Box" xfId="93"/>
    <cellStyle name="Cop" xfId="94"/>
    <cellStyle name="cTextB" xfId="95"/>
    <cellStyle name="Currency [0] U" xfId="96"/>
    <cellStyle name="Currency 2" xfId="97"/>
    <cellStyle name="Currency 2 2" xfId="98"/>
    <cellStyle name="Currency 2 3" xfId="99"/>
    <cellStyle name="Currency 3" xfId="100"/>
    <cellStyle name="Currency 3 2" xfId="101"/>
    <cellStyle name="Currency 4" xfId="102"/>
    <cellStyle name="Currency 5" xfId="103"/>
    <cellStyle name="Currency-Denomination" xfId="104"/>
    <cellStyle name="Cvom" xfId="105"/>
    <cellStyle name="Data Input" xfId="106"/>
    <cellStyle name="Data Rows" xfId="107"/>
    <cellStyle name="Data_Amt" xfId="108"/>
    <cellStyle name="Date" xfId="109"/>
    <cellStyle name="Date (short)" xfId="110"/>
    <cellStyle name="Date and Time" xfId="111"/>
    <cellStyle name="DateLong" xfId="112"/>
    <cellStyle name="Dates" xfId="113"/>
    <cellStyle name="DateShort" xfId="114"/>
    <cellStyle name="Decimal_0dp" xfId="115"/>
    <cellStyle name="Double" xfId="116"/>
    <cellStyle name="Empty_Cell" xfId="117"/>
    <cellStyle name="End of Sheet" xfId="118"/>
    <cellStyle name="Entry 1A" xfId="119"/>
    <cellStyle name="Entry 1B" xfId="120"/>
    <cellStyle name="Error" xfId="121"/>
    <cellStyle name="Error Check" xfId="122"/>
    <cellStyle name="ErrorCell" xfId="123"/>
    <cellStyle name="Euro" xfId="124"/>
    <cellStyle name="Explanatory Text 2" xfId="125"/>
    <cellStyle name="Factor" xfId="126"/>
    <cellStyle name="Fill" xfId="127"/>
    <cellStyle name="Flag" xfId="128"/>
    <cellStyle name="Forecast Cell Column Heading" xfId="129"/>
    <cellStyle name="globaldir" xfId="130"/>
    <cellStyle name="Grid" xfId="131"/>
    <cellStyle name="hard no" xfId="132"/>
    <cellStyle name="hard no 2" xfId="133"/>
    <cellStyle name="hardno" xfId="134"/>
    <cellStyle name="Header1" xfId="135"/>
    <cellStyle name="Header2" xfId="136"/>
    <cellStyle name="Header3" xfId="137"/>
    <cellStyle name="Heading" xfId="138"/>
    <cellStyle name="Heading 1 2" xfId="139"/>
    <cellStyle name="Heading 1-noindex" xfId="140"/>
    <cellStyle name="Heading 2 2" xfId="141"/>
    <cellStyle name="Heading 3 2" xfId="142"/>
    <cellStyle name="Heading 4 2" xfId="143"/>
    <cellStyle name="Heading Section 2" xfId="144"/>
    <cellStyle name="Heading Section 3" xfId="145"/>
    <cellStyle name="Heading1" xfId="146"/>
    <cellStyle name="Heading2" xfId="147"/>
    <cellStyle name="Headings" xfId="148"/>
    <cellStyle name="Heavy Box" xfId="149"/>
    <cellStyle name="Index" xfId="150"/>
    <cellStyle name="Info" xfId="151"/>
    <cellStyle name="Input 2" xfId="152"/>
    <cellStyle name="Input Heading 1" xfId="153"/>
    <cellStyle name="Input Heading 2" xfId="154"/>
    <cellStyle name="Inputs_Divider" xfId="155"/>
    <cellStyle name="InSheet" xfId="156"/>
    <cellStyle name="Interstitial" xfId="157"/>
    <cellStyle name="Label" xfId="158"/>
    <cellStyle name="Label 1" xfId="159"/>
    <cellStyle name="Label 2a" xfId="160"/>
    <cellStyle name="Label 2a centre" xfId="161"/>
    <cellStyle name="Label 2a merge" xfId="162"/>
    <cellStyle name="Label 2b" xfId="163"/>
    <cellStyle name="Label 2b merged" xfId="164"/>
    <cellStyle name="Line_ClosingBal" xfId="165"/>
    <cellStyle name="LineItemPrompt" xfId="166"/>
    <cellStyle name="LineItemValue" xfId="167"/>
    <cellStyle name="Link" xfId="168"/>
    <cellStyle name="LTM Cell Column Heading" xfId="169"/>
    <cellStyle name="m" xfId="170"/>
    <cellStyle name="m_Book1" xfId="171"/>
    <cellStyle name="m_Sheet" xfId="172"/>
    <cellStyle name="MainHead" xfId="173"/>
    <cellStyle name="MainHeading" xfId="174"/>
    <cellStyle name="Millions" xfId="175"/>
    <cellStyle name="mmm" xfId="176"/>
    <cellStyle name="mmm-yy" xfId="177"/>
    <cellStyle name="MobilePhone" xfId="178"/>
    <cellStyle name="Model Title" xfId="179"/>
    <cellStyle name="Month" xfId="180"/>
    <cellStyle name="Multiple Cell Column Heading" xfId="181"/>
    <cellStyle name="Multiplier" xfId="182"/>
    <cellStyle name="Name_Input" xfId="183"/>
    <cellStyle name="Names" xfId="184"/>
    <cellStyle name="Nick's Standard" xfId="185"/>
    <cellStyle name="Normal" xfId="0" builtinId="0"/>
    <cellStyle name="Normal - Style1" xfId="186"/>
    <cellStyle name="Normal 10" xfId="187"/>
    <cellStyle name="Normal 10 2" xfId="188"/>
    <cellStyle name="Normal 11" xfId="189"/>
    <cellStyle name="Normal 11 2" xfId="190"/>
    <cellStyle name="Normal 12" xfId="191"/>
    <cellStyle name="Normal 13" xfId="192"/>
    <cellStyle name="Normal 14" xfId="193"/>
    <cellStyle name="Normal 2" xfId="194"/>
    <cellStyle name="Normal 2 2" xfId="195"/>
    <cellStyle name="Normal 2 2 2" xfId="196"/>
    <cellStyle name="Normal 2 3" xfId="197"/>
    <cellStyle name="Normal 2 4" xfId="198"/>
    <cellStyle name="Normal 3" xfId="199"/>
    <cellStyle name="Normal 3 2" xfId="200"/>
    <cellStyle name="Normal 3 3" xfId="201"/>
    <cellStyle name="Normal 3 4" xfId="202"/>
    <cellStyle name="Normal 4" xfId="203"/>
    <cellStyle name="Normal 4 2" xfId="204"/>
    <cellStyle name="Normal 5" xfId="205"/>
    <cellStyle name="Normal 5 2" xfId="206"/>
    <cellStyle name="Normal 6" xfId="207"/>
    <cellStyle name="Normal 6 2" xfId="208"/>
    <cellStyle name="Normal 7" xfId="209"/>
    <cellStyle name="Normal 7 2" xfId="210"/>
    <cellStyle name="Normal 8" xfId="211"/>
    <cellStyle name="Normal 9" xfId="1"/>
    <cellStyle name="Normal U" xfId="212"/>
    <cellStyle name="Note 2" xfId="213"/>
    <cellStyle name="Note 3" xfId="214"/>
    <cellStyle name="Notes_multi" xfId="215"/>
    <cellStyle name="number" xfId="216"/>
    <cellStyle name="O.OO" xfId="217"/>
    <cellStyle name="OffSheet" xfId="218"/>
    <cellStyle name="Output 2" xfId="219"/>
    <cellStyle name="OUTPUT AMOUNTS" xfId="220"/>
    <cellStyle name="OUTPUT COLUMN HEADINGS" xfId="221"/>
    <cellStyle name="OUTPUT LINE ITEMS" xfId="222"/>
    <cellStyle name="OUTPUT REPORT HEADING" xfId="223"/>
    <cellStyle name="OUTPUT REPORT TITLE" xfId="224"/>
    <cellStyle name="Page Number" xfId="225"/>
    <cellStyle name="Pattern" xfId="226"/>
    <cellStyle name="Percent [0]" xfId="227"/>
    <cellStyle name="Percent [1]" xfId="228"/>
    <cellStyle name="Percent [2]" xfId="229"/>
    <cellStyle name="Percent 10" xfId="230"/>
    <cellStyle name="Percent 11" xfId="231"/>
    <cellStyle name="Percent 12" xfId="232"/>
    <cellStyle name="Percent 13" xfId="233"/>
    <cellStyle name="Percent 14" xfId="234"/>
    <cellStyle name="Percent 15" xfId="235"/>
    <cellStyle name="Percent 16" xfId="236"/>
    <cellStyle name="Percent 17" xfId="237"/>
    <cellStyle name="Percent 18" xfId="238"/>
    <cellStyle name="Percent 19" xfId="239"/>
    <cellStyle name="Percent 2" xfId="240"/>
    <cellStyle name="Percent 2 2" xfId="241"/>
    <cellStyle name="Percent 20" xfId="242"/>
    <cellStyle name="Percent 21" xfId="243"/>
    <cellStyle name="Percent 22" xfId="244"/>
    <cellStyle name="Percent 23" xfId="245"/>
    <cellStyle name="Percent 24" xfId="246"/>
    <cellStyle name="Percent 25" xfId="247"/>
    <cellStyle name="Percent 26" xfId="248"/>
    <cellStyle name="Percent 27" xfId="249"/>
    <cellStyle name="Percent 3" xfId="250"/>
    <cellStyle name="Percent 3 2" xfId="251"/>
    <cellStyle name="Percent 3 3" xfId="252"/>
    <cellStyle name="Percent 4" xfId="253"/>
    <cellStyle name="Percent 4 2" xfId="254"/>
    <cellStyle name="Percent 4 3" xfId="2"/>
    <cellStyle name="Percent 5" xfId="255"/>
    <cellStyle name="Percent 6" xfId="256"/>
    <cellStyle name="Percent 7" xfId="257"/>
    <cellStyle name="Percent 8" xfId="258"/>
    <cellStyle name="Percent 9" xfId="259"/>
    <cellStyle name="Perf" xfId="260"/>
    <cellStyle name="PhoneFax" xfId="261"/>
    <cellStyle name="Po" xfId="262"/>
    <cellStyle name="Processing" xfId="263"/>
    <cellStyle name="PwC Normal" xfId="264"/>
    <cellStyle name="PwC Normal 2" xfId="265"/>
    <cellStyle name="Query" xfId="266"/>
    <cellStyle name="Ratio" xfId="267"/>
    <cellStyle name="ReportTitlePrompt" xfId="268"/>
    <cellStyle name="ReportTitleValue" xfId="269"/>
    <cellStyle name="RowAcctAbovePrompt" xfId="270"/>
    <cellStyle name="RowAcctSOBAbovePrompt" xfId="271"/>
    <cellStyle name="RowAcctSOBValue" xfId="272"/>
    <cellStyle name="RowAcctValue" xfId="273"/>
    <cellStyle name="RowAttrAbovePrompt" xfId="274"/>
    <cellStyle name="RowAttrValue" xfId="275"/>
    <cellStyle name="RowColSetAbovePrompt" xfId="276"/>
    <cellStyle name="RowColSetLeftPrompt" xfId="277"/>
    <cellStyle name="RowColSetValue" xfId="278"/>
    <cellStyle name="RowLeftPrompt" xfId="279"/>
    <cellStyle name="SampleUsingFormatMask" xfId="280"/>
    <cellStyle name="SampleWithNoFormatMask" xfId="281"/>
    <cellStyle name="SheetHeader1" xfId="282"/>
    <cellStyle name="SheetHeader2" xfId="283"/>
    <cellStyle name="SheetHeader3" xfId="284"/>
    <cellStyle name="single" xfId="285"/>
    <cellStyle name="Single Cell Column Heading" xfId="286"/>
    <cellStyle name="Style 1" xfId="287"/>
    <cellStyle name="SubHeading" xfId="288"/>
    <cellStyle name="Sum" xfId="289"/>
    <cellStyle name="Switch Output" xfId="290"/>
    <cellStyle name="Table Heading" xfId="291"/>
    <cellStyle name="Table_Heading" xfId="292"/>
    <cellStyle name="Technical_Input" xfId="293"/>
    <cellStyle name="TenderLocation" xfId="294"/>
    <cellStyle name="Text" xfId="295"/>
    <cellStyle name="Text Level 1" xfId="296"/>
    <cellStyle name="Text Level 2" xfId="297"/>
    <cellStyle name="Text Level 3" xfId="298"/>
    <cellStyle name="Text Level 4" xfId="299"/>
    <cellStyle name="Text rjustify" xfId="300"/>
    <cellStyle name="Thousands" xfId="301"/>
    <cellStyle name="Time" xfId="302"/>
    <cellStyle name="times" xfId="303"/>
    <cellStyle name="Title 2" xfId="304"/>
    <cellStyle name="Title1" xfId="305"/>
    <cellStyle name="Title2" xfId="306"/>
    <cellStyle name="Top rows" xfId="307"/>
    <cellStyle name="uint" xfId="308"/>
    <cellStyle name="uit" xfId="309"/>
    <cellStyle name="un-bold" xfId="310"/>
    <cellStyle name="unit" xfId="311"/>
    <cellStyle name="un-Pattern" xfId="312"/>
    <cellStyle name="Unprotect" xfId="313"/>
    <cellStyle name="un-wrap" xfId="314"/>
    <cellStyle name="update" xfId="315"/>
    <cellStyle name="UploadThisRowValue" xfId="316"/>
    <cellStyle name="white/hidden" xfId="317"/>
    <cellStyle name="WIP" xfId="318"/>
    <cellStyle name="WorksheetTitle" xfId="319"/>
    <cellStyle name="wrap" xfId="320"/>
    <cellStyle name="xMillions ($0.0m)" xfId="321"/>
    <cellStyle name="xMillions (0.0)" xfId="322"/>
    <cellStyle name="xThousands ($0.0k)" xfId="323"/>
    <cellStyle name="xThousands (0.0)" xfId="324"/>
    <cellStyle name="xTitle B&amp;W" xfId="325"/>
    <cellStyle name="Year" xfId="32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AL%20Cash%20Flow%20Analysi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Airline%20Pricing/ITP%20Pricing%202011/2011%20Complete%20Pricing%20File/MODEL/Aero%20Pricing%20Model%20(Big%20model)/CIAL%20-%20Aero%20Pricing%20Strategy%20Model%20v3.39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M1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orecasting/Budget/Year%202011/2.Templates%20Managers%20Input%20March/Property%20Forecast%20Model_Budget%20FY11_v1.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Templates.xl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inancial%20Reporting/Disclosure/Disclosure%202012/Disclosure%20Worksheets/Fixed%20Assets/ITP/ITP%20additions%202012%20SP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xl/Local%20Settings/Temporary%20Internet%20Files/OLK3/PAM%20Model.v10Q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asrv1\Company\My%20Documents\Clients\Christchurch%20International%20Airport%20Limited\CIAL%20-%20Property\CIAL%20-%20Terminal\Terminal\Int%20&amp;%20Dom%20Terminal%20Terminal\Domestic%20Terminal%20I\CIAL-%20Domestic%20Terminal%20I%20-Valuation-%2003-6-01%2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Analysis/MD/Property%20&amp;%20Commercial/Property%20Feasibility%20Model/CIAL%20Property%20Evaluation%20Model_v3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omas%20Cameron/My%20Documents/CIAL/Q4/Segmentation%202007%20Actual%20Q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Analysis/MD/Business%20Services/Business%20Planning/Forecasting%20Models/Model%20Structural%20Development/CIAL%20Long-Term%20FinConsol_v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XR/Local%20Settings/Temp/Terminal%20Maintenance%20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Analysis/Shared/BD%20-%20Business%20Development/Gareth/LFA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AA%20Clients/Christchurch%20International%20Airport%20Limited/CIAL%20-%20Property/CIAL%20-%20Terminal/Valuation/Int%20I/30-6-06/CIAL-%20International%20Terminal%20-Valuation-%2030-6-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Analysis%20and%20Reporting/Pricing%20Disclosure/Pricing%20and%20ID%20forecast%20-%20V001%20-%20BASE%20PLA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y%20Documents\Work%20in%20progress\Christchurch%20Women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xc/Local%20Settings/Temporary%20Internet%20Files/Content.Outlook/VDMDZEEM/CIAL%20-%20%20Pricing%20model%20v4%2021_new%20base%20model%20b4%20airline%20tidy%20up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tschumacher/AppData/Roaming/Microsoft/AddIns/TS%20library%20-%20Rebrand.xlt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ke/Documents/wial%202010&amp;2011/2011%20valuation/Copy%20of%20Initial%20Summary%20v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nley/My%20documents/1.1%20Stan's%20WIP%20v2_currrent/1.%20CIAL/2.%20ComCom%20ID%20reg%20preparation/IRR%20calculation/CIAL%20IRR%20calculation%20using%20ComCom%20model%203Dec1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MD/Tourist%20Attractions/IAC/DD/Deloitte%20DD%20analysis%20data%20fil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ebaratnam/My%20Documents/Encrypted/_Longhorn/_Longhorn%20Excel/071005%20bridg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M/Local%20Settings/Temporary%20Internet%20Files/Content.Outlook/4QLVSG26/Cost%20Allocations%20Disclosure%20Worksheet%202012%20-%2012%20MONTH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Analysis/WIP%20-%20Work%20In%20Progress/CR-168-021-P%20-Non-aero%20passenger%20revenue%20forecast%20model/Concession%20Revenue%20Calculator%20(CRC)%20_v1.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CIAL%20IRR%2018_3_2013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Business%20Analysis%20and%20Reporting/Pricing%20Disclosure/CIAL%20-%20%20Pricing%20model%20v4%2027_airline%20model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Airline%20Pricing/ITP/ITP%20Pricing%202010/Check%20in%20Counters/Models/Check%20in%20Counter%20Pricing.v1.4b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CAA%20Clients/Christchurch%20International%20Airport%20Limited/CIAL%20-%20Property/CIAL%20-%20Terminal/Valuation/Dom%20II%20-%20Ansett/30-6-2006/CIAL%20-%20DomTerminal%20II%20-%20Valuation%20&amp;%20Allocation%20-%2030-6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asrv1\Company\S_DougalSmith\My%20Documents\Clients\Christchurch%20International%20Airport%20Limited\CIAL%20-%20Property\Sealed%20Surfaces\2001\Sealed%20Surfaces%20Valuation%20June%202001-%2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Airline%20Pricing/2011%20Complete%20Pricing%20File/Terminal%20Footprints/ITP%20CAPEX%20(Rawlinsons)%20v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inancial%20Reporting/Disclosure/Disclosure%202012/Disclosure%20Worksheets/Fixed%20Assets/Disclosure%20Workings%20201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M/Local%20Settings/Temporary%20Internet%20Files/Content.Outlook/4QLVSG26/Consolidat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redit%20rating/2009%20Review/CIAL%20-%20Pricing%20Strategy%20Model%20(14)%20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AA%20Clients/Christchurch%20International%20Airport%20Limited/CIAL%20-%20Property/CIAL%20-%20Terminal/Valuation/Int%20I/30-6-05/30-6-04/CIAL%20-%20Terminal%20Leas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L Cash Flow Analysis"/>
      <sheetName val="#REF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CONTROL"/>
      <sheetName val="SUMMARY OUTPUT"/>
      <sheetName val="Summary - 5 Yrs"/>
      <sheetName val="Summary 2"/>
      <sheetName val="Allowable Revenue NPV"/>
      <sheetName val="Summary_Stan"/>
      <sheetName val="presentation"/>
      <sheetName val="Capex - Input"/>
      <sheetName val="AC Revenue Input"/>
      <sheetName val="Revenue Pivot"/>
      <sheetName val="Macro Input"/>
      <sheetName val="FA DRIVER LIBRARY"/>
      <sheetName val="Opex Allocation Calcs"/>
      <sheetName val="Opex Engine - Inputs"/>
      <sheetName val="Demand Input"/>
      <sheetName val="Fin Stats - Input"/>
      <sheetName val="WACC - Input"/>
      <sheetName val="OUTPUT"/>
      <sheetName val="2008-2012 Asset Mov't Summary"/>
      <sheetName val="SQL Pivot Check"/>
      <sheetName val="FS SEGMENT SUMMARY"/>
      <sheetName val="FS AIRFIELD"/>
      <sheetName val="FS TERM INTER"/>
      <sheetName val="FS TERM DOM - JET"/>
      <sheetName val="FS TERM DOM - TP"/>
      <sheetName val="FS COMMERCIAL - TERM"/>
      <sheetName val="FS CHECKIN - COMMON"/>
      <sheetName val="FS NZ CHECKIN"/>
      <sheetName val="FS JQ CHECKIN"/>
      <sheetName val="FS PROPERTY - OTHER"/>
      <sheetName val="FS CARPARK"/>
      <sheetName val="Balance sheet -Data"/>
      <sheetName val="P&amp;L - Data"/>
      <sheetName val="P&amp;L Data Disclosure"/>
      <sheetName val="BP- FORECAST"/>
      <sheetName val="Airline Pricing - Assets 11"/>
      <sheetName val="Additions Disposals Reval "/>
      <sheetName val="DEP Check sheet Dominic"/>
      <sheetName val="SQL_Driver"/>
      <sheetName val="SQL_Depreciation"/>
      <sheetName val="Other Calcs"/>
    </sheetNames>
    <sheetDataSet>
      <sheetData sheetId="0"/>
      <sheetData sheetId="1">
        <row r="24">
          <cell r="I24">
            <v>1000000</v>
          </cell>
        </row>
        <row r="110">
          <cell r="G110" t="str">
            <v>Borrowing rate</v>
          </cell>
        </row>
        <row r="111">
          <cell r="G111" t="str">
            <v>WACC (Mid-Point)</v>
          </cell>
        </row>
        <row r="112">
          <cell r="G112" t="str">
            <v>Zero</v>
          </cell>
        </row>
        <row r="117">
          <cell r="G117" t="str">
            <v>PAX - International</v>
          </cell>
        </row>
        <row r="118">
          <cell r="G118" t="str">
            <v>PAX - Domestic Terminal - Jet</v>
          </cell>
        </row>
        <row r="119">
          <cell r="G119" t="str">
            <v>PAX - Domestic Terminal - Turbo Prop</v>
          </cell>
        </row>
        <row r="120">
          <cell r="G120" t="str">
            <v>PAX - Total</v>
          </cell>
        </row>
        <row r="168">
          <cell r="G168" t="str">
            <v>ALL (AERO/COMM EXCL PROP)</v>
          </cell>
        </row>
        <row r="169">
          <cell r="G169" t="str">
            <v>TERMINAL - INT AERO ONLY</v>
          </cell>
        </row>
        <row r="170">
          <cell r="G170" t="str">
            <v>TERMINAL - DOM AERO ONLY</v>
          </cell>
        </row>
        <row r="171">
          <cell r="G171" t="str">
            <v>TERMINAL - AERO ONLY</v>
          </cell>
        </row>
        <row r="172">
          <cell r="G172" t="str">
            <v>TERMINAL - ALL INT</v>
          </cell>
        </row>
        <row r="173">
          <cell r="G173" t="str">
            <v>TERMINAL - ALL DOM</v>
          </cell>
        </row>
        <row r="174">
          <cell r="G174" t="str">
            <v>TERMINAL - AERO R/L ONLY</v>
          </cell>
        </row>
        <row r="175">
          <cell r="G175" t="str">
            <v>TERMINAL - AERO DOM JET ONLY</v>
          </cell>
        </row>
        <row r="176">
          <cell r="G176" t="str">
            <v>TERMINAL - COMMERCIAL ONLY</v>
          </cell>
        </row>
        <row r="177">
          <cell r="G177" t="str">
            <v>TERMINAL - ALL</v>
          </cell>
        </row>
        <row r="178">
          <cell r="G178" t="str">
            <v>ITP CAPEX</v>
          </cell>
        </row>
        <row r="179">
          <cell r="G179" t="str">
            <v>AIRFIELD ONLY</v>
          </cell>
        </row>
        <row r="180">
          <cell r="G180" t="str">
            <v>TERMINAL - COMMON USE CHECK-IN</v>
          </cell>
        </row>
        <row r="181">
          <cell r="G181" t="str">
            <v xml:space="preserve">TERMINAL - DEDICATED NZ CHECK-IN </v>
          </cell>
        </row>
        <row r="182">
          <cell r="G182" t="str">
            <v>TERMINAL - DEDICATED JQ CHECK-IN</v>
          </cell>
        </row>
        <row r="183">
          <cell r="G183" t="str">
            <v>PREVIOUS YEARS ASSETS - ALL</v>
          </cell>
        </row>
        <row r="184">
          <cell r="G184" t="str">
            <v>PREVIOUS YEARS ASSETS - LAND</v>
          </cell>
        </row>
        <row r="185">
          <cell r="G185" t="str">
            <v>PREVIOUS YEARS ASSETS - BUILDING</v>
          </cell>
        </row>
        <row r="186">
          <cell r="G186" t="str">
            <v>PREVIOUS YEARS ASSETS - COMPUTERS AND FURNITURE</v>
          </cell>
        </row>
        <row r="187">
          <cell r="G187" t="str">
            <v>PREVIOUS YEARS ASSETS - MOTOR VEHICLES</v>
          </cell>
        </row>
        <row r="188">
          <cell r="G188" t="str">
            <v>PREVIOUS YEARS ASSETS - PLANT AND EQUIPMENT</v>
          </cell>
        </row>
        <row r="189">
          <cell r="G189" t="str">
            <v>PREVIOUS YEARS ASSETS - AIRFIELD RUNWAY APRON TAXI</v>
          </cell>
        </row>
        <row r="190">
          <cell r="G190" t="str">
            <v>PREVIOUS YEARS ASSETS - INFRSTRUCTURE</v>
          </cell>
        </row>
        <row r="191">
          <cell r="G191" t="str">
            <v>PREVIOUS YEARS ASSETS - TERMINAL FACILITIES</v>
          </cell>
        </row>
        <row r="192">
          <cell r="G192" t="str">
            <v>PREVIOUS YEARS ASSETS - CAR PARKING</v>
          </cell>
        </row>
        <row r="193">
          <cell r="G193" t="str">
            <v>PREVIOUS YEARS ASSETS - SOFTWARE</v>
          </cell>
        </row>
        <row r="194">
          <cell r="G194" t="str">
            <v>PREVIOUS YEARS ASSETS - [BLANK FA 1]</v>
          </cell>
        </row>
        <row r="195">
          <cell r="G195" t="str">
            <v>PREVIOUS YEARS ASSETS - [BLANK FA 2]</v>
          </cell>
        </row>
        <row r="196">
          <cell r="G196" t="str">
            <v>PREVIOUS YEARS ASSETS - [BLANK FA 3]</v>
          </cell>
        </row>
        <row r="212">
          <cell r="G212" t="str">
            <v>EXCLUDE</v>
          </cell>
        </row>
        <row r="213">
          <cell r="G213" t="str">
            <v>Land</v>
          </cell>
        </row>
        <row r="214">
          <cell r="G214" t="str">
            <v>Buildings</v>
          </cell>
        </row>
        <row r="215">
          <cell r="G215" t="str">
            <v>Computers &amp; Furniture</v>
          </cell>
        </row>
        <row r="216">
          <cell r="G216" t="str">
            <v>Motor vehicles</v>
          </cell>
        </row>
        <row r="217">
          <cell r="G217" t="str">
            <v>Plant &amp; equipment</v>
          </cell>
        </row>
        <row r="218">
          <cell r="G218" t="str">
            <v>Airfield Runway Apron Taxi</v>
          </cell>
        </row>
        <row r="219">
          <cell r="G219" t="str">
            <v>Infrastructure</v>
          </cell>
        </row>
        <row r="220">
          <cell r="G220" t="str">
            <v>Terminal facilities</v>
          </cell>
        </row>
        <row r="221">
          <cell r="G221" t="str">
            <v>Car parking</v>
          </cell>
        </row>
        <row r="222">
          <cell r="G222" t="str">
            <v>Software</v>
          </cell>
        </row>
        <row r="223">
          <cell r="G223" t="str">
            <v>[Blank FA 1]</v>
          </cell>
        </row>
        <row r="224">
          <cell r="G224" t="str">
            <v>[Blank FA 2]</v>
          </cell>
        </row>
        <row r="225">
          <cell r="G225" t="str">
            <v>[Blank FA 3]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">
          <cell r="K10">
            <v>39994</v>
          </cell>
          <cell r="L10">
            <v>40359</v>
          </cell>
          <cell r="M10">
            <v>40724</v>
          </cell>
          <cell r="N10">
            <v>41090</v>
          </cell>
          <cell r="O10">
            <v>41455</v>
          </cell>
          <cell r="P10">
            <v>41820</v>
          </cell>
          <cell r="Q10">
            <v>42185</v>
          </cell>
          <cell r="R10">
            <v>42551</v>
          </cell>
          <cell r="S10">
            <v>42916</v>
          </cell>
          <cell r="T10">
            <v>43281</v>
          </cell>
          <cell r="U10">
            <v>43646</v>
          </cell>
          <cell r="V10">
            <v>44012</v>
          </cell>
          <cell r="W10">
            <v>44377</v>
          </cell>
          <cell r="X10">
            <v>44742</v>
          </cell>
          <cell r="Y10">
            <v>45107</v>
          </cell>
          <cell r="Z10">
            <v>45473</v>
          </cell>
          <cell r="AA10">
            <v>45838</v>
          </cell>
          <cell r="AB10">
            <v>46203</v>
          </cell>
          <cell r="AC10">
            <v>46568</v>
          </cell>
          <cell r="AD10">
            <v>46934</v>
          </cell>
          <cell r="AE10">
            <v>47299</v>
          </cell>
          <cell r="AF10">
            <v>47664</v>
          </cell>
          <cell r="AG10">
            <v>48029</v>
          </cell>
          <cell r="AH10">
            <v>48395</v>
          </cell>
          <cell r="AI10">
            <v>48760</v>
          </cell>
          <cell r="AJ10">
            <v>49125</v>
          </cell>
          <cell r="AK10">
            <v>49490</v>
          </cell>
          <cell r="AL10">
            <v>49856</v>
          </cell>
          <cell r="AM10">
            <v>50221</v>
          </cell>
          <cell r="AN10">
            <v>50586</v>
          </cell>
          <cell r="AO10">
            <v>50951</v>
          </cell>
          <cell r="AP10">
            <v>51317</v>
          </cell>
          <cell r="AQ10">
            <v>51682</v>
          </cell>
          <cell r="AR10">
            <v>52047</v>
          </cell>
          <cell r="AS10">
            <v>52412</v>
          </cell>
          <cell r="AT10">
            <v>52778</v>
          </cell>
          <cell r="AU10">
            <v>53143</v>
          </cell>
          <cell r="AV10">
            <v>53508</v>
          </cell>
          <cell r="AW10">
            <v>53873</v>
          </cell>
          <cell r="AX10">
            <v>54239</v>
          </cell>
          <cell r="AY10">
            <v>54604</v>
          </cell>
          <cell r="AZ10">
            <v>54969</v>
          </cell>
          <cell r="BA10">
            <v>55334</v>
          </cell>
        </row>
      </sheetData>
      <sheetData sheetId="12"/>
      <sheetData sheetId="13"/>
      <sheetData sheetId="14"/>
      <sheetData sheetId="15"/>
      <sheetData sheetId="16">
        <row r="52">
          <cell r="O52">
            <v>29292511.339876682</v>
          </cell>
        </row>
      </sheetData>
      <sheetData sheetId="17"/>
      <sheetData sheetId="18">
        <row r="34">
          <cell r="D34" t="str">
            <v>Land</v>
          </cell>
          <cell r="E34" t="str">
            <v>Airfield</v>
          </cell>
        </row>
        <row r="35">
          <cell r="D35" t="str">
            <v>Land</v>
          </cell>
          <cell r="E35" t="str">
            <v>Airfield</v>
          </cell>
        </row>
        <row r="36">
          <cell r="D36" t="str">
            <v>Land</v>
          </cell>
          <cell r="E36" t="str">
            <v>Airfield</v>
          </cell>
        </row>
        <row r="37">
          <cell r="D37" t="str">
            <v>Land</v>
          </cell>
          <cell r="E37" t="str">
            <v>Airfield</v>
          </cell>
        </row>
        <row r="38">
          <cell r="D38" t="str">
            <v>Land</v>
          </cell>
          <cell r="E38" t="str">
            <v>Airfield</v>
          </cell>
        </row>
        <row r="39">
          <cell r="D39" t="str">
            <v>Land</v>
          </cell>
          <cell r="E39" t="str">
            <v>Airfield</v>
          </cell>
        </row>
        <row r="43">
          <cell r="D43" t="str">
            <v>Buildings</v>
          </cell>
          <cell r="E43" t="str">
            <v>Airfield</v>
          </cell>
        </row>
        <row r="44">
          <cell r="D44" t="str">
            <v>Buildings</v>
          </cell>
          <cell r="E44" t="str">
            <v>Airfield</v>
          </cell>
        </row>
        <row r="45">
          <cell r="D45" t="str">
            <v>Buildings</v>
          </cell>
          <cell r="E45" t="str">
            <v>Airfield</v>
          </cell>
        </row>
        <row r="46">
          <cell r="D46" t="str">
            <v>Buildings</v>
          </cell>
          <cell r="E46" t="str">
            <v>Airfield</v>
          </cell>
        </row>
        <row r="47">
          <cell r="D47" t="str">
            <v>Buildings</v>
          </cell>
          <cell r="E47" t="str">
            <v>Airfield</v>
          </cell>
        </row>
        <row r="48">
          <cell r="D48" t="str">
            <v>Buildings</v>
          </cell>
          <cell r="E48" t="str">
            <v>Airfield</v>
          </cell>
        </row>
        <row r="52">
          <cell r="D52" t="str">
            <v>Computers &amp; Furniture</v>
          </cell>
          <cell r="E52" t="str">
            <v>Airfield</v>
          </cell>
        </row>
        <row r="53">
          <cell r="D53" t="str">
            <v>Computers &amp; Furniture</v>
          </cell>
          <cell r="E53" t="str">
            <v>Airfield</v>
          </cell>
        </row>
        <row r="54">
          <cell r="D54" t="str">
            <v>Computers &amp; Furniture</v>
          </cell>
          <cell r="E54" t="str">
            <v>Airfield</v>
          </cell>
        </row>
        <row r="55">
          <cell r="D55" t="str">
            <v>Computers &amp; Furniture</v>
          </cell>
          <cell r="E55" t="str">
            <v>Airfield</v>
          </cell>
        </row>
        <row r="56">
          <cell r="D56" t="str">
            <v>Computers &amp; Furniture</v>
          </cell>
          <cell r="E56" t="str">
            <v>Airfield</v>
          </cell>
        </row>
        <row r="57">
          <cell r="D57" t="str">
            <v>Computers &amp; Furniture</v>
          </cell>
          <cell r="E57" t="str">
            <v>Airfield</v>
          </cell>
        </row>
        <row r="61">
          <cell r="D61" t="str">
            <v>Motor vehicles</v>
          </cell>
          <cell r="E61" t="str">
            <v>Airfield</v>
          </cell>
        </row>
        <row r="62">
          <cell r="D62" t="str">
            <v>Motor vehicles</v>
          </cell>
          <cell r="E62" t="str">
            <v>Airfield</v>
          </cell>
        </row>
        <row r="63">
          <cell r="D63" t="str">
            <v>Motor vehicles</v>
          </cell>
          <cell r="E63" t="str">
            <v>Airfield</v>
          </cell>
        </row>
        <row r="64">
          <cell r="D64" t="str">
            <v>Motor vehicles</v>
          </cell>
          <cell r="E64" t="str">
            <v>Airfield</v>
          </cell>
        </row>
        <row r="65">
          <cell r="D65" t="str">
            <v>Motor vehicles</v>
          </cell>
          <cell r="E65" t="str">
            <v>Airfield</v>
          </cell>
        </row>
        <row r="66">
          <cell r="D66" t="str">
            <v>Motor vehicles</v>
          </cell>
          <cell r="E66" t="str">
            <v>Airfield</v>
          </cell>
        </row>
        <row r="70">
          <cell r="D70" t="str">
            <v>Plant &amp; equipment</v>
          </cell>
          <cell r="E70" t="str">
            <v>Airfield</v>
          </cell>
        </row>
        <row r="71">
          <cell r="D71" t="str">
            <v>Plant &amp; equipment</v>
          </cell>
          <cell r="E71" t="str">
            <v>Airfield</v>
          </cell>
        </row>
        <row r="72">
          <cell r="D72" t="str">
            <v>Plant &amp; equipment</v>
          </cell>
          <cell r="E72" t="str">
            <v>Airfield</v>
          </cell>
        </row>
        <row r="73">
          <cell r="D73" t="str">
            <v>Plant &amp; equipment</v>
          </cell>
          <cell r="E73" t="str">
            <v>Airfield</v>
          </cell>
        </row>
        <row r="74">
          <cell r="D74" t="str">
            <v>Plant &amp; equipment</v>
          </cell>
          <cell r="E74" t="str">
            <v>Airfield</v>
          </cell>
        </row>
        <row r="75">
          <cell r="D75" t="str">
            <v>Plant &amp; equipment</v>
          </cell>
          <cell r="E75" t="str">
            <v>Airfield</v>
          </cell>
        </row>
        <row r="79">
          <cell r="D79" t="str">
            <v>Airfield Runway Apron Taxi</v>
          </cell>
          <cell r="E79" t="str">
            <v>Airfield</v>
          </cell>
        </row>
        <row r="80">
          <cell r="D80" t="str">
            <v>Airfield Runway Apron Taxi</v>
          </cell>
          <cell r="E80" t="str">
            <v>Airfield</v>
          </cell>
        </row>
        <row r="81">
          <cell r="D81" t="str">
            <v>Airfield Runway Apron Taxi</v>
          </cell>
          <cell r="E81" t="str">
            <v>Airfield</v>
          </cell>
        </row>
        <row r="82">
          <cell r="D82" t="str">
            <v>Airfield Runway Apron Taxi</v>
          </cell>
          <cell r="E82" t="str">
            <v>Airfield</v>
          </cell>
        </row>
        <row r="83">
          <cell r="D83" t="str">
            <v>Airfield Runway Apron Taxi</v>
          </cell>
          <cell r="E83" t="str">
            <v>Airfield</v>
          </cell>
        </row>
        <row r="84">
          <cell r="D84" t="str">
            <v>Airfield Runway Apron Taxi</v>
          </cell>
          <cell r="E84" t="str">
            <v>Airfield</v>
          </cell>
        </row>
        <row r="88">
          <cell r="D88" t="str">
            <v>Infrastructure</v>
          </cell>
          <cell r="E88" t="str">
            <v>Airfield</v>
          </cell>
        </row>
        <row r="89">
          <cell r="D89" t="str">
            <v>Infrastructure</v>
          </cell>
          <cell r="E89" t="str">
            <v>Airfield</v>
          </cell>
        </row>
        <row r="90">
          <cell r="D90" t="str">
            <v>Infrastructure</v>
          </cell>
          <cell r="E90" t="str">
            <v>Airfield</v>
          </cell>
        </row>
        <row r="91">
          <cell r="D91" t="str">
            <v>Infrastructure</v>
          </cell>
          <cell r="E91" t="str">
            <v>Airfield</v>
          </cell>
        </row>
        <row r="92">
          <cell r="D92" t="str">
            <v>Infrastructure</v>
          </cell>
          <cell r="E92" t="str">
            <v>Airfield</v>
          </cell>
        </row>
        <row r="93">
          <cell r="D93" t="str">
            <v>Infrastructure</v>
          </cell>
          <cell r="E93" t="str">
            <v>Airfield</v>
          </cell>
        </row>
        <row r="97">
          <cell r="D97" t="str">
            <v>Terminal facilities</v>
          </cell>
          <cell r="E97" t="str">
            <v>Airfield</v>
          </cell>
        </row>
        <row r="98">
          <cell r="D98" t="str">
            <v>Terminal facilities</v>
          </cell>
          <cell r="E98" t="str">
            <v>Airfield</v>
          </cell>
        </row>
        <row r="99">
          <cell r="D99" t="str">
            <v>Terminal facilities</v>
          </cell>
          <cell r="E99" t="str">
            <v>Airfield</v>
          </cell>
        </row>
        <row r="100">
          <cell r="D100" t="str">
            <v>Terminal facilities</v>
          </cell>
          <cell r="E100" t="str">
            <v>Airfield</v>
          </cell>
        </row>
        <row r="101">
          <cell r="D101" t="str">
            <v>Terminal facilities</v>
          </cell>
          <cell r="E101" t="str">
            <v>Airfield</v>
          </cell>
        </row>
        <row r="102">
          <cell r="D102" t="str">
            <v>Terminal facilities</v>
          </cell>
          <cell r="E102" t="str">
            <v>Airfield</v>
          </cell>
        </row>
        <row r="106">
          <cell r="D106" t="str">
            <v>Car parking</v>
          </cell>
          <cell r="E106" t="str">
            <v>Airfield</v>
          </cell>
        </row>
        <row r="107">
          <cell r="D107" t="str">
            <v>Car parking</v>
          </cell>
          <cell r="E107" t="str">
            <v>Airfield</v>
          </cell>
        </row>
        <row r="108">
          <cell r="D108" t="str">
            <v>Car parking</v>
          </cell>
          <cell r="E108" t="str">
            <v>Airfield</v>
          </cell>
        </row>
        <row r="109">
          <cell r="D109" t="str">
            <v>Car parking</v>
          </cell>
          <cell r="E109" t="str">
            <v>Airfield</v>
          </cell>
        </row>
        <row r="110">
          <cell r="D110" t="str">
            <v>Car parking</v>
          </cell>
          <cell r="E110" t="str">
            <v>Airfield</v>
          </cell>
        </row>
        <row r="111">
          <cell r="D111" t="str">
            <v>Car parking</v>
          </cell>
          <cell r="E111" t="str">
            <v>Airfield</v>
          </cell>
        </row>
        <row r="115">
          <cell r="D115" t="str">
            <v>Software</v>
          </cell>
          <cell r="E115" t="str">
            <v>Airfield</v>
          </cell>
        </row>
        <row r="116">
          <cell r="D116" t="str">
            <v>Software</v>
          </cell>
          <cell r="E116" t="str">
            <v>Airfield</v>
          </cell>
        </row>
        <row r="117">
          <cell r="D117" t="str">
            <v>Software</v>
          </cell>
          <cell r="E117" t="str">
            <v>Airfield</v>
          </cell>
        </row>
        <row r="118">
          <cell r="D118" t="str">
            <v>Software</v>
          </cell>
          <cell r="E118" t="str">
            <v>Airfield</v>
          </cell>
        </row>
        <row r="119">
          <cell r="D119" t="str">
            <v>Software</v>
          </cell>
          <cell r="E119" t="str">
            <v>Airfield</v>
          </cell>
        </row>
        <row r="120">
          <cell r="D120" t="str">
            <v>Software</v>
          </cell>
          <cell r="E120" t="str">
            <v>Airfield</v>
          </cell>
        </row>
        <row r="124">
          <cell r="D124" t="str">
            <v>[Blank FA 1]</v>
          </cell>
          <cell r="E124" t="str">
            <v>Airfield</v>
          </cell>
        </row>
        <row r="125">
          <cell r="D125" t="str">
            <v>[Blank FA 1]</v>
          </cell>
          <cell r="E125" t="str">
            <v>Airfield</v>
          </cell>
        </row>
        <row r="126">
          <cell r="D126" t="str">
            <v>[Blank FA 1]</v>
          </cell>
          <cell r="E126" t="str">
            <v>Airfield</v>
          </cell>
        </row>
        <row r="127">
          <cell r="D127" t="str">
            <v>[Blank FA 1]</v>
          </cell>
          <cell r="E127" t="str">
            <v>Airfield</v>
          </cell>
        </row>
        <row r="128">
          <cell r="D128" t="str">
            <v>[Blank FA 1]</v>
          </cell>
          <cell r="E128" t="str">
            <v>Airfield</v>
          </cell>
        </row>
        <row r="129">
          <cell r="D129" t="str">
            <v>[Blank FA 1]</v>
          </cell>
          <cell r="E129" t="str">
            <v>Airfield</v>
          </cell>
        </row>
        <row r="133">
          <cell r="D133" t="str">
            <v>[Blank FA 2]</v>
          </cell>
          <cell r="E133" t="str">
            <v>Airfield</v>
          </cell>
        </row>
        <row r="134">
          <cell r="D134" t="str">
            <v>[Blank FA 2]</v>
          </cell>
          <cell r="E134" t="str">
            <v>Airfield</v>
          </cell>
        </row>
        <row r="135">
          <cell r="D135" t="str">
            <v>[Blank FA 2]</v>
          </cell>
          <cell r="E135" t="str">
            <v>Airfield</v>
          </cell>
        </row>
        <row r="136">
          <cell r="D136" t="str">
            <v>[Blank FA 2]</v>
          </cell>
          <cell r="E136" t="str">
            <v>Airfield</v>
          </cell>
        </row>
        <row r="137">
          <cell r="D137" t="str">
            <v>[Blank FA 2]</v>
          </cell>
          <cell r="E137" t="str">
            <v>Airfield</v>
          </cell>
        </row>
        <row r="138">
          <cell r="D138" t="str">
            <v>[Blank FA 2]</v>
          </cell>
          <cell r="E138" t="str">
            <v>Airfield</v>
          </cell>
        </row>
        <row r="142">
          <cell r="D142" t="str">
            <v>[Blank FA 3]</v>
          </cell>
          <cell r="E142" t="str">
            <v>Airfield</v>
          </cell>
        </row>
        <row r="143">
          <cell r="D143" t="str">
            <v>[Blank FA 3]</v>
          </cell>
          <cell r="E143" t="str">
            <v>Airfield</v>
          </cell>
        </row>
        <row r="144">
          <cell r="D144" t="str">
            <v>[Blank FA 3]</v>
          </cell>
          <cell r="E144" t="str">
            <v>Airfield</v>
          </cell>
        </row>
        <row r="145">
          <cell r="D145" t="str">
            <v>[Blank FA 3]</v>
          </cell>
          <cell r="E145" t="str">
            <v>Airfield</v>
          </cell>
        </row>
        <row r="146">
          <cell r="D146" t="str">
            <v>[Blank FA 3]</v>
          </cell>
          <cell r="E146" t="str">
            <v>Airfield</v>
          </cell>
        </row>
        <row r="147">
          <cell r="D147" t="str">
            <v>[Blank FA 3]</v>
          </cell>
          <cell r="E147" t="str">
            <v>Airfield</v>
          </cell>
        </row>
        <row r="156">
          <cell r="D156" t="str">
            <v>Land</v>
          </cell>
          <cell r="E156" t="str">
            <v>Airfield</v>
          </cell>
        </row>
        <row r="157">
          <cell r="D157" t="str">
            <v>Land</v>
          </cell>
          <cell r="E157" t="str">
            <v>Airfield</v>
          </cell>
        </row>
        <row r="158">
          <cell r="D158" t="str">
            <v>Land</v>
          </cell>
          <cell r="E158" t="str">
            <v>Airfield</v>
          </cell>
        </row>
        <row r="159">
          <cell r="D159" t="str">
            <v>Land</v>
          </cell>
          <cell r="E159" t="str">
            <v>Airfield</v>
          </cell>
        </row>
        <row r="160">
          <cell r="D160" t="str">
            <v>Land</v>
          </cell>
          <cell r="E160" t="str">
            <v>Airfield</v>
          </cell>
        </row>
        <row r="161">
          <cell r="D161" t="str">
            <v>Land</v>
          </cell>
          <cell r="E161" t="str">
            <v>Airfield</v>
          </cell>
        </row>
        <row r="165">
          <cell r="D165" t="str">
            <v>Buildings</v>
          </cell>
          <cell r="E165" t="str">
            <v>Airfield</v>
          </cell>
        </row>
        <row r="166">
          <cell r="D166" t="str">
            <v>Buildings</v>
          </cell>
          <cell r="E166" t="str">
            <v>Airfield</v>
          </cell>
        </row>
        <row r="167">
          <cell r="D167" t="str">
            <v>Buildings</v>
          </cell>
          <cell r="E167" t="str">
            <v>Airfield</v>
          </cell>
        </row>
        <row r="168">
          <cell r="D168" t="str">
            <v>Buildings</v>
          </cell>
          <cell r="E168" t="str">
            <v>Airfield</v>
          </cell>
        </row>
        <row r="169">
          <cell r="D169" t="str">
            <v>Buildings</v>
          </cell>
          <cell r="E169" t="str">
            <v>Airfield</v>
          </cell>
        </row>
        <row r="170">
          <cell r="D170" t="str">
            <v>Buildings</v>
          </cell>
          <cell r="E170" t="str">
            <v>Airfield</v>
          </cell>
        </row>
        <row r="174">
          <cell r="D174" t="str">
            <v>Computers &amp; Furniture</v>
          </cell>
          <cell r="E174" t="str">
            <v>Airfield</v>
          </cell>
        </row>
        <row r="175">
          <cell r="D175" t="str">
            <v>Computers &amp; Furniture</v>
          </cell>
          <cell r="E175" t="str">
            <v>Airfield</v>
          </cell>
        </row>
        <row r="176">
          <cell r="D176" t="str">
            <v>Computers &amp; Furniture</v>
          </cell>
          <cell r="E176" t="str">
            <v>Airfield</v>
          </cell>
        </row>
        <row r="177">
          <cell r="D177" t="str">
            <v>Computers &amp; Furniture</v>
          </cell>
          <cell r="E177" t="str">
            <v>Airfield</v>
          </cell>
        </row>
        <row r="178">
          <cell r="D178" t="str">
            <v>Computers &amp; Furniture</v>
          </cell>
          <cell r="E178" t="str">
            <v>Airfield</v>
          </cell>
        </row>
        <row r="179">
          <cell r="D179" t="str">
            <v>Computers &amp; Furniture</v>
          </cell>
          <cell r="E179" t="str">
            <v>Airfield</v>
          </cell>
        </row>
        <row r="183">
          <cell r="D183" t="str">
            <v>Motor vehicles</v>
          </cell>
          <cell r="E183" t="str">
            <v>Airfield</v>
          </cell>
        </row>
        <row r="184">
          <cell r="D184" t="str">
            <v>Motor vehicles</v>
          </cell>
          <cell r="E184" t="str">
            <v>Airfield</v>
          </cell>
        </row>
        <row r="185">
          <cell r="D185" t="str">
            <v>Motor vehicles</v>
          </cell>
          <cell r="E185" t="str">
            <v>Airfield</v>
          </cell>
        </row>
        <row r="186">
          <cell r="D186" t="str">
            <v>Motor vehicles</v>
          </cell>
          <cell r="E186" t="str">
            <v>Airfield</v>
          </cell>
        </row>
        <row r="187">
          <cell r="D187" t="str">
            <v>Motor vehicles</v>
          </cell>
          <cell r="E187" t="str">
            <v>Airfield</v>
          </cell>
        </row>
        <row r="188">
          <cell r="D188" t="str">
            <v>Motor vehicles</v>
          </cell>
          <cell r="E188" t="str">
            <v>Airfield</v>
          </cell>
        </row>
        <row r="192">
          <cell r="D192" t="str">
            <v>Plant &amp; equipment</v>
          </cell>
          <cell r="E192" t="str">
            <v>Airfield</v>
          </cell>
        </row>
        <row r="193">
          <cell r="D193" t="str">
            <v>Plant &amp; equipment</v>
          </cell>
          <cell r="E193" t="str">
            <v>Airfield</v>
          </cell>
        </row>
        <row r="194">
          <cell r="D194" t="str">
            <v>Plant &amp; equipment</v>
          </cell>
          <cell r="E194" t="str">
            <v>Airfield</v>
          </cell>
        </row>
        <row r="195">
          <cell r="D195" t="str">
            <v>Plant &amp; equipment</v>
          </cell>
          <cell r="E195" t="str">
            <v>Airfield</v>
          </cell>
        </row>
        <row r="196">
          <cell r="D196" t="str">
            <v>Plant &amp; equipment</v>
          </cell>
          <cell r="E196" t="str">
            <v>Airfield</v>
          </cell>
        </row>
        <row r="197">
          <cell r="D197" t="str">
            <v>Plant &amp; equipment</v>
          </cell>
          <cell r="E197" t="str">
            <v>Airfield</v>
          </cell>
        </row>
        <row r="201">
          <cell r="D201" t="str">
            <v>Airfield Runway Apron Taxi</v>
          </cell>
          <cell r="E201" t="str">
            <v>Airfield</v>
          </cell>
        </row>
        <row r="202">
          <cell r="D202" t="str">
            <v>Airfield Runway Apron Taxi</v>
          </cell>
          <cell r="E202" t="str">
            <v>Airfield</v>
          </cell>
        </row>
        <row r="203">
          <cell r="D203" t="str">
            <v>Airfield Runway Apron Taxi</v>
          </cell>
          <cell r="E203" t="str">
            <v>Airfield</v>
          </cell>
        </row>
        <row r="204">
          <cell r="D204" t="str">
            <v>Airfield Runway Apron Taxi</v>
          </cell>
          <cell r="E204" t="str">
            <v>Airfield</v>
          </cell>
        </row>
        <row r="205">
          <cell r="D205" t="str">
            <v>Airfield Runway Apron Taxi</v>
          </cell>
          <cell r="E205" t="str">
            <v>Airfield</v>
          </cell>
        </row>
        <row r="206">
          <cell r="D206" t="str">
            <v>Airfield Runway Apron Taxi</v>
          </cell>
          <cell r="E206" t="str">
            <v>Airfield</v>
          </cell>
        </row>
        <row r="210">
          <cell r="D210" t="str">
            <v>Infrastructure</v>
          </cell>
          <cell r="E210" t="str">
            <v>Airfield</v>
          </cell>
        </row>
        <row r="211">
          <cell r="D211" t="str">
            <v>Infrastructure</v>
          </cell>
          <cell r="E211" t="str">
            <v>Airfield</v>
          </cell>
        </row>
        <row r="212">
          <cell r="D212" t="str">
            <v>Infrastructure</v>
          </cell>
          <cell r="E212" t="str">
            <v>Airfield</v>
          </cell>
        </row>
        <row r="213">
          <cell r="D213" t="str">
            <v>Infrastructure</v>
          </cell>
          <cell r="E213" t="str">
            <v>Airfield</v>
          </cell>
        </row>
        <row r="214">
          <cell r="D214" t="str">
            <v>Infrastructure</v>
          </cell>
          <cell r="E214" t="str">
            <v>Airfield</v>
          </cell>
        </row>
        <row r="215">
          <cell r="D215" t="str">
            <v>Infrastructure</v>
          </cell>
          <cell r="E215" t="str">
            <v>Airfield</v>
          </cell>
        </row>
        <row r="219">
          <cell r="D219" t="str">
            <v>Terminal facilities</v>
          </cell>
          <cell r="E219" t="str">
            <v>Airfield</v>
          </cell>
        </row>
        <row r="220">
          <cell r="D220" t="str">
            <v>Terminal facilities</v>
          </cell>
          <cell r="E220" t="str">
            <v>Airfield</v>
          </cell>
        </row>
        <row r="221">
          <cell r="D221" t="str">
            <v>Terminal facilities</v>
          </cell>
          <cell r="E221" t="str">
            <v>Airfield</v>
          </cell>
        </row>
        <row r="222">
          <cell r="D222" t="str">
            <v>Terminal facilities</v>
          </cell>
          <cell r="E222" t="str">
            <v>Airfield</v>
          </cell>
        </row>
        <row r="223">
          <cell r="D223" t="str">
            <v>Terminal facilities</v>
          </cell>
          <cell r="E223" t="str">
            <v>Airfield</v>
          </cell>
        </row>
        <row r="224">
          <cell r="D224" t="str">
            <v>Terminal facilities</v>
          </cell>
          <cell r="E224" t="str">
            <v>Airfield</v>
          </cell>
        </row>
        <row r="228">
          <cell r="D228" t="str">
            <v>Car parking</v>
          </cell>
          <cell r="E228" t="str">
            <v>Airfield</v>
          </cell>
        </row>
        <row r="229">
          <cell r="D229" t="str">
            <v>Car parking</v>
          </cell>
          <cell r="E229" t="str">
            <v>Airfield</v>
          </cell>
        </row>
        <row r="230">
          <cell r="D230" t="str">
            <v>Car parking</v>
          </cell>
          <cell r="E230" t="str">
            <v>Airfield</v>
          </cell>
        </row>
        <row r="231">
          <cell r="D231" t="str">
            <v>Car parking</v>
          </cell>
          <cell r="E231" t="str">
            <v>Airfield</v>
          </cell>
        </row>
        <row r="232">
          <cell r="D232" t="str">
            <v>Car parking</v>
          </cell>
          <cell r="E232" t="str">
            <v>Airfield</v>
          </cell>
        </row>
        <row r="233">
          <cell r="D233" t="str">
            <v>Car parking</v>
          </cell>
          <cell r="E233" t="str">
            <v>Airfield</v>
          </cell>
        </row>
        <row r="237">
          <cell r="D237" t="str">
            <v>Software</v>
          </cell>
          <cell r="E237" t="str">
            <v>Airfield</v>
          </cell>
        </row>
        <row r="238">
          <cell r="D238" t="str">
            <v>Software</v>
          </cell>
          <cell r="E238" t="str">
            <v>Airfield</v>
          </cell>
        </row>
        <row r="239">
          <cell r="D239" t="str">
            <v>Software</v>
          </cell>
          <cell r="E239" t="str">
            <v>Airfield</v>
          </cell>
        </row>
        <row r="240">
          <cell r="D240" t="str">
            <v>Software</v>
          </cell>
          <cell r="E240" t="str">
            <v>Airfield</v>
          </cell>
        </row>
        <row r="241">
          <cell r="D241" t="str">
            <v>Software</v>
          </cell>
          <cell r="E241" t="str">
            <v>Airfield</v>
          </cell>
        </row>
        <row r="242">
          <cell r="D242" t="str">
            <v>Software</v>
          </cell>
          <cell r="E242" t="str">
            <v>Airfield</v>
          </cell>
        </row>
        <row r="246">
          <cell r="D246" t="str">
            <v>[Blank FA 1]</v>
          </cell>
          <cell r="E246" t="str">
            <v>Airfield</v>
          </cell>
        </row>
        <row r="247">
          <cell r="D247" t="str">
            <v>[Blank FA 1]</v>
          </cell>
          <cell r="E247" t="str">
            <v>Airfield</v>
          </cell>
        </row>
        <row r="248">
          <cell r="D248" t="str">
            <v>[Blank FA 1]</v>
          </cell>
          <cell r="E248" t="str">
            <v>Airfield</v>
          </cell>
        </row>
        <row r="249">
          <cell r="D249" t="str">
            <v>[Blank FA 1]</v>
          </cell>
          <cell r="E249" t="str">
            <v>Airfield</v>
          </cell>
        </row>
        <row r="250">
          <cell r="D250" t="str">
            <v>[Blank FA 1]</v>
          </cell>
          <cell r="E250" t="str">
            <v>Airfield</v>
          </cell>
        </row>
        <row r="251">
          <cell r="D251" t="str">
            <v>[Blank FA 1]</v>
          </cell>
          <cell r="E251" t="str">
            <v>Airfield</v>
          </cell>
        </row>
        <row r="255">
          <cell r="D255" t="str">
            <v>[Blank FA 2]</v>
          </cell>
          <cell r="E255" t="str">
            <v>Airfield</v>
          </cell>
        </row>
        <row r="256">
          <cell r="D256" t="str">
            <v>[Blank FA 2]</v>
          </cell>
          <cell r="E256" t="str">
            <v>Airfield</v>
          </cell>
        </row>
        <row r="257">
          <cell r="D257" t="str">
            <v>[Blank FA 2]</v>
          </cell>
          <cell r="E257" t="str">
            <v>Airfield</v>
          </cell>
        </row>
        <row r="258">
          <cell r="D258" t="str">
            <v>[Blank FA 2]</v>
          </cell>
          <cell r="E258" t="str">
            <v>Airfield</v>
          </cell>
        </row>
        <row r="259">
          <cell r="D259" t="str">
            <v>[Blank FA 2]</v>
          </cell>
          <cell r="E259" t="str">
            <v>Airfield</v>
          </cell>
        </row>
        <row r="260">
          <cell r="D260" t="str">
            <v>[Blank FA 2]</v>
          </cell>
          <cell r="E260" t="str">
            <v>Airfield</v>
          </cell>
        </row>
        <row r="264">
          <cell r="D264" t="str">
            <v>[Blank FA 3]</v>
          </cell>
          <cell r="E264" t="str">
            <v>Airfield</v>
          </cell>
        </row>
        <row r="265">
          <cell r="D265" t="str">
            <v>[Blank FA 3]</v>
          </cell>
          <cell r="E265" t="str">
            <v>Airfield</v>
          </cell>
        </row>
        <row r="266">
          <cell r="D266" t="str">
            <v>[Blank FA 3]</v>
          </cell>
          <cell r="E266" t="str">
            <v>Airfield</v>
          </cell>
        </row>
        <row r="267">
          <cell r="D267" t="str">
            <v>[Blank FA 3]</v>
          </cell>
          <cell r="E267" t="str">
            <v>Airfield</v>
          </cell>
        </row>
        <row r="268">
          <cell r="D268" t="str">
            <v>[Blank FA 3]</v>
          </cell>
          <cell r="E268" t="str">
            <v>Airfield</v>
          </cell>
        </row>
        <row r="269">
          <cell r="D269" t="str">
            <v>[Blank FA 3]</v>
          </cell>
          <cell r="E269" t="str">
            <v>Airfield</v>
          </cell>
        </row>
        <row r="278">
          <cell r="D278" t="str">
            <v>Land</v>
          </cell>
          <cell r="E278" t="str">
            <v>Terminal International</v>
          </cell>
        </row>
        <row r="279">
          <cell r="D279" t="str">
            <v>Land</v>
          </cell>
          <cell r="E279" t="str">
            <v>Terminal International</v>
          </cell>
        </row>
        <row r="280">
          <cell r="D280" t="str">
            <v>Land</v>
          </cell>
          <cell r="E280" t="str">
            <v>Terminal International</v>
          </cell>
        </row>
        <row r="281">
          <cell r="D281" t="str">
            <v>Land</v>
          </cell>
          <cell r="E281" t="str">
            <v>Terminal International</v>
          </cell>
        </row>
        <row r="282">
          <cell r="D282" t="str">
            <v>Land</v>
          </cell>
          <cell r="E282" t="str">
            <v>Terminal International</v>
          </cell>
        </row>
        <row r="283">
          <cell r="D283" t="str">
            <v>Land</v>
          </cell>
          <cell r="E283" t="str">
            <v>Terminal International</v>
          </cell>
        </row>
        <row r="287">
          <cell r="D287" t="str">
            <v>Buildings</v>
          </cell>
          <cell r="E287" t="str">
            <v>Terminal International</v>
          </cell>
        </row>
        <row r="288">
          <cell r="D288" t="str">
            <v>Buildings</v>
          </cell>
          <cell r="E288" t="str">
            <v>Terminal International</v>
          </cell>
        </row>
        <row r="289">
          <cell r="D289" t="str">
            <v>Buildings</v>
          </cell>
          <cell r="E289" t="str">
            <v>Terminal International</v>
          </cell>
        </row>
        <row r="290">
          <cell r="D290" t="str">
            <v>Buildings</v>
          </cell>
          <cell r="E290" t="str">
            <v>Terminal International</v>
          </cell>
        </row>
        <row r="291">
          <cell r="D291" t="str">
            <v>Buildings</v>
          </cell>
          <cell r="E291" t="str">
            <v>Terminal International</v>
          </cell>
        </row>
        <row r="292">
          <cell r="D292" t="str">
            <v>Buildings</v>
          </cell>
          <cell r="E292" t="str">
            <v>Terminal International</v>
          </cell>
        </row>
        <row r="296">
          <cell r="D296" t="str">
            <v>Computers &amp; Furniture</v>
          </cell>
          <cell r="E296" t="str">
            <v>Terminal International</v>
          </cell>
        </row>
        <row r="297">
          <cell r="D297" t="str">
            <v>Computers &amp; Furniture</v>
          </cell>
          <cell r="E297" t="str">
            <v>Terminal International</v>
          </cell>
        </row>
        <row r="298">
          <cell r="D298" t="str">
            <v>Computers &amp; Furniture</v>
          </cell>
          <cell r="E298" t="str">
            <v>Terminal International</v>
          </cell>
        </row>
        <row r="299">
          <cell r="D299" t="str">
            <v>Computers &amp; Furniture</v>
          </cell>
          <cell r="E299" t="str">
            <v>Terminal International</v>
          </cell>
        </row>
        <row r="300">
          <cell r="D300" t="str">
            <v>Computers &amp; Furniture</v>
          </cell>
          <cell r="E300" t="str">
            <v>Terminal International</v>
          </cell>
        </row>
        <row r="301">
          <cell r="D301" t="str">
            <v>Computers &amp; Furniture</v>
          </cell>
          <cell r="E301" t="str">
            <v>Terminal International</v>
          </cell>
        </row>
        <row r="305">
          <cell r="D305" t="str">
            <v>Motor vehicles</v>
          </cell>
          <cell r="E305" t="str">
            <v>Terminal International</v>
          </cell>
        </row>
        <row r="306">
          <cell r="D306" t="str">
            <v>Motor vehicles</v>
          </cell>
          <cell r="E306" t="str">
            <v>Terminal International</v>
          </cell>
        </row>
        <row r="307">
          <cell r="D307" t="str">
            <v>Motor vehicles</v>
          </cell>
          <cell r="E307" t="str">
            <v>Terminal International</v>
          </cell>
        </row>
        <row r="308">
          <cell r="D308" t="str">
            <v>Motor vehicles</v>
          </cell>
          <cell r="E308" t="str">
            <v>Terminal International</v>
          </cell>
        </row>
        <row r="309">
          <cell r="D309" t="str">
            <v>Motor vehicles</v>
          </cell>
          <cell r="E309" t="str">
            <v>Terminal International</v>
          </cell>
        </row>
        <row r="310">
          <cell r="D310" t="str">
            <v>Motor vehicles</v>
          </cell>
          <cell r="E310" t="str">
            <v>Terminal International</v>
          </cell>
        </row>
        <row r="314">
          <cell r="D314" t="str">
            <v>Plant &amp; equipment</v>
          </cell>
          <cell r="E314" t="str">
            <v>Terminal International</v>
          </cell>
        </row>
        <row r="315">
          <cell r="D315" t="str">
            <v>Plant &amp; equipment</v>
          </cell>
          <cell r="E315" t="str">
            <v>Terminal International</v>
          </cell>
        </row>
        <row r="316">
          <cell r="D316" t="str">
            <v>Plant &amp; equipment</v>
          </cell>
          <cell r="E316" t="str">
            <v>Terminal International</v>
          </cell>
        </row>
        <row r="317">
          <cell r="D317" t="str">
            <v>Plant &amp; equipment</v>
          </cell>
          <cell r="E317" t="str">
            <v>Terminal International</v>
          </cell>
        </row>
        <row r="318">
          <cell r="D318" t="str">
            <v>Plant &amp; equipment</v>
          </cell>
          <cell r="E318" t="str">
            <v>Terminal International</v>
          </cell>
        </row>
        <row r="319">
          <cell r="D319" t="str">
            <v>Plant &amp; equipment</v>
          </cell>
          <cell r="E319" t="str">
            <v>Terminal International</v>
          </cell>
        </row>
        <row r="323">
          <cell r="D323" t="str">
            <v>Airfield Runway Apron Taxi</v>
          </cell>
          <cell r="E323" t="str">
            <v>Terminal International</v>
          </cell>
        </row>
        <row r="324">
          <cell r="D324" t="str">
            <v>Airfield Runway Apron Taxi</v>
          </cell>
          <cell r="E324" t="str">
            <v>Terminal International</v>
          </cell>
        </row>
        <row r="325">
          <cell r="D325" t="str">
            <v>Airfield Runway Apron Taxi</v>
          </cell>
          <cell r="E325" t="str">
            <v>Terminal International</v>
          </cell>
        </row>
        <row r="326">
          <cell r="D326" t="str">
            <v>Airfield Runway Apron Taxi</v>
          </cell>
          <cell r="E326" t="str">
            <v>Terminal International</v>
          </cell>
        </row>
        <row r="327">
          <cell r="D327" t="str">
            <v>Airfield Runway Apron Taxi</v>
          </cell>
          <cell r="E327" t="str">
            <v>Terminal International</v>
          </cell>
        </row>
        <row r="328">
          <cell r="D328" t="str">
            <v>Airfield Runway Apron Taxi</v>
          </cell>
          <cell r="E328" t="str">
            <v>Terminal International</v>
          </cell>
        </row>
        <row r="332">
          <cell r="D332" t="str">
            <v>Infrastructure</v>
          </cell>
          <cell r="E332" t="str">
            <v>Terminal International</v>
          </cell>
        </row>
        <row r="333">
          <cell r="D333" t="str">
            <v>Infrastructure</v>
          </cell>
          <cell r="E333" t="str">
            <v>Terminal International</v>
          </cell>
        </row>
        <row r="334">
          <cell r="D334" t="str">
            <v>Infrastructure</v>
          </cell>
          <cell r="E334" t="str">
            <v>Terminal International</v>
          </cell>
        </row>
        <row r="335">
          <cell r="D335" t="str">
            <v>Infrastructure</v>
          </cell>
          <cell r="E335" t="str">
            <v>Terminal International</v>
          </cell>
        </row>
        <row r="336">
          <cell r="D336" t="str">
            <v>Infrastructure</v>
          </cell>
          <cell r="E336" t="str">
            <v>Terminal International</v>
          </cell>
        </row>
        <row r="337">
          <cell r="D337" t="str">
            <v>Infrastructure</v>
          </cell>
          <cell r="E337" t="str">
            <v>Terminal International</v>
          </cell>
        </row>
        <row r="341">
          <cell r="D341" t="str">
            <v>Terminal facilities</v>
          </cell>
          <cell r="E341" t="str">
            <v>Terminal International</v>
          </cell>
        </row>
        <row r="342">
          <cell r="D342" t="str">
            <v>Terminal facilities</v>
          </cell>
          <cell r="E342" t="str">
            <v>Terminal International</v>
          </cell>
        </row>
        <row r="343">
          <cell r="D343" t="str">
            <v>Terminal facilities</v>
          </cell>
          <cell r="E343" t="str">
            <v>Terminal International</v>
          </cell>
        </row>
        <row r="344">
          <cell r="D344" t="str">
            <v>Terminal facilities</v>
          </cell>
          <cell r="E344" t="str">
            <v>Terminal International</v>
          </cell>
        </row>
        <row r="345">
          <cell r="D345" t="str">
            <v>Terminal facilities</v>
          </cell>
          <cell r="E345" t="str">
            <v>Terminal International</v>
          </cell>
        </row>
        <row r="346">
          <cell r="D346" t="str">
            <v>Terminal facilities</v>
          </cell>
          <cell r="E346" t="str">
            <v>Terminal International</v>
          </cell>
        </row>
        <row r="350">
          <cell r="D350" t="str">
            <v>Car parking</v>
          </cell>
          <cell r="E350" t="str">
            <v>Terminal International</v>
          </cell>
        </row>
        <row r="351">
          <cell r="D351" t="str">
            <v>Car parking</v>
          </cell>
          <cell r="E351" t="str">
            <v>Terminal International</v>
          </cell>
        </row>
        <row r="352">
          <cell r="D352" t="str">
            <v>Car parking</v>
          </cell>
          <cell r="E352" t="str">
            <v>Terminal International</v>
          </cell>
        </row>
        <row r="353">
          <cell r="D353" t="str">
            <v>Car parking</v>
          </cell>
          <cell r="E353" t="str">
            <v>Terminal International</v>
          </cell>
        </row>
        <row r="354">
          <cell r="D354" t="str">
            <v>Car parking</v>
          </cell>
          <cell r="E354" t="str">
            <v>Terminal International</v>
          </cell>
        </row>
        <row r="355">
          <cell r="D355" t="str">
            <v>Car parking</v>
          </cell>
          <cell r="E355" t="str">
            <v>Terminal International</v>
          </cell>
        </row>
        <row r="359">
          <cell r="D359" t="str">
            <v>Software</v>
          </cell>
          <cell r="E359" t="str">
            <v>Terminal International</v>
          </cell>
        </row>
        <row r="360">
          <cell r="D360" t="str">
            <v>Software</v>
          </cell>
          <cell r="E360" t="str">
            <v>Terminal International</v>
          </cell>
        </row>
        <row r="361">
          <cell r="D361" t="str">
            <v>Software</v>
          </cell>
          <cell r="E361" t="str">
            <v>Terminal International</v>
          </cell>
        </row>
        <row r="362">
          <cell r="D362" t="str">
            <v>Software</v>
          </cell>
          <cell r="E362" t="str">
            <v>Terminal International</v>
          </cell>
        </row>
        <row r="363">
          <cell r="D363" t="str">
            <v>Software</v>
          </cell>
          <cell r="E363" t="str">
            <v>Terminal International</v>
          </cell>
        </row>
        <row r="364">
          <cell r="D364" t="str">
            <v>Software</v>
          </cell>
          <cell r="E364" t="str">
            <v>Terminal International</v>
          </cell>
        </row>
        <row r="368">
          <cell r="D368" t="str">
            <v>[Blank FA 1]</v>
          </cell>
          <cell r="E368" t="str">
            <v>Terminal International</v>
          </cell>
        </row>
        <row r="369">
          <cell r="D369" t="str">
            <v>[Blank FA 1]</v>
          </cell>
          <cell r="E369" t="str">
            <v>Terminal International</v>
          </cell>
        </row>
        <row r="370">
          <cell r="D370" t="str">
            <v>[Blank FA 1]</v>
          </cell>
          <cell r="E370" t="str">
            <v>Terminal International</v>
          </cell>
        </row>
        <row r="371">
          <cell r="D371" t="str">
            <v>[Blank FA 1]</v>
          </cell>
          <cell r="E371" t="str">
            <v>Terminal International</v>
          </cell>
        </row>
        <row r="372">
          <cell r="D372" t="str">
            <v>[Blank FA 1]</v>
          </cell>
          <cell r="E372" t="str">
            <v>Terminal International</v>
          </cell>
        </row>
        <row r="373">
          <cell r="D373" t="str">
            <v>[Blank FA 1]</v>
          </cell>
          <cell r="E373" t="str">
            <v>Terminal International</v>
          </cell>
        </row>
        <row r="377">
          <cell r="D377" t="str">
            <v>[Blank FA 2]</v>
          </cell>
          <cell r="E377" t="str">
            <v>Terminal International</v>
          </cell>
        </row>
        <row r="378">
          <cell r="D378" t="str">
            <v>[Blank FA 2]</v>
          </cell>
          <cell r="E378" t="str">
            <v>Terminal International</v>
          </cell>
        </row>
        <row r="379">
          <cell r="D379" t="str">
            <v>[Blank FA 2]</v>
          </cell>
          <cell r="E379" t="str">
            <v>Terminal International</v>
          </cell>
        </row>
        <row r="380">
          <cell r="D380" t="str">
            <v>[Blank FA 2]</v>
          </cell>
          <cell r="E380" t="str">
            <v>Terminal International</v>
          </cell>
        </row>
        <row r="381">
          <cell r="D381" t="str">
            <v>[Blank FA 2]</v>
          </cell>
          <cell r="E381" t="str">
            <v>Terminal International</v>
          </cell>
        </row>
        <row r="382">
          <cell r="D382" t="str">
            <v>[Blank FA 2]</v>
          </cell>
          <cell r="E382" t="str">
            <v>Terminal International</v>
          </cell>
        </row>
        <row r="386">
          <cell r="D386" t="str">
            <v>[Blank FA 3]</v>
          </cell>
          <cell r="E386" t="str">
            <v>Terminal International</v>
          </cell>
        </row>
        <row r="387">
          <cell r="D387" t="str">
            <v>[Blank FA 3]</v>
          </cell>
          <cell r="E387" t="str">
            <v>Terminal International</v>
          </cell>
        </row>
        <row r="388">
          <cell r="D388" t="str">
            <v>[Blank FA 3]</v>
          </cell>
          <cell r="E388" t="str">
            <v>Terminal International</v>
          </cell>
        </row>
        <row r="389">
          <cell r="D389" t="str">
            <v>[Blank FA 3]</v>
          </cell>
          <cell r="E389" t="str">
            <v>Terminal International</v>
          </cell>
        </row>
        <row r="390">
          <cell r="D390" t="str">
            <v>[Blank FA 3]</v>
          </cell>
          <cell r="E390" t="str">
            <v>Terminal International</v>
          </cell>
        </row>
        <row r="391">
          <cell r="D391" t="str">
            <v>[Blank FA 3]</v>
          </cell>
          <cell r="E391" t="str">
            <v>Terminal International</v>
          </cell>
        </row>
        <row r="400">
          <cell r="D400" t="str">
            <v>Land</v>
          </cell>
          <cell r="E400" t="str">
            <v>Terminal International</v>
          </cell>
        </row>
        <row r="401">
          <cell r="D401" t="str">
            <v>Land</v>
          </cell>
          <cell r="E401" t="str">
            <v>Terminal International</v>
          </cell>
        </row>
        <row r="402">
          <cell r="D402" t="str">
            <v>Land</v>
          </cell>
          <cell r="E402" t="str">
            <v>Terminal International</v>
          </cell>
        </row>
        <row r="403">
          <cell r="D403" t="str">
            <v>Land</v>
          </cell>
          <cell r="E403" t="str">
            <v>Terminal International</v>
          </cell>
        </row>
        <row r="404">
          <cell r="D404" t="str">
            <v>Land</v>
          </cell>
          <cell r="E404" t="str">
            <v>Terminal International</v>
          </cell>
        </row>
        <row r="405">
          <cell r="D405" t="str">
            <v>Land</v>
          </cell>
          <cell r="E405" t="str">
            <v>Terminal International</v>
          </cell>
        </row>
        <row r="409">
          <cell r="D409" t="str">
            <v>Buildings</v>
          </cell>
          <cell r="E409" t="str">
            <v>Terminal International</v>
          </cell>
        </row>
        <row r="410">
          <cell r="D410" t="str">
            <v>Buildings</v>
          </cell>
          <cell r="E410" t="str">
            <v>Terminal International</v>
          </cell>
        </row>
        <row r="411">
          <cell r="D411" t="str">
            <v>Buildings</v>
          </cell>
          <cell r="E411" t="str">
            <v>Terminal International</v>
          </cell>
        </row>
        <row r="412">
          <cell r="D412" t="str">
            <v>Buildings</v>
          </cell>
          <cell r="E412" t="str">
            <v>Terminal International</v>
          </cell>
        </row>
        <row r="413">
          <cell r="D413" t="str">
            <v>Buildings</v>
          </cell>
          <cell r="E413" t="str">
            <v>Terminal International</v>
          </cell>
        </row>
        <row r="414">
          <cell r="D414" t="str">
            <v>Buildings</v>
          </cell>
          <cell r="E414" t="str">
            <v>Terminal International</v>
          </cell>
        </row>
        <row r="418">
          <cell r="D418" t="str">
            <v>Computers &amp; Furniture</v>
          </cell>
          <cell r="E418" t="str">
            <v>Terminal International</v>
          </cell>
        </row>
        <row r="419">
          <cell r="D419" t="str">
            <v>Computers &amp; Furniture</v>
          </cell>
          <cell r="E419" t="str">
            <v>Terminal International</v>
          </cell>
        </row>
        <row r="420">
          <cell r="D420" t="str">
            <v>Computers &amp; Furniture</v>
          </cell>
          <cell r="E420" t="str">
            <v>Terminal International</v>
          </cell>
        </row>
        <row r="421">
          <cell r="D421" t="str">
            <v>Computers &amp; Furniture</v>
          </cell>
          <cell r="E421" t="str">
            <v>Terminal International</v>
          </cell>
        </row>
        <row r="422">
          <cell r="D422" t="str">
            <v>Computers &amp; Furniture</v>
          </cell>
          <cell r="E422" t="str">
            <v>Terminal International</v>
          </cell>
        </row>
        <row r="423">
          <cell r="D423" t="str">
            <v>Computers &amp; Furniture</v>
          </cell>
          <cell r="E423" t="str">
            <v>Terminal International</v>
          </cell>
        </row>
        <row r="427">
          <cell r="D427" t="str">
            <v>Motor vehicles</v>
          </cell>
          <cell r="E427" t="str">
            <v>Terminal International</v>
          </cell>
        </row>
        <row r="428">
          <cell r="D428" t="str">
            <v>Motor vehicles</v>
          </cell>
          <cell r="E428" t="str">
            <v>Terminal International</v>
          </cell>
        </row>
        <row r="429">
          <cell r="D429" t="str">
            <v>Motor vehicles</v>
          </cell>
          <cell r="E429" t="str">
            <v>Terminal International</v>
          </cell>
        </row>
        <row r="430">
          <cell r="D430" t="str">
            <v>Motor vehicles</v>
          </cell>
          <cell r="E430" t="str">
            <v>Terminal International</v>
          </cell>
        </row>
        <row r="431">
          <cell r="D431" t="str">
            <v>Motor vehicles</v>
          </cell>
          <cell r="E431" t="str">
            <v>Terminal International</v>
          </cell>
        </row>
        <row r="432">
          <cell r="D432" t="str">
            <v>Motor vehicles</v>
          </cell>
          <cell r="E432" t="str">
            <v>Terminal International</v>
          </cell>
        </row>
        <row r="436">
          <cell r="D436" t="str">
            <v>Plant &amp; equipment</v>
          </cell>
          <cell r="E436" t="str">
            <v>Terminal International</v>
          </cell>
        </row>
        <row r="437">
          <cell r="D437" t="str">
            <v>Plant &amp; equipment</v>
          </cell>
          <cell r="E437" t="str">
            <v>Terminal International</v>
          </cell>
        </row>
        <row r="438">
          <cell r="D438" t="str">
            <v>Plant &amp; equipment</v>
          </cell>
          <cell r="E438" t="str">
            <v>Terminal International</v>
          </cell>
        </row>
        <row r="439">
          <cell r="D439" t="str">
            <v>Plant &amp; equipment</v>
          </cell>
          <cell r="E439" t="str">
            <v>Terminal International</v>
          </cell>
        </row>
        <row r="440">
          <cell r="D440" t="str">
            <v>Plant &amp; equipment</v>
          </cell>
          <cell r="E440" t="str">
            <v>Terminal International</v>
          </cell>
        </row>
        <row r="441">
          <cell r="D441" t="str">
            <v>Plant &amp; equipment</v>
          </cell>
          <cell r="E441" t="str">
            <v>Terminal International</v>
          </cell>
        </row>
        <row r="445">
          <cell r="D445" t="str">
            <v>Airfield Runway Apron Taxi</v>
          </cell>
          <cell r="E445" t="str">
            <v>Terminal International</v>
          </cell>
        </row>
        <row r="446">
          <cell r="D446" t="str">
            <v>Airfield Runway Apron Taxi</v>
          </cell>
          <cell r="E446" t="str">
            <v>Terminal International</v>
          </cell>
        </row>
        <row r="447">
          <cell r="D447" t="str">
            <v>Airfield Runway Apron Taxi</v>
          </cell>
          <cell r="E447" t="str">
            <v>Terminal International</v>
          </cell>
        </row>
        <row r="448">
          <cell r="D448" t="str">
            <v>Airfield Runway Apron Taxi</v>
          </cell>
          <cell r="E448" t="str">
            <v>Terminal International</v>
          </cell>
        </row>
        <row r="449">
          <cell r="D449" t="str">
            <v>Airfield Runway Apron Taxi</v>
          </cell>
          <cell r="E449" t="str">
            <v>Terminal International</v>
          </cell>
        </row>
        <row r="450">
          <cell r="D450" t="str">
            <v>Airfield Runway Apron Taxi</v>
          </cell>
          <cell r="E450" t="str">
            <v>Terminal International</v>
          </cell>
        </row>
        <row r="454">
          <cell r="D454" t="str">
            <v>Infrastructure</v>
          </cell>
          <cell r="E454" t="str">
            <v>Terminal International</v>
          </cell>
        </row>
        <row r="455">
          <cell r="D455" t="str">
            <v>Infrastructure</v>
          </cell>
          <cell r="E455" t="str">
            <v>Terminal International</v>
          </cell>
        </row>
        <row r="456">
          <cell r="D456" t="str">
            <v>Infrastructure</v>
          </cell>
          <cell r="E456" t="str">
            <v>Terminal International</v>
          </cell>
        </row>
        <row r="457">
          <cell r="D457" t="str">
            <v>Infrastructure</v>
          </cell>
          <cell r="E457" t="str">
            <v>Terminal International</v>
          </cell>
        </row>
        <row r="458">
          <cell r="D458" t="str">
            <v>Infrastructure</v>
          </cell>
          <cell r="E458" t="str">
            <v>Terminal International</v>
          </cell>
        </row>
        <row r="459">
          <cell r="D459" t="str">
            <v>Infrastructure</v>
          </cell>
          <cell r="E459" t="str">
            <v>Terminal International</v>
          </cell>
        </row>
        <row r="463">
          <cell r="D463" t="str">
            <v>Terminal facilities</v>
          </cell>
          <cell r="E463" t="str">
            <v>Terminal International</v>
          </cell>
        </row>
        <row r="464">
          <cell r="D464" t="str">
            <v>Terminal facilities</v>
          </cell>
          <cell r="E464" t="str">
            <v>Terminal International</v>
          </cell>
        </row>
        <row r="465">
          <cell r="D465" t="str">
            <v>Terminal facilities</v>
          </cell>
          <cell r="E465" t="str">
            <v>Terminal International</v>
          </cell>
        </row>
        <row r="466">
          <cell r="D466" t="str">
            <v>Terminal facilities</v>
          </cell>
          <cell r="E466" t="str">
            <v>Terminal International</v>
          </cell>
        </row>
        <row r="467">
          <cell r="D467" t="str">
            <v>Terminal facilities</v>
          </cell>
          <cell r="E467" t="str">
            <v>Terminal International</v>
          </cell>
        </row>
        <row r="468">
          <cell r="D468" t="str">
            <v>Terminal facilities</v>
          </cell>
          <cell r="E468" t="str">
            <v>Terminal International</v>
          </cell>
        </row>
        <row r="472">
          <cell r="D472" t="str">
            <v>Car parking</v>
          </cell>
          <cell r="E472" t="str">
            <v>Terminal International</v>
          </cell>
        </row>
        <row r="473">
          <cell r="D473" t="str">
            <v>Car parking</v>
          </cell>
          <cell r="E473" t="str">
            <v>Terminal International</v>
          </cell>
        </row>
        <row r="474">
          <cell r="D474" t="str">
            <v>Car parking</v>
          </cell>
          <cell r="E474" t="str">
            <v>Terminal International</v>
          </cell>
        </row>
        <row r="475">
          <cell r="D475" t="str">
            <v>Car parking</v>
          </cell>
          <cell r="E475" t="str">
            <v>Terminal International</v>
          </cell>
        </row>
        <row r="476">
          <cell r="D476" t="str">
            <v>Car parking</v>
          </cell>
          <cell r="E476" t="str">
            <v>Terminal International</v>
          </cell>
        </row>
        <row r="477">
          <cell r="D477" t="str">
            <v>Car parking</v>
          </cell>
          <cell r="E477" t="str">
            <v>Terminal International</v>
          </cell>
        </row>
        <row r="481">
          <cell r="D481" t="str">
            <v>Software</v>
          </cell>
          <cell r="E481" t="str">
            <v>Terminal International</v>
          </cell>
        </row>
        <row r="482">
          <cell r="D482" t="str">
            <v>Software</v>
          </cell>
          <cell r="E482" t="str">
            <v>Terminal International</v>
          </cell>
        </row>
        <row r="483">
          <cell r="D483" t="str">
            <v>Software</v>
          </cell>
          <cell r="E483" t="str">
            <v>Terminal International</v>
          </cell>
        </row>
        <row r="484">
          <cell r="D484" t="str">
            <v>Software</v>
          </cell>
          <cell r="E484" t="str">
            <v>Terminal International</v>
          </cell>
        </row>
        <row r="485">
          <cell r="D485" t="str">
            <v>Software</v>
          </cell>
          <cell r="E485" t="str">
            <v>Terminal International</v>
          </cell>
        </row>
        <row r="486">
          <cell r="D486" t="str">
            <v>Software</v>
          </cell>
          <cell r="E486" t="str">
            <v>Terminal International</v>
          </cell>
        </row>
        <row r="490">
          <cell r="D490" t="str">
            <v>[Blank FA 1]</v>
          </cell>
          <cell r="E490" t="str">
            <v>Terminal International</v>
          </cell>
        </row>
        <row r="491">
          <cell r="D491" t="str">
            <v>[Blank FA 1]</v>
          </cell>
          <cell r="E491" t="str">
            <v>Terminal International</v>
          </cell>
        </row>
        <row r="492">
          <cell r="D492" t="str">
            <v>[Blank FA 1]</v>
          </cell>
          <cell r="E492" t="str">
            <v>Terminal International</v>
          </cell>
        </row>
        <row r="493">
          <cell r="D493" t="str">
            <v>[Blank FA 1]</v>
          </cell>
          <cell r="E493" t="str">
            <v>Terminal International</v>
          </cell>
        </row>
        <row r="494">
          <cell r="D494" t="str">
            <v>[Blank FA 1]</v>
          </cell>
          <cell r="E494" t="str">
            <v>Terminal International</v>
          </cell>
        </row>
        <row r="495">
          <cell r="D495" t="str">
            <v>[Blank FA 1]</v>
          </cell>
          <cell r="E495" t="str">
            <v>Terminal International</v>
          </cell>
        </row>
        <row r="499">
          <cell r="D499" t="str">
            <v>[Blank FA 2]</v>
          </cell>
          <cell r="E499" t="str">
            <v>Terminal International</v>
          </cell>
        </row>
        <row r="500">
          <cell r="D500" t="str">
            <v>[Blank FA 2]</v>
          </cell>
          <cell r="E500" t="str">
            <v>Terminal International</v>
          </cell>
        </row>
        <row r="501">
          <cell r="D501" t="str">
            <v>[Blank FA 2]</v>
          </cell>
          <cell r="E501" t="str">
            <v>Terminal International</v>
          </cell>
        </row>
        <row r="502">
          <cell r="D502" t="str">
            <v>[Blank FA 2]</v>
          </cell>
          <cell r="E502" t="str">
            <v>Terminal International</v>
          </cell>
        </row>
        <row r="503">
          <cell r="D503" t="str">
            <v>[Blank FA 2]</v>
          </cell>
          <cell r="E503" t="str">
            <v>Terminal International</v>
          </cell>
        </row>
        <row r="504">
          <cell r="D504" t="str">
            <v>[Blank FA 2]</v>
          </cell>
          <cell r="E504" t="str">
            <v>Terminal International</v>
          </cell>
        </row>
        <row r="508">
          <cell r="D508" t="str">
            <v>[Blank FA 3]</v>
          </cell>
          <cell r="E508" t="str">
            <v>Terminal International</v>
          </cell>
        </row>
        <row r="509">
          <cell r="D509" t="str">
            <v>[Blank FA 3]</v>
          </cell>
          <cell r="E509" t="str">
            <v>Terminal International</v>
          </cell>
        </row>
        <row r="510">
          <cell r="D510" t="str">
            <v>[Blank FA 3]</v>
          </cell>
          <cell r="E510" t="str">
            <v>Terminal International</v>
          </cell>
        </row>
        <row r="511">
          <cell r="D511" t="str">
            <v>[Blank FA 3]</v>
          </cell>
          <cell r="E511" t="str">
            <v>Terminal International</v>
          </cell>
        </row>
        <row r="512">
          <cell r="D512" t="str">
            <v>[Blank FA 3]</v>
          </cell>
          <cell r="E512" t="str">
            <v>Terminal International</v>
          </cell>
        </row>
        <row r="513">
          <cell r="D513" t="str">
            <v>[Blank FA 3]</v>
          </cell>
          <cell r="E513" t="str">
            <v>Terminal International</v>
          </cell>
        </row>
        <row r="522">
          <cell r="D522" t="str">
            <v>Land</v>
          </cell>
          <cell r="E522" t="str">
            <v>Terminal Domestic - Jet</v>
          </cell>
        </row>
        <row r="523">
          <cell r="D523" t="str">
            <v>Land</v>
          </cell>
          <cell r="E523" t="str">
            <v>Terminal Domestic - Jet</v>
          </cell>
        </row>
        <row r="524">
          <cell r="D524" t="str">
            <v>Land</v>
          </cell>
          <cell r="E524" t="str">
            <v>Terminal Domestic - Jet</v>
          </cell>
        </row>
        <row r="525">
          <cell r="D525" t="str">
            <v>Land</v>
          </cell>
          <cell r="E525" t="str">
            <v>Terminal Domestic - Jet</v>
          </cell>
        </row>
        <row r="526">
          <cell r="D526" t="str">
            <v>Land</v>
          </cell>
          <cell r="E526" t="str">
            <v>Terminal Domestic - Jet</v>
          </cell>
        </row>
        <row r="527">
          <cell r="D527" t="str">
            <v>Land</v>
          </cell>
          <cell r="E527" t="str">
            <v>Terminal Domestic - Jet</v>
          </cell>
        </row>
        <row r="531">
          <cell r="D531" t="str">
            <v>Buildings</v>
          </cell>
          <cell r="E531" t="str">
            <v>Terminal Domestic - Jet</v>
          </cell>
        </row>
        <row r="532">
          <cell r="D532" t="str">
            <v>Buildings</v>
          </cell>
          <cell r="E532" t="str">
            <v>Terminal Domestic - Jet</v>
          </cell>
        </row>
        <row r="533">
          <cell r="D533" t="str">
            <v>Buildings</v>
          </cell>
          <cell r="E533" t="str">
            <v>Terminal Domestic - Jet</v>
          </cell>
        </row>
        <row r="534">
          <cell r="D534" t="str">
            <v>Buildings</v>
          </cell>
          <cell r="E534" t="str">
            <v>Terminal Domestic - Jet</v>
          </cell>
        </row>
        <row r="535">
          <cell r="D535" t="str">
            <v>Buildings</v>
          </cell>
          <cell r="E535" t="str">
            <v>Terminal Domestic - Jet</v>
          </cell>
        </row>
        <row r="536">
          <cell r="D536" t="str">
            <v>Buildings</v>
          </cell>
          <cell r="E536" t="str">
            <v>Terminal Domestic - Jet</v>
          </cell>
        </row>
        <row r="540">
          <cell r="D540" t="str">
            <v>Computers &amp; Furniture</v>
          </cell>
          <cell r="E540" t="str">
            <v>Terminal Domestic - Jet</v>
          </cell>
        </row>
        <row r="541">
          <cell r="D541" t="str">
            <v>Computers &amp; Furniture</v>
          </cell>
          <cell r="E541" t="str">
            <v>Terminal Domestic - Jet</v>
          </cell>
        </row>
        <row r="542">
          <cell r="D542" t="str">
            <v>Computers &amp; Furniture</v>
          </cell>
          <cell r="E542" t="str">
            <v>Terminal Domestic - Jet</v>
          </cell>
        </row>
        <row r="543">
          <cell r="D543" t="str">
            <v>Computers &amp; Furniture</v>
          </cell>
          <cell r="E543" t="str">
            <v>Terminal Domestic - Jet</v>
          </cell>
        </row>
        <row r="544">
          <cell r="D544" t="str">
            <v>Computers &amp; Furniture</v>
          </cell>
          <cell r="E544" t="str">
            <v>Terminal Domestic - Jet</v>
          </cell>
        </row>
        <row r="545">
          <cell r="D545" t="str">
            <v>Computers &amp; Furniture</v>
          </cell>
          <cell r="E545" t="str">
            <v>Terminal Domestic - Jet</v>
          </cell>
        </row>
        <row r="549">
          <cell r="D549" t="str">
            <v>Motor vehicles</v>
          </cell>
          <cell r="E549" t="str">
            <v>Terminal Domestic - Jet</v>
          </cell>
        </row>
        <row r="550">
          <cell r="D550" t="str">
            <v>Motor vehicles</v>
          </cell>
          <cell r="E550" t="str">
            <v>Terminal Domestic - Jet</v>
          </cell>
        </row>
        <row r="551">
          <cell r="D551" t="str">
            <v>Motor vehicles</v>
          </cell>
          <cell r="E551" t="str">
            <v>Terminal Domestic - Jet</v>
          </cell>
        </row>
        <row r="552">
          <cell r="D552" t="str">
            <v>Motor vehicles</v>
          </cell>
          <cell r="E552" t="str">
            <v>Terminal Domestic - Jet</v>
          </cell>
        </row>
        <row r="553">
          <cell r="D553" t="str">
            <v>Motor vehicles</v>
          </cell>
          <cell r="E553" t="str">
            <v>Terminal Domestic - Jet</v>
          </cell>
        </row>
        <row r="554">
          <cell r="D554" t="str">
            <v>Motor vehicles</v>
          </cell>
          <cell r="E554" t="str">
            <v>Terminal Domestic - Jet</v>
          </cell>
        </row>
        <row r="558">
          <cell r="D558" t="str">
            <v>Plant &amp; equipment</v>
          </cell>
          <cell r="E558" t="str">
            <v>Terminal Domestic - Jet</v>
          </cell>
        </row>
        <row r="559">
          <cell r="D559" t="str">
            <v>Plant &amp; equipment</v>
          </cell>
          <cell r="E559" t="str">
            <v>Terminal Domestic - Jet</v>
          </cell>
        </row>
        <row r="560">
          <cell r="D560" t="str">
            <v>Plant &amp; equipment</v>
          </cell>
          <cell r="E560" t="str">
            <v>Terminal Domestic - Jet</v>
          </cell>
        </row>
        <row r="561">
          <cell r="D561" t="str">
            <v>Plant &amp; equipment</v>
          </cell>
          <cell r="E561" t="str">
            <v>Terminal Domestic - Jet</v>
          </cell>
        </row>
        <row r="562">
          <cell r="D562" t="str">
            <v>Plant &amp; equipment</v>
          </cell>
          <cell r="E562" t="str">
            <v>Terminal Domestic - Jet</v>
          </cell>
        </row>
        <row r="563">
          <cell r="D563" t="str">
            <v>Plant &amp; equipment</v>
          </cell>
          <cell r="E563" t="str">
            <v>Terminal Domestic - Jet</v>
          </cell>
        </row>
        <row r="567">
          <cell r="D567" t="str">
            <v>Airfield Runway Apron Taxi</v>
          </cell>
          <cell r="E567" t="str">
            <v>Terminal Domestic - Jet</v>
          </cell>
        </row>
        <row r="568">
          <cell r="D568" t="str">
            <v>Airfield Runway Apron Taxi</v>
          </cell>
          <cell r="E568" t="str">
            <v>Terminal Domestic - Jet</v>
          </cell>
        </row>
        <row r="569">
          <cell r="D569" t="str">
            <v>Airfield Runway Apron Taxi</v>
          </cell>
          <cell r="E569" t="str">
            <v>Terminal Domestic - Jet</v>
          </cell>
        </row>
        <row r="570">
          <cell r="D570" t="str">
            <v>Airfield Runway Apron Taxi</v>
          </cell>
          <cell r="E570" t="str">
            <v>Terminal Domestic - Jet</v>
          </cell>
        </row>
        <row r="571">
          <cell r="D571" t="str">
            <v>Airfield Runway Apron Taxi</v>
          </cell>
          <cell r="E571" t="str">
            <v>Terminal Domestic - Jet</v>
          </cell>
        </row>
        <row r="572">
          <cell r="D572" t="str">
            <v>Airfield Runway Apron Taxi</v>
          </cell>
          <cell r="E572" t="str">
            <v>Terminal Domestic - Jet</v>
          </cell>
        </row>
        <row r="576">
          <cell r="D576" t="str">
            <v>Infrastructure</v>
          </cell>
          <cell r="E576" t="str">
            <v>Terminal Domestic - Jet</v>
          </cell>
        </row>
        <row r="577">
          <cell r="D577" t="str">
            <v>Infrastructure</v>
          </cell>
          <cell r="E577" t="str">
            <v>Terminal Domestic - Jet</v>
          </cell>
        </row>
        <row r="578">
          <cell r="D578" t="str">
            <v>Infrastructure</v>
          </cell>
          <cell r="E578" t="str">
            <v>Terminal Domestic - Jet</v>
          </cell>
        </row>
        <row r="579">
          <cell r="D579" t="str">
            <v>Infrastructure</v>
          </cell>
          <cell r="E579" t="str">
            <v>Terminal Domestic - Jet</v>
          </cell>
        </row>
        <row r="580">
          <cell r="D580" t="str">
            <v>Infrastructure</v>
          </cell>
          <cell r="E580" t="str">
            <v>Terminal Domestic - Jet</v>
          </cell>
        </row>
        <row r="581">
          <cell r="D581" t="str">
            <v>Infrastructure</v>
          </cell>
          <cell r="E581" t="str">
            <v>Terminal Domestic - Jet</v>
          </cell>
        </row>
        <row r="585">
          <cell r="D585" t="str">
            <v>Terminal facilities</v>
          </cell>
          <cell r="E585" t="str">
            <v>Terminal Domestic - Jet</v>
          </cell>
        </row>
        <row r="586">
          <cell r="D586" t="str">
            <v>Terminal facilities</v>
          </cell>
          <cell r="E586" t="str">
            <v>Terminal Domestic - Jet</v>
          </cell>
        </row>
        <row r="587">
          <cell r="D587" t="str">
            <v>Terminal facilities</v>
          </cell>
          <cell r="E587" t="str">
            <v>Terminal Domestic - Jet</v>
          </cell>
        </row>
        <row r="588">
          <cell r="D588" t="str">
            <v>Terminal facilities</v>
          </cell>
          <cell r="E588" t="str">
            <v>Terminal Domestic - Jet</v>
          </cell>
        </row>
        <row r="589">
          <cell r="D589" t="str">
            <v>Terminal facilities</v>
          </cell>
          <cell r="E589" t="str">
            <v>Terminal Domestic - Jet</v>
          </cell>
        </row>
        <row r="590">
          <cell r="D590" t="str">
            <v>Terminal facilities</v>
          </cell>
          <cell r="E590" t="str">
            <v>Terminal Domestic - Jet</v>
          </cell>
        </row>
        <row r="594">
          <cell r="D594" t="str">
            <v>Car parking</v>
          </cell>
          <cell r="E594" t="str">
            <v>Terminal Domestic - Jet</v>
          </cell>
        </row>
        <row r="595">
          <cell r="D595" t="str">
            <v>Car parking</v>
          </cell>
          <cell r="E595" t="str">
            <v>Terminal Domestic - Jet</v>
          </cell>
        </row>
        <row r="596">
          <cell r="D596" t="str">
            <v>Car parking</v>
          </cell>
          <cell r="E596" t="str">
            <v>Terminal Domestic - Jet</v>
          </cell>
        </row>
        <row r="597">
          <cell r="D597" t="str">
            <v>Car parking</v>
          </cell>
          <cell r="E597" t="str">
            <v>Terminal Domestic - Jet</v>
          </cell>
        </row>
        <row r="598">
          <cell r="D598" t="str">
            <v>Car parking</v>
          </cell>
          <cell r="E598" t="str">
            <v>Terminal Domestic - Jet</v>
          </cell>
        </row>
        <row r="599">
          <cell r="D599" t="str">
            <v>Car parking</v>
          </cell>
          <cell r="E599" t="str">
            <v>Terminal Domestic - Jet</v>
          </cell>
        </row>
        <row r="603">
          <cell r="D603" t="str">
            <v>Software</v>
          </cell>
          <cell r="E603" t="str">
            <v>Terminal Domestic - Jet</v>
          </cell>
        </row>
        <row r="604">
          <cell r="D604" t="str">
            <v>Software</v>
          </cell>
          <cell r="E604" t="str">
            <v>Terminal Domestic - Jet</v>
          </cell>
        </row>
        <row r="605">
          <cell r="D605" t="str">
            <v>Software</v>
          </cell>
          <cell r="E605" t="str">
            <v>Terminal Domestic - Jet</v>
          </cell>
        </row>
        <row r="606">
          <cell r="D606" t="str">
            <v>Software</v>
          </cell>
          <cell r="E606" t="str">
            <v>Terminal Domestic - Jet</v>
          </cell>
        </row>
        <row r="607">
          <cell r="D607" t="str">
            <v>Software</v>
          </cell>
          <cell r="E607" t="str">
            <v>Terminal Domestic - Jet</v>
          </cell>
        </row>
        <row r="608">
          <cell r="D608" t="str">
            <v>Software</v>
          </cell>
          <cell r="E608" t="str">
            <v>Terminal Domestic - Jet</v>
          </cell>
        </row>
        <row r="612">
          <cell r="D612" t="str">
            <v>[Blank FA 1]</v>
          </cell>
          <cell r="E612" t="str">
            <v>Terminal Domestic - Jet</v>
          </cell>
        </row>
        <row r="613">
          <cell r="D613" t="str">
            <v>[Blank FA 1]</v>
          </cell>
          <cell r="E613" t="str">
            <v>Terminal Domestic - Jet</v>
          </cell>
        </row>
        <row r="614">
          <cell r="D614" t="str">
            <v>[Blank FA 1]</v>
          </cell>
          <cell r="E614" t="str">
            <v>Terminal Domestic - Jet</v>
          </cell>
        </row>
        <row r="615">
          <cell r="D615" t="str">
            <v>[Blank FA 1]</v>
          </cell>
          <cell r="E615" t="str">
            <v>Terminal Domestic - Jet</v>
          </cell>
        </row>
        <row r="616">
          <cell r="D616" t="str">
            <v>[Blank FA 1]</v>
          </cell>
          <cell r="E616" t="str">
            <v>Terminal Domestic - Jet</v>
          </cell>
        </row>
        <row r="617">
          <cell r="D617" t="str">
            <v>[Blank FA 1]</v>
          </cell>
          <cell r="E617" t="str">
            <v>Terminal Domestic - Jet</v>
          </cell>
        </row>
        <row r="621">
          <cell r="D621" t="str">
            <v>[Blank FA 2]</v>
          </cell>
          <cell r="E621" t="str">
            <v>Terminal Domestic - Jet</v>
          </cell>
        </row>
        <row r="622">
          <cell r="D622" t="str">
            <v>[Blank FA 2]</v>
          </cell>
          <cell r="E622" t="str">
            <v>Terminal Domestic - Jet</v>
          </cell>
        </row>
        <row r="623">
          <cell r="D623" t="str">
            <v>[Blank FA 2]</v>
          </cell>
          <cell r="E623" t="str">
            <v>Terminal Domestic - Jet</v>
          </cell>
        </row>
        <row r="624">
          <cell r="D624" t="str">
            <v>[Blank FA 2]</v>
          </cell>
          <cell r="E624" t="str">
            <v>Terminal Domestic - Jet</v>
          </cell>
        </row>
        <row r="625">
          <cell r="D625" t="str">
            <v>[Blank FA 2]</v>
          </cell>
          <cell r="E625" t="str">
            <v>Terminal Domestic - Jet</v>
          </cell>
        </row>
        <row r="626">
          <cell r="D626" t="str">
            <v>[Blank FA 2]</v>
          </cell>
          <cell r="E626" t="str">
            <v>Terminal Domestic - Jet</v>
          </cell>
        </row>
        <row r="630">
          <cell r="D630" t="str">
            <v>[Blank FA 3]</v>
          </cell>
          <cell r="E630" t="str">
            <v>Terminal Domestic - Jet</v>
          </cell>
        </row>
        <row r="631">
          <cell r="D631" t="str">
            <v>[Blank FA 3]</v>
          </cell>
          <cell r="E631" t="str">
            <v>Terminal Domestic - Jet</v>
          </cell>
        </row>
        <row r="632">
          <cell r="D632" t="str">
            <v>[Blank FA 3]</v>
          </cell>
          <cell r="E632" t="str">
            <v>Terminal Domestic - Jet</v>
          </cell>
        </row>
        <row r="633">
          <cell r="D633" t="str">
            <v>[Blank FA 3]</v>
          </cell>
          <cell r="E633" t="str">
            <v>Terminal Domestic - Jet</v>
          </cell>
        </row>
        <row r="634">
          <cell r="D634" t="str">
            <v>[Blank FA 3]</v>
          </cell>
          <cell r="E634" t="str">
            <v>Terminal Domestic - Jet</v>
          </cell>
        </row>
        <row r="635">
          <cell r="D635" t="str">
            <v>[Blank FA 3]</v>
          </cell>
          <cell r="E635" t="str">
            <v>Terminal Domestic - Jet</v>
          </cell>
        </row>
        <row r="644">
          <cell r="D644" t="str">
            <v>Land</v>
          </cell>
          <cell r="E644" t="str">
            <v>Terminal Domestic - Jet</v>
          </cell>
        </row>
        <row r="645">
          <cell r="D645" t="str">
            <v>Land</v>
          </cell>
          <cell r="E645" t="str">
            <v>Terminal Domestic - Jet</v>
          </cell>
        </row>
        <row r="646">
          <cell r="D646" t="str">
            <v>Land</v>
          </cell>
          <cell r="E646" t="str">
            <v>Terminal Domestic - Jet</v>
          </cell>
        </row>
        <row r="647">
          <cell r="D647" t="str">
            <v>Land</v>
          </cell>
          <cell r="E647" t="str">
            <v>Terminal Domestic - Jet</v>
          </cell>
        </row>
        <row r="648">
          <cell r="D648" t="str">
            <v>Land</v>
          </cell>
          <cell r="E648" t="str">
            <v>Terminal Domestic - Jet</v>
          </cell>
        </row>
        <row r="649">
          <cell r="D649" t="str">
            <v>Land</v>
          </cell>
          <cell r="E649" t="str">
            <v>Terminal Domestic - Jet</v>
          </cell>
        </row>
        <row r="653">
          <cell r="D653" t="str">
            <v>Buildings</v>
          </cell>
          <cell r="E653" t="str">
            <v>Terminal Domestic - Jet</v>
          </cell>
        </row>
        <row r="654">
          <cell r="D654" t="str">
            <v>Buildings</v>
          </cell>
          <cell r="E654" t="str">
            <v>Terminal Domestic - Jet</v>
          </cell>
        </row>
        <row r="655">
          <cell r="D655" t="str">
            <v>Buildings</v>
          </cell>
          <cell r="E655" t="str">
            <v>Terminal Domestic - Jet</v>
          </cell>
        </row>
        <row r="656">
          <cell r="D656" t="str">
            <v>Buildings</v>
          </cell>
          <cell r="E656" t="str">
            <v>Terminal Domestic - Jet</v>
          </cell>
        </row>
        <row r="657">
          <cell r="D657" t="str">
            <v>Buildings</v>
          </cell>
          <cell r="E657" t="str">
            <v>Terminal Domestic - Jet</v>
          </cell>
        </row>
        <row r="658">
          <cell r="D658" t="str">
            <v>Buildings</v>
          </cell>
          <cell r="E658" t="str">
            <v>Terminal Domestic - Jet</v>
          </cell>
        </row>
        <row r="662">
          <cell r="D662" t="str">
            <v>Computers &amp; Furniture</v>
          </cell>
          <cell r="E662" t="str">
            <v>Terminal Domestic - Jet</v>
          </cell>
        </row>
        <row r="663">
          <cell r="D663" t="str">
            <v>Computers &amp; Furniture</v>
          </cell>
          <cell r="E663" t="str">
            <v>Terminal Domestic - Jet</v>
          </cell>
        </row>
        <row r="664">
          <cell r="D664" t="str">
            <v>Computers &amp; Furniture</v>
          </cell>
          <cell r="E664" t="str">
            <v>Terminal Domestic - Jet</v>
          </cell>
        </row>
        <row r="665">
          <cell r="D665" t="str">
            <v>Computers &amp; Furniture</v>
          </cell>
          <cell r="E665" t="str">
            <v>Terminal Domestic - Jet</v>
          </cell>
        </row>
        <row r="666">
          <cell r="D666" t="str">
            <v>Computers &amp; Furniture</v>
          </cell>
          <cell r="E666" t="str">
            <v>Terminal Domestic - Jet</v>
          </cell>
        </row>
        <row r="667">
          <cell r="D667" t="str">
            <v>Computers &amp; Furniture</v>
          </cell>
          <cell r="E667" t="str">
            <v>Terminal Domestic - Jet</v>
          </cell>
        </row>
        <row r="671">
          <cell r="D671" t="str">
            <v>Motor vehicles</v>
          </cell>
          <cell r="E671" t="str">
            <v>Terminal Domestic - Jet</v>
          </cell>
        </row>
        <row r="672">
          <cell r="D672" t="str">
            <v>Motor vehicles</v>
          </cell>
          <cell r="E672" t="str">
            <v>Terminal Domestic - Jet</v>
          </cell>
        </row>
        <row r="673">
          <cell r="D673" t="str">
            <v>Motor vehicles</v>
          </cell>
          <cell r="E673" t="str">
            <v>Terminal Domestic - Jet</v>
          </cell>
        </row>
        <row r="674">
          <cell r="D674" t="str">
            <v>Motor vehicles</v>
          </cell>
          <cell r="E674" t="str">
            <v>Terminal Domestic - Jet</v>
          </cell>
        </row>
        <row r="675">
          <cell r="D675" t="str">
            <v>Motor vehicles</v>
          </cell>
          <cell r="E675" t="str">
            <v>Terminal Domestic - Jet</v>
          </cell>
        </row>
        <row r="676">
          <cell r="D676" t="str">
            <v>Motor vehicles</v>
          </cell>
          <cell r="E676" t="str">
            <v>Terminal Domestic - Jet</v>
          </cell>
        </row>
        <row r="680">
          <cell r="D680" t="str">
            <v>Plant &amp; equipment</v>
          </cell>
          <cell r="E680" t="str">
            <v>Terminal Domestic - Jet</v>
          </cell>
        </row>
        <row r="681">
          <cell r="D681" t="str">
            <v>Plant &amp; equipment</v>
          </cell>
          <cell r="E681" t="str">
            <v>Terminal Domestic - Jet</v>
          </cell>
        </row>
        <row r="682">
          <cell r="D682" t="str">
            <v>Plant &amp; equipment</v>
          </cell>
          <cell r="E682" t="str">
            <v>Terminal Domestic - Jet</v>
          </cell>
        </row>
        <row r="683">
          <cell r="D683" t="str">
            <v>Plant &amp; equipment</v>
          </cell>
          <cell r="E683" t="str">
            <v>Terminal Domestic - Jet</v>
          </cell>
        </row>
        <row r="684">
          <cell r="D684" t="str">
            <v>Plant &amp; equipment</v>
          </cell>
          <cell r="E684" t="str">
            <v>Terminal Domestic - Jet</v>
          </cell>
        </row>
        <row r="685">
          <cell r="D685" t="str">
            <v>Plant &amp; equipment</v>
          </cell>
          <cell r="E685" t="str">
            <v>Terminal Domestic - Jet</v>
          </cell>
        </row>
        <row r="689">
          <cell r="D689" t="str">
            <v>Airfield Runway Apron Taxi</v>
          </cell>
          <cell r="E689" t="str">
            <v>Terminal Domestic - Jet</v>
          </cell>
        </row>
        <row r="690">
          <cell r="D690" t="str">
            <v>Airfield Runway Apron Taxi</v>
          </cell>
          <cell r="E690" t="str">
            <v>Terminal Domestic - Jet</v>
          </cell>
        </row>
        <row r="691">
          <cell r="D691" t="str">
            <v>Airfield Runway Apron Taxi</v>
          </cell>
          <cell r="E691" t="str">
            <v>Terminal Domestic - Jet</v>
          </cell>
        </row>
        <row r="692">
          <cell r="D692" t="str">
            <v>Airfield Runway Apron Taxi</v>
          </cell>
          <cell r="E692" t="str">
            <v>Terminal Domestic - Jet</v>
          </cell>
        </row>
        <row r="693">
          <cell r="D693" t="str">
            <v>Airfield Runway Apron Taxi</v>
          </cell>
          <cell r="E693" t="str">
            <v>Terminal Domestic - Jet</v>
          </cell>
        </row>
        <row r="694">
          <cell r="D694" t="str">
            <v>Airfield Runway Apron Taxi</v>
          </cell>
          <cell r="E694" t="str">
            <v>Terminal Domestic - Jet</v>
          </cell>
        </row>
        <row r="698">
          <cell r="D698" t="str">
            <v>Infrastructure</v>
          </cell>
          <cell r="E698" t="str">
            <v>Terminal Domestic - Jet</v>
          </cell>
        </row>
        <row r="699">
          <cell r="D699" t="str">
            <v>Infrastructure</v>
          </cell>
          <cell r="E699" t="str">
            <v>Terminal Domestic - Jet</v>
          </cell>
        </row>
        <row r="700">
          <cell r="D700" t="str">
            <v>Infrastructure</v>
          </cell>
          <cell r="E700" t="str">
            <v>Terminal Domestic - Jet</v>
          </cell>
        </row>
        <row r="701">
          <cell r="D701" t="str">
            <v>Infrastructure</v>
          </cell>
          <cell r="E701" t="str">
            <v>Terminal Domestic - Jet</v>
          </cell>
        </row>
        <row r="702">
          <cell r="D702" t="str">
            <v>Infrastructure</v>
          </cell>
          <cell r="E702" t="str">
            <v>Terminal Domestic - Jet</v>
          </cell>
        </row>
        <row r="703">
          <cell r="D703" t="str">
            <v>Infrastructure</v>
          </cell>
          <cell r="E703" t="str">
            <v>Terminal Domestic - Jet</v>
          </cell>
        </row>
        <row r="707">
          <cell r="D707" t="str">
            <v>Terminal facilities</v>
          </cell>
          <cell r="E707" t="str">
            <v>Terminal Domestic - Jet</v>
          </cell>
        </row>
        <row r="708">
          <cell r="D708" t="str">
            <v>Terminal facilities</v>
          </cell>
          <cell r="E708" t="str">
            <v>Terminal Domestic - Jet</v>
          </cell>
        </row>
        <row r="709">
          <cell r="D709" t="str">
            <v>Terminal facilities</v>
          </cell>
          <cell r="E709" t="str">
            <v>Terminal Domestic - Jet</v>
          </cell>
        </row>
        <row r="710">
          <cell r="D710" t="str">
            <v>Terminal facilities</v>
          </cell>
          <cell r="E710" t="str">
            <v>Terminal Domestic - Jet</v>
          </cell>
        </row>
        <row r="711">
          <cell r="D711" t="str">
            <v>Terminal facilities</v>
          </cell>
          <cell r="E711" t="str">
            <v>Terminal Domestic - Jet</v>
          </cell>
        </row>
        <row r="712">
          <cell r="D712" t="str">
            <v>Terminal facilities</v>
          </cell>
          <cell r="E712" t="str">
            <v>Terminal Domestic - Jet</v>
          </cell>
        </row>
        <row r="716">
          <cell r="D716" t="str">
            <v>Car parking</v>
          </cell>
          <cell r="E716" t="str">
            <v>Terminal Domestic - Jet</v>
          </cell>
        </row>
        <row r="717">
          <cell r="D717" t="str">
            <v>Car parking</v>
          </cell>
          <cell r="E717" t="str">
            <v>Terminal Domestic - Jet</v>
          </cell>
        </row>
        <row r="718">
          <cell r="D718" t="str">
            <v>Car parking</v>
          </cell>
          <cell r="E718" t="str">
            <v>Terminal Domestic - Jet</v>
          </cell>
        </row>
        <row r="719">
          <cell r="D719" t="str">
            <v>Car parking</v>
          </cell>
          <cell r="E719" t="str">
            <v>Terminal Domestic - Jet</v>
          </cell>
        </row>
        <row r="720">
          <cell r="D720" t="str">
            <v>Car parking</v>
          </cell>
          <cell r="E720" t="str">
            <v>Terminal Domestic - Jet</v>
          </cell>
        </row>
        <row r="721">
          <cell r="D721" t="str">
            <v>Car parking</v>
          </cell>
          <cell r="E721" t="str">
            <v>Terminal Domestic - Jet</v>
          </cell>
        </row>
        <row r="725">
          <cell r="D725" t="str">
            <v>Software</v>
          </cell>
          <cell r="E725" t="str">
            <v>Terminal Domestic - Jet</v>
          </cell>
        </row>
        <row r="726">
          <cell r="D726" t="str">
            <v>Software</v>
          </cell>
          <cell r="E726" t="str">
            <v>Terminal Domestic - Jet</v>
          </cell>
        </row>
        <row r="727">
          <cell r="D727" t="str">
            <v>Software</v>
          </cell>
          <cell r="E727" t="str">
            <v>Terminal Domestic - Jet</v>
          </cell>
        </row>
        <row r="728">
          <cell r="D728" t="str">
            <v>Software</v>
          </cell>
          <cell r="E728" t="str">
            <v>Terminal Domestic - Jet</v>
          </cell>
        </row>
        <row r="729">
          <cell r="D729" t="str">
            <v>Software</v>
          </cell>
          <cell r="E729" t="str">
            <v>Terminal Domestic - Jet</v>
          </cell>
        </row>
        <row r="730">
          <cell r="D730" t="str">
            <v>Software</v>
          </cell>
          <cell r="E730" t="str">
            <v>Terminal Domestic - Jet</v>
          </cell>
        </row>
        <row r="734">
          <cell r="D734" t="str">
            <v>[Blank FA 1]</v>
          </cell>
          <cell r="E734" t="str">
            <v>Terminal Domestic - Jet</v>
          </cell>
        </row>
        <row r="735">
          <cell r="D735" t="str">
            <v>[Blank FA 1]</v>
          </cell>
          <cell r="E735" t="str">
            <v>Terminal Domestic - Jet</v>
          </cell>
        </row>
        <row r="736">
          <cell r="D736" t="str">
            <v>[Blank FA 1]</v>
          </cell>
          <cell r="E736" t="str">
            <v>Terminal Domestic - Jet</v>
          </cell>
        </row>
        <row r="737">
          <cell r="D737" t="str">
            <v>[Blank FA 1]</v>
          </cell>
          <cell r="E737" t="str">
            <v>Terminal Domestic - Jet</v>
          </cell>
        </row>
        <row r="738">
          <cell r="D738" t="str">
            <v>[Blank FA 1]</v>
          </cell>
          <cell r="E738" t="str">
            <v>Terminal Domestic - Jet</v>
          </cell>
        </row>
        <row r="739">
          <cell r="D739" t="str">
            <v>[Blank FA 1]</v>
          </cell>
          <cell r="E739" t="str">
            <v>Terminal Domestic - Jet</v>
          </cell>
        </row>
        <row r="743">
          <cell r="D743" t="str">
            <v>[Blank FA 2]</v>
          </cell>
          <cell r="E743" t="str">
            <v>Terminal Domestic - Jet</v>
          </cell>
        </row>
        <row r="744">
          <cell r="D744" t="str">
            <v>[Blank FA 2]</v>
          </cell>
          <cell r="E744" t="str">
            <v>Terminal Domestic - Jet</v>
          </cell>
        </row>
        <row r="745">
          <cell r="D745" t="str">
            <v>[Blank FA 2]</v>
          </cell>
          <cell r="E745" t="str">
            <v>Terminal Domestic - Jet</v>
          </cell>
        </row>
        <row r="746">
          <cell r="D746" t="str">
            <v>[Blank FA 2]</v>
          </cell>
          <cell r="E746" t="str">
            <v>Terminal Domestic - Jet</v>
          </cell>
        </row>
        <row r="747">
          <cell r="D747" t="str">
            <v>[Blank FA 2]</v>
          </cell>
          <cell r="E747" t="str">
            <v>Terminal Domestic - Jet</v>
          </cell>
        </row>
        <row r="748">
          <cell r="D748" t="str">
            <v>[Blank FA 2]</v>
          </cell>
          <cell r="E748" t="str">
            <v>Terminal Domestic - Jet</v>
          </cell>
        </row>
        <row r="752">
          <cell r="D752" t="str">
            <v>[Blank FA 3]</v>
          </cell>
          <cell r="E752" t="str">
            <v>Terminal Domestic - Jet</v>
          </cell>
        </row>
        <row r="753">
          <cell r="D753" t="str">
            <v>[Blank FA 3]</v>
          </cell>
          <cell r="E753" t="str">
            <v>Terminal Domestic - Jet</v>
          </cell>
        </row>
        <row r="754">
          <cell r="D754" t="str">
            <v>[Blank FA 3]</v>
          </cell>
          <cell r="E754" t="str">
            <v>Terminal Domestic - Jet</v>
          </cell>
        </row>
        <row r="755">
          <cell r="D755" t="str">
            <v>[Blank FA 3]</v>
          </cell>
          <cell r="E755" t="str">
            <v>Terminal Domestic - Jet</v>
          </cell>
        </row>
        <row r="756">
          <cell r="D756" t="str">
            <v>[Blank FA 3]</v>
          </cell>
          <cell r="E756" t="str">
            <v>Terminal Domestic - Jet</v>
          </cell>
        </row>
        <row r="757">
          <cell r="D757" t="str">
            <v>[Blank FA 3]</v>
          </cell>
          <cell r="E757" t="str">
            <v>Terminal Domestic - Jet</v>
          </cell>
        </row>
        <row r="766">
          <cell r="D766" t="str">
            <v>Land</v>
          </cell>
          <cell r="E766" t="str">
            <v>Terminal Domestic - Turbo Prop</v>
          </cell>
        </row>
        <row r="767">
          <cell r="D767" t="str">
            <v>Land</v>
          </cell>
          <cell r="E767" t="str">
            <v>Terminal Domestic - Turbo Prop</v>
          </cell>
        </row>
        <row r="768">
          <cell r="D768" t="str">
            <v>Land</v>
          </cell>
          <cell r="E768" t="str">
            <v>Terminal Domestic - Turbo Prop</v>
          </cell>
        </row>
        <row r="769">
          <cell r="D769" t="str">
            <v>Land</v>
          </cell>
          <cell r="E769" t="str">
            <v>Terminal Domestic - Turbo Prop</v>
          </cell>
        </row>
        <row r="770">
          <cell r="D770" t="str">
            <v>Land</v>
          </cell>
          <cell r="E770" t="str">
            <v>Terminal Domestic - Turbo Prop</v>
          </cell>
        </row>
        <row r="771">
          <cell r="D771" t="str">
            <v>Land</v>
          </cell>
          <cell r="E771" t="str">
            <v>Terminal Domestic - Turbo Prop</v>
          </cell>
        </row>
        <row r="775">
          <cell r="D775" t="str">
            <v>Buildings</v>
          </cell>
          <cell r="E775" t="str">
            <v>Terminal Domestic - Turbo Prop</v>
          </cell>
        </row>
        <row r="776">
          <cell r="D776" t="str">
            <v>Buildings</v>
          </cell>
          <cell r="E776" t="str">
            <v>Terminal Domestic - Turbo Prop</v>
          </cell>
        </row>
        <row r="777">
          <cell r="D777" t="str">
            <v>Buildings</v>
          </cell>
          <cell r="E777" t="str">
            <v>Terminal Domestic - Turbo Prop</v>
          </cell>
        </row>
        <row r="778">
          <cell r="D778" t="str">
            <v>Buildings</v>
          </cell>
          <cell r="E778" t="str">
            <v>Terminal Domestic - Turbo Prop</v>
          </cell>
        </row>
        <row r="779">
          <cell r="D779" t="str">
            <v>Buildings</v>
          </cell>
          <cell r="E779" t="str">
            <v>Terminal Domestic - Turbo Prop</v>
          </cell>
        </row>
        <row r="780">
          <cell r="D780" t="str">
            <v>Buildings</v>
          </cell>
          <cell r="E780" t="str">
            <v>Terminal Domestic - Turbo Prop</v>
          </cell>
        </row>
        <row r="784">
          <cell r="D784" t="str">
            <v>Computers &amp; Furniture</v>
          </cell>
          <cell r="E784" t="str">
            <v>Terminal Domestic - Turbo Prop</v>
          </cell>
        </row>
        <row r="785">
          <cell r="D785" t="str">
            <v>Computers &amp; Furniture</v>
          </cell>
          <cell r="E785" t="str">
            <v>Terminal Domestic - Turbo Prop</v>
          </cell>
        </row>
        <row r="786">
          <cell r="D786" t="str">
            <v>Computers &amp; Furniture</v>
          </cell>
          <cell r="E786" t="str">
            <v>Terminal Domestic - Turbo Prop</v>
          </cell>
        </row>
        <row r="787">
          <cell r="D787" t="str">
            <v>Computers &amp; Furniture</v>
          </cell>
          <cell r="E787" t="str">
            <v>Terminal Domestic - Turbo Prop</v>
          </cell>
        </row>
        <row r="788">
          <cell r="D788" t="str">
            <v>Computers &amp; Furniture</v>
          </cell>
          <cell r="E788" t="str">
            <v>Terminal Domestic - Turbo Prop</v>
          </cell>
        </row>
        <row r="789">
          <cell r="D789" t="str">
            <v>Computers &amp; Furniture</v>
          </cell>
          <cell r="E789" t="str">
            <v>Terminal Domestic - Turbo Prop</v>
          </cell>
        </row>
        <row r="793">
          <cell r="D793" t="str">
            <v>Motor vehicles</v>
          </cell>
          <cell r="E793" t="str">
            <v>Terminal Domestic - Turbo Prop</v>
          </cell>
        </row>
        <row r="794">
          <cell r="D794" t="str">
            <v>Motor vehicles</v>
          </cell>
          <cell r="E794" t="str">
            <v>Terminal Domestic - Turbo Prop</v>
          </cell>
        </row>
        <row r="795">
          <cell r="D795" t="str">
            <v>Motor vehicles</v>
          </cell>
          <cell r="E795" t="str">
            <v>Terminal Domestic - Turbo Prop</v>
          </cell>
        </row>
        <row r="796">
          <cell r="D796" t="str">
            <v>Motor vehicles</v>
          </cell>
          <cell r="E796" t="str">
            <v>Terminal Domestic - Turbo Prop</v>
          </cell>
        </row>
        <row r="797">
          <cell r="D797" t="str">
            <v>Motor vehicles</v>
          </cell>
          <cell r="E797" t="str">
            <v>Terminal Domestic - Turbo Prop</v>
          </cell>
        </row>
        <row r="798">
          <cell r="D798" t="str">
            <v>Motor vehicles</v>
          </cell>
          <cell r="E798" t="str">
            <v>Terminal Domestic - Turbo Prop</v>
          </cell>
        </row>
        <row r="802">
          <cell r="D802" t="str">
            <v>Plant &amp; equipment</v>
          </cell>
          <cell r="E802" t="str">
            <v>Terminal Domestic - Turbo Prop</v>
          </cell>
        </row>
        <row r="803">
          <cell r="D803" t="str">
            <v>Plant &amp; equipment</v>
          </cell>
          <cell r="E803" t="str">
            <v>Terminal Domestic - Turbo Prop</v>
          </cell>
        </row>
        <row r="804">
          <cell r="D804" t="str">
            <v>Plant &amp; equipment</v>
          </cell>
          <cell r="E804" t="str">
            <v>Terminal Domestic - Turbo Prop</v>
          </cell>
        </row>
        <row r="805">
          <cell r="D805" t="str">
            <v>Plant &amp; equipment</v>
          </cell>
          <cell r="E805" t="str">
            <v>Terminal Domestic - Turbo Prop</v>
          </cell>
        </row>
        <row r="806">
          <cell r="D806" t="str">
            <v>Plant &amp; equipment</v>
          </cell>
          <cell r="E806" t="str">
            <v>Terminal Domestic - Turbo Prop</v>
          </cell>
        </row>
        <row r="807">
          <cell r="D807" t="str">
            <v>Plant &amp; equipment</v>
          </cell>
          <cell r="E807" t="str">
            <v>Terminal Domestic - Turbo Prop</v>
          </cell>
        </row>
        <row r="811">
          <cell r="D811" t="str">
            <v>Airfield Runway Apron Taxi</v>
          </cell>
          <cell r="E811" t="str">
            <v>Terminal Domestic - Turbo Prop</v>
          </cell>
        </row>
        <row r="812">
          <cell r="D812" t="str">
            <v>Airfield Runway Apron Taxi</v>
          </cell>
          <cell r="E812" t="str">
            <v>Terminal Domestic - Turbo Prop</v>
          </cell>
        </row>
        <row r="813">
          <cell r="D813" t="str">
            <v>Airfield Runway Apron Taxi</v>
          </cell>
          <cell r="E813" t="str">
            <v>Terminal Domestic - Turbo Prop</v>
          </cell>
        </row>
        <row r="814">
          <cell r="D814" t="str">
            <v>Airfield Runway Apron Taxi</v>
          </cell>
          <cell r="E814" t="str">
            <v>Terminal Domestic - Turbo Prop</v>
          </cell>
        </row>
        <row r="815">
          <cell r="D815" t="str">
            <v>Airfield Runway Apron Taxi</v>
          </cell>
          <cell r="E815" t="str">
            <v>Terminal Domestic - Turbo Prop</v>
          </cell>
        </row>
        <row r="816">
          <cell r="D816" t="str">
            <v>Airfield Runway Apron Taxi</v>
          </cell>
          <cell r="E816" t="str">
            <v>Terminal Domestic - Turbo Prop</v>
          </cell>
        </row>
        <row r="820">
          <cell r="D820" t="str">
            <v>Infrastructure</v>
          </cell>
          <cell r="E820" t="str">
            <v>Terminal Domestic - Turbo Prop</v>
          </cell>
        </row>
        <row r="821">
          <cell r="D821" t="str">
            <v>Infrastructure</v>
          </cell>
          <cell r="E821" t="str">
            <v>Terminal Domestic - Turbo Prop</v>
          </cell>
        </row>
        <row r="822">
          <cell r="D822" t="str">
            <v>Infrastructure</v>
          </cell>
          <cell r="E822" t="str">
            <v>Terminal Domestic - Turbo Prop</v>
          </cell>
        </row>
        <row r="823">
          <cell r="D823" t="str">
            <v>Infrastructure</v>
          </cell>
          <cell r="E823" t="str">
            <v>Terminal Domestic - Turbo Prop</v>
          </cell>
        </row>
        <row r="824">
          <cell r="D824" t="str">
            <v>Infrastructure</v>
          </cell>
          <cell r="E824" t="str">
            <v>Terminal Domestic - Turbo Prop</v>
          </cell>
        </row>
        <row r="825">
          <cell r="D825" t="str">
            <v>Infrastructure</v>
          </cell>
          <cell r="E825" t="str">
            <v>Terminal Domestic - Turbo Prop</v>
          </cell>
        </row>
        <row r="829">
          <cell r="D829" t="str">
            <v>Terminal facilities</v>
          </cell>
          <cell r="E829" t="str">
            <v>Terminal Domestic - Turbo Prop</v>
          </cell>
        </row>
        <row r="830">
          <cell r="D830" t="str">
            <v>Terminal facilities</v>
          </cell>
          <cell r="E830" t="str">
            <v>Terminal Domestic - Turbo Prop</v>
          </cell>
        </row>
        <row r="831">
          <cell r="D831" t="str">
            <v>Terminal facilities</v>
          </cell>
          <cell r="E831" t="str">
            <v>Terminal Domestic - Turbo Prop</v>
          </cell>
        </row>
        <row r="832">
          <cell r="D832" t="str">
            <v>Terminal facilities</v>
          </cell>
          <cell r="E832" t="str">
            <v>Terminal Domestic - Turbo Prop</v>
          </cell>
        </row>
        <row r="833">
          <cell r="D833" t="str">
            <v>Terminal facilities</v>
          </cell>
          <cell r="E833" t="str">
            <v>Terminal Domestic - Turbo Prop</v>
          </cell>
        </row>
        <row r="834">
          <cell r="D834" t="str">
            <v>Terminal facilities</v>
          </cell>
          <cell r="E834" t="str">
            <v>Terminal Domestic - Turbo Prop</v>
          </cell>
        </row>
        <row r="838">
          <cell r="D838" t="str">
            <v>Car parking</v>
          </cell>
          <cell r="E838" t="str">
            <v>Terminal Domestic - Turbo Prop</v>
          </cell>
        </row>
        <row r="839">
          <cell r="D839" t="str">
            <v>Car parking</v>
          </cell>
          <cell r="E839" t="str">
            <v>Terminal Domestic - Turbo Prop</v>
          </cell>
        </row>
        <row r="840">
          <cell r="D840" t="str">
            <v>Car parking</v>
          </cell>
          <cell r="E840" t="str">
            <v>Terminal Domestic - Turbo Prop</v>
          </cell>
        </row>
        <row r="841">
          <cell r="D841" t="str">
            <v>Car parking</v>
          </cell>
          <cell r="E841" t="str">
            <v>Terminal Domestic - Turbo Prop</v>
          </cell>
        </row>
        <row r="842">
          <cell r="D842" t="str">
            <v>Car parking</v>
          </cell>
          <cell r="E842" t="str">
            <v>Terminal Domestic - Turbo Prop</v>
          </cell>
        </row>
        <row r="843">
          <cell r="D843" t="str">
            <v>Car parking</v>
          </cell>
          <cell r="E843" t="str">
            <v>Terminal Domestic - Turbo Prop</v>
          </cell>
        </row>
        <row r="847">
          <cell r="D847" t="str">
            <v>Software</v>
          </cell>
          <cell r="E847" t="str">
            <v>Terminal Domestic - Turbo Prop</v>
          </cell>
        </row>
        <row r="848">
          <cell r="D848" t="str">
            <v>Software</v>
          </cell>
          <cell r="E848" t="str">
            <v>Terminal Domestic - Turbo Prop</v>
          </cell>
        </row>
        <row r="849">
          <cell r="D849" t="str">
            <v>Software</v>
          </cell>
          <cell r="E849" t="str">
            <v>Terminal Domestic - Turbo Prop</v>
          </cell>
        </row>
        <row r="850">
          <cell r="D850" t="str">
            <v>Software</v>
          </cell>
          <cell r="E850" t="str">
            <v>Terminal Domestic - Turbo Prop</v>
          </cell>
        </row>
        <row r="851">
          <cell r="D851" t="str">
            <v>Software</v>
          </cell>
          <cell r="E851" t="str">
            <v>Terminal Domestic - Turbo Prop</v>
          </cell>
        </row>
        <row r="852">
          <cell r="D852" t="str">
            <v>Software</v>
          </cell>
          <cell r="E852" t="str">
            <v>Terminal Domestic - Turbo Prop</v>
          </cell>
        </row>
        <row r="856">
          <cell r="D856" t="str">
            <v>[Blank FA 1]</v>
          </cell>
          <cell r="E856" t="str">
            <v>Terminal Domestic - Turbo Prop</v>
          </cell>
        </row>
        <row r="857">
          <cell r="D857" t="str">
            <v>[Blank FA 1]</v>
          </cell>
          <cell r="E857" t="str">
            <v>Terminal Domestic - Turbo Prop</v>
          </cell>
        </row>
        <row r="858">
          <cell r="D858" t="str">
            <v>[Blank FA 1]</v>
          </cell>
          <cell r="E858" t="str">
            <v>Terminal Domestic - Turbo Prop</v>
          </cell>
        </row>
        <row r="859">
          <cell r="D859" t="str">
            <v>[Blank FA 1]</v>
          </cell>
          <cell r="E859" t="str">
            <v>Terminal Domestic - Turbo Prop</v>
          </cell>
        </row>
        <row r="860">
          <cell r="D860" t="str">
            <v>[Blank FA 1]</v>
          </cell>
          <cell r="E860" t="str">
            <v>Terminal Domestic - Turbo Prop</v>
          </cell>
        </row>
        <row r="861">
          <cell r="D861" t="str">
            <v>[Blank FA 1]</v>
          </cell>
          <cell r="E861" t="str">
            <v>Terminal Domestic - Turbo Prop</v>
          </cell>
        </row>
        <row r="865">
          <cell r="D865" t="str">
            <v>[Blank FA 2]</v>
          </cell>
          <cell r="E865" t="str">
            <v>Terminal Domestic - Turbo Prop</v>
          </cell>
        </row>
        <row r="866">
          <cell r="D866" t="str">
            <v>[Blank FA 2]</v>
          </cell>
          <cell r="E866" t="str">
            <v>Terminal Domestic - Turbo Prop</v>
          </cell>
        </row>
        <row r="867">
          <cell r="D867" t="str">
            <v>[Blank FA 2]</v>
          </cell>
          <cell r="E867" t="str">
            <v>Terminal Domestic - Turbo Prop</v>
          </cell>
        </row>
        <row r="868">
          <cell r="D868" t="str">
            <v>[Blank FA 2]</v>
          </cell>
          <cell r="E868" t="str">
            <v>Terminal Domestic - Turbo Prop</v>
          </cell>
        </row>
        <row r="869">
          <cell r="D869" t="str">
            <v>[Blank FA 2]</v>
          </cell>
          <cell r="E869" t="str">
            <v>Terminal Domestic - Turbo Prop</v>
          </cell>
        </row>
        <row r="870">
          <cell r="D870" t="str">
            <v>[Blank FA 2]</v>
          </cell>
          <cell r="E870" t="str">
            <v>Terminal Domestic - Turbo Prop</v>
          </cell>
        </row>
        <row r="874">
          <cell r="D874" t="str">
            <v>[Blank FA 3]</v>
          </cell>
          <cell r="E874" t="str">
            <v>Terminal Domestic - Turbo Prop</v>
          </cell>
        </row>
        <row r="875">
          <cell r="D875" t="str">
            <v>[Blank FA 3]</v>
          </cell>
          <cell r="E875" t="str">
            <v>Terminal Domestic - Turbo Prop</v>
          </cell>
        </row>
        <row r="876">
          <cell r="D876" t="str">
            <v>[Blank FA 3]</v>
          </cell>
          <cell r="E876" t="str">
            <v>Terminal Domestic - Turbo Prop</v>
          </cell>
        </row>
        <row r="877">
          <cell r="D877" t="str">
            <v>[Blank FA 3]</v>
          </cell>
          <cell r="E877" t="str">
            <v>Terminal Domestic - Turbo Prop</v>
          </cell>
        </row>
        <row r="878">
          <cell r="D878" t="str">
            <v>[Blank FA 3]</v>
          </cell>
          <cell r="E878" t="str">
            <v>Terminal Domestic - Turbo Prop</v>
          </cell>
        </row>
        <row r="879">
          <cell r="D879" t="str">
            <v>[Blank FA 3]</v>
          </cell>
          <cell r="E879" t="str">
            <v>Terminal Domestic - Turbo Prop</v>
          </cell>
        </row>
        <row r="888">
          <cell r="D888" t="str">
            <v>Land</v>
          </cell>
          <cell r="E888" t="str">
            <v>Terminal Domestic - Turbo Prop</v>
          </cell>
        </row>
        <row r="889">
          <cell r="D889" t="str">
            <v>Land</v>
          </cell>
          <cell r="E889" t="str">
            <v>Terminal Domestic - Turbo Prop</v>
          </cell>
        </row>
        <row r="890">
          <cell r="D890" t="str">
            <v>Land</v>
          </cell>
          <cell r="E890" t="str">
            <v>Terminal Domestic - Turbo Prop</v>
          </cell>
        </row>
        <row r="891">
          <cell r="D891" t="str">
            <v>Land</v>
          </cell>
          <cell r="E891" t="str">
            <v>Terminal Domestic - Turbo Prop</v>
          </cell>
        </row>
        <row r="892">
          <cell r="D892" t="str">
            <v>Land</v>
          </cell>
          <cell r="E892" t="str">
            <v>Terminal Domestic - Turbo Prop</v>
          </cell>
        </row>
        <row r="893">
          <cell r="D893" t="str">
            <v>Land</v>
          </cell>
          <cell r="E893" t="str">
            <v>Terminal Domestic - Turbo Prop</v>
          </cell>
        </row>
        <row r="897">
          <cell r="D897" t="str">
            <v>Buildings</v>
          </cell>
          <cell r="E897" t="str">
            <v>Terminal Domestic - Turbo Prop</v>
          </cell>
        </row>
        <row r="898">
          <cell r="D898" t="str">
            <v>Buildings</v>
          </cell>
          <cell r="E898" t="str">
            <v>Terminal Domestic - Turbo Prop</v>
          </cell>
        </row>
        <row r="899">
          <cell r="D899" t="str">
            <v>Buildings</v>
          </cell>
          <cell r="E899" t="str">
            <v>Terminal Domestic - Turbo Prop</v>
          </cell>
        </row>
        <row r="900">
          <cell r="D900" t="str">
            <v>Buildings</v>
          </cell>
          <cell r="E900" t="str">
            <v>Terminal Domestic - Turbo Prop</v>
          </cell>
        </row>
        <row r="901">
          <cell r="D901" t="str">
            <v>Buildings</v>
          </cell>
          <cell r="E901" t="str">
            <v>Terminal Domestic - Turbo Prop</v>
          </cell>
        </row>
        <row r="902">
          <cell r="D902" t="str">
            <v>Buildings</v>
          </cell>
          <cell r="E902" t="str">
            <v>Terminal Domestic - Turbo Prop</v>
          </cell>
        </row>
        <row r="906">
          <cell r="D906" t="str">
            <v>Computers &amp; Furniture</v>
          </cell>
          <cell r="E906" t="str">
            <v>Terminal Domestic - Turbo Prop</v>
          </cell>
        </row>
        <row r="907">
          <cell r="D907" t="str">
            <v>Computers &amp; Furniture</v>
          </cell>
          <cell r="E907" t="str">
            <v>Terminal Domestic - Turbo Prop</v>
          </cell>
        </row>
        <row r="908">
          <cell r="D908" t="str">
            <v>Computers &amp; Furniture</v>
          </cell>
          <cell r="E908" t="str">
            <v>Terminal Domestic - Turbo Prop</v>
          </cell>
        </row>
        <row r="909">
          <cell r="D909" t="str">
            <v>Computers &amp; Furniture</v>
          </cell>
          <cell r="E909" t="str">
            <v>Terminal Domestic - Turbo Prop</v>
          </cell>
        </row>
        <row r="910">
          <cell r="D910" t="str">
            <v>Computers &amp; Furniture</v>
          </cell>
          <cell r="E910" t="str">
            <v>Terminal Domestic - Turbo Prop</v>
          </cell>
        </row>
        <row r="911">
          <cell r="D911" t="str">
            <v>Computers &amp; Furniture</v>
          </cell>
          <cell r="E911" t="str">
            <v>Terminal Domestic - Turbo Prop</v>
          </cell>
        </row>
        <row r="915">
          <cell r="D915" t="str">
            <v>Motor vehicles</v>
          </cell>
          <cell r="E915" t="str">
            <v>Terminal Domestic - Turbo Prop</v>
          </cell>
        </row>
        <row r="916">
          <cell r="D916" t="str">
            <v>Motor vehicles</v>
          </cell>
          <cell r="E916" t="str">
            <v>Terminal Domestic - Turbo Prop</v>
          </cell>
        </row>
        <row r="917">
          <cell r="D917" t="str">
            <v>Motor vehicles</v>
          </cell>
          <cell r="E917" t="str">
            <v>Terminal Domestic - Turbo Prop</v>
          </cell>
        </row>
        <row r="918">
          <cell r="D918" t="str">
            <v>Motor vehicles</v>
          </cell>
          <cell r="E918" t="str">
            <v>Terminal Domestic - Turbo Prop</v>
          </cell>
        </row>
        <row r="919">
          <cell r="D919" t="str">
            <v>Motor vehicles</v>
          </cell>
          <cell r="E919" t="str">
            <v>Terminal Domestic - Turbo Prop</v>
          </cell>
        </row>
        <row r="920">
          <cell r="D920" t="str">
            <v>Motor vehicles</v>
          </cell>
          <cell r="E920" t="str">
            <v>Terminal Domestic - Turbo Prop</v>
          </cell>
        </row>
        <row r="924">
          <cell r="D924" t="str">
            <v>Plant &amp; equipment</v>
          </cell>
          <cell r="E924" t="str">
            <v>Terminal Domestic - Turbo Prop</v>
          </cell>
        </row>
        <row r="925">
          <cell r="D925" t="str">
            <v>Plant &amp; equipment</v>
          </cell>
          <cell r="E925" t="str">
            <v>Terminal Domestic - Turbo Prop</v>
          </cell>
        </row>
        <row r="926">
          <cell r="D926" t="str">
            <v>Plant &amp; equipment</v>
          </cell>
          <cell r="E926" t="str">
            <v>Terminal Domestic - Turbo Prop</v>
          </cell>
        </row>
        <row r="927">
          <cell r="D927" t="str">
            <v>Plant &amp; equipment</v>
          </cell>
          <cell r="E927" t="str">
            <v>Terminal Domestic - Turbo Prop</v>
          </cell>
        </row>
        <row r="928">
          <cell r="D928" t="str">
            <v>Plant &amp; equipment</v>
          </cell>
          <cell r="E928" t="str">
            <v>Terminal Domestic - Turbo Prop</v>
          </cell>
        </row>
        <row r="929">
          <cell r="D929" t="str">
            <v>Plant &amp; equipment</v>
          </cell>
          <cell r="E929" t="str">
            <v>Terminal Domestic - Turbo Prop</v>
          </cell>
        </row>
        <row r="933">
          <cell r="D933" t="str">
            <v>Airfield Runway Apron Taxi</v>
          </cell>
          <cell r="E933" t="str">
            <v>Terminal Domestic - Turbo Prop</v>
          </cell>
        </row>
        <row r="934">
          <cell r="D934" t="str">
            <v>Airfield Runway Apron Taxi</v>
          </cell>
          <cell r="E934" t="str">
            <v>Terminal Domestic - Turbo Prop</v>
          </cell>
        </row>
        <row r="935">
          <cell r="D935" t="str">
            <v>Airfield Runway Apron Taxi</v>
          </cell>
          <cell r="E935" t="str">
            <v>Terminal Domestic - Turbo Prop</v>
          </cell>
        </row>
        <row r="936">
          <cell r="D936" t="str">
            <v>Airfield Runway Apron Taxi</v>
          </cell>
          <cell r="E936" t="str">
            <v>Terminal Domestic - Turbo Prop</v>
          </cell>
        </row>
        <row r="937">
          <cell r="D937" t="str">
            <v>Airfield Runway Apron Taxi</v>
          </cell>
          <cell r="E937" t="str">
            <v>Terminal Domestic - Turbo Prop</v>
          </cell>
        </row>
        <row r="938">
          <cell r="D938" t="str">
            <v>Airfield Runway Apron Taxi</v>
          </cell>
          <cell r="E938" t="str">
            <v>Terminal Domestic - Turbo Prop</v>
          </cell>
        </row>
        <row r="942">
          <cell r="D942" t="str">
            <v>Infrastructure</v>
          </cell>
          <cell r="E942" t="str">
            <v>Terminal Domestic - Turbo Prop</v>
          </cell>
        </row>
        <row r="943">
          <cell r="D943" t="str">
            <v>Infrastructure</v>
          </cell>
          <cell r="E943" t="str">
            <v>Terminal Domestic - Turbo Prop</v>
          </cell>
        </row>
        <row r="944">
          <cell r="D944" t="str">
            <v>Infrastructure</v>
          </cell>
          <cell r="E944" t="str">
            <v>Terminal Domestic - Turbo Prop</v>
          </cell>
        </row>
        <row r="945">
          <cell r="D945" t="str">
            <v>Infrastructure</v>
          </cell>
          <cell r="E945" t="str">
            <v>Terminal Domestic - Turbo Prop</v>
          </cell>
        </row>
        <row r="946">
          <cell r="D946" t="str">
            <v>Infrastructure</v>
          </cell>
          <cell r="E946" t="str">
            <v>Terminal Domestic - Turbo Prop</v>
          </cell>
        </row>
        <row r="947">
          <cell r="D947" t="str">
            <v>Infrastructure</v>
          </cell>
          <cell r="E947" t="str">
            <v>Terminal Domestic - Turbo Prop</v>
          </cell>
        </row>
        <row r="951">
          <cell r="D951" t="str">
            <v>Terminal facilities</v>
          </cell>
          <cell r="E951" t="str">
            <v>Terminal Domestic - Turbo Prop</v>
          </cell>
        </row>
        <row r="952">
          <cell r="D952" t="str">
            <v>Terminal facilities</v>
          </cell>
          <cell r="E952" t="str">
            <v>Terminal Domestic - Turbo Prop</v>
          </cell>
        </row>
        <row r="953">
          <cell r="D953" t="str">
            <v>Terminal facilities</v>
          </cell>
          <cell r="E953" t="str">
            <v>Terminal Domestic - Turbo Prop</v>
          </cell>
        </row>
        <row r="954">
          <cell r="D954" t="str">
            <v>Terminal facilities</v>
          </cell>
          <cell r="E954" t="str">
            <v>Terminal Domestic - Turbo Prop</v>
          </cell>
        </row>
        <row r="955">
          <cell r="D955" t="str">
            <v>Terminal facilities</v>
          </cell>
          <cell r="E955" t="str">
            <v>Terminal Domestic - Turbo Prop</v>
          </cell>
        </row>
        <row r="956">
          <cell r="D956" t="str">
            <v>Terminal facilities</v>
          </cell>
          <cell r="E956" t="str">
            <v>Terminal Domestic - Turbo Prop</v>
          </cell>
        </row>
        <row r="960">
          <cell r="D960" t="str">
            <v>Car parking</v>
          </cell>
          <cell r="E960" t="str">
            <v>Terminal Domestic - Turbo Prop</v>
          </cell>
        </row>
        <row r="961">
          <cell r="D961" t="str">
            <v>Car parking</v>
          </cell>
          <cell r="E961" t="str">
            <v>Terminal Domestic - Turbo Prop</v>
          </cell>
        </row>
        <row r="962">
          <cell r="D962" t="str">
            <v>Car parking</v>
          </cell>
          <cell r="E962" t="str">
            <v>Terminal Domestic - Turbo Prop</v>
          </cell>
        </row>
        <row r="963">
          <cell r="D963" t="str">
            <v>Car parking</v>
          </cell>
          <cell r="E963" t="str">
            <v>Terminal Domestic - Turbo Prop</v>
          </cell>
        </row>
        <row r="964">
          <cell r="D964" t="str">
            <v>Car parking</v>
          </cell>
          <cell r="E964" t="str">
            <v>Terminal Domestic - Turbo Prop</v>
          </cell>
        </row>
        <row r="965">
          <cell r="D965" t="str">
            <v>Car parking</v>
          </cell>
          <cell r="E965" t="str">
            <v>Terminal Domestic - Turbo Prop</v>
          </cell>
        </row>
        <row r="969">
          <cell r="D969" t="str">
            <v>Software</v>
          </cell>
          <cell r="E969" t="str">
            <v>Terminal Domestic - Turbo Prop</v>
          </cell>
        </row>
        <row r="970">
          <cell r="D970" t="str">
            <v>Software</v>
          </cell>
          <cell r="E970" t="str">
            <v>Terminal Domestic - Turbo Prop</v>
          </cell>
        </row>
        <row r="971">
          <cell r="D971" t="str">
            <v>Software</v>
          </cell>
          <cell r="E971" t="str">
            <v>Terminal Domestic - Turbo Prop</v>
          </cell>
        </row>
        <row r="972">
          <cell r="D972" t="str">
            <v>Software</v>
          </cell>
          <cell r="E972" t="str">
            <v>Terminal Domestic - Turbo Prop</v>
          </cell>
        </row>
        <row r="973">
          <cell r="D973" t="str">
            <v>Software</v>
          </cell>
          <cell r="E973" t="str">
            <v>Terminal Domestic - Turbo Prop</v>
          </cell>
        </row>
        <row r="974">
          <cell r="D974" t="str">
            <v>Software</v>
          </cell>
          <cell r="E974" t="str">
            <v>Terminal Domestic - Turbo Prop</v>
          </cell>
        </row>
        <row r="978">
          <cell r="D978" t="str">
            <v>[Blank FA 1]</v>
          </cell>
          <cell r="E978" t="str">
            <v>Terminal Domestic - Turbo Prop</v>
          </cell>
        </row>
        <row r="979">
          <cell r="D979" t="str">
            <v>[Blank FA 1]</v>
          </cell>
          <cell r="E979" t="str">
            <v>Terminal Domestic - Turbo Prop</v>
          </cell>
        </row>
        <row r="980">
          <cell r="D980" t="str">
            <v>[Blank FA 1]</v>
          </cell>
          <cell r="E980" t="str">
            <v>Terminal Domestic - Turbo Prop</v>
          </cell>
        </row>
        <row r="981">
          <cell r="D981" t="str">
            <v>[Blank FA 1]</v>
          </cell>
          <cell r="E981" t="str">
            <v>Terminal Domestic - Turbo Prop</v>
          </cell>
        </row>
        <row r="982">
          <cell r="D982" t="str">
            <v>[Blank FA 1]</v>
          </cell>
          <cell r="E982" t="str">
            <v>Terminal Domestic - Turbo Prop</v>
          </cell>
        </row>
        <row r="983">
          <cell r="D983" t="str">
            <v>[Blank FA 1]</v>
          </cell>
          <cell r="E983" t="str">
            <v>Terminal Domestic - Turbo Prop</v>
          </cell>
        </row>
        <row r="987">
          <cell r="D987" t="str">
            <v>[Blank FA 2]</v>
          </cell>
          <cell r="E987" t="str">
            <v>Terminal Domestic - Turbo Prop</v>
          </cell>
        </row>
        <row r="988">
          <cell r="D988" t="str">
            <v>[Blank FA 2]</v>
          </cell>
          <cell r="E988" t="str">
            <v>Terminal Domestic - Turbo Prop</v>
          </cell>
        </row>
        <row r="989">
          <cell r="D989" t="str">
            <v>[Blank FA 2]</v>
          </cell>
          <cell r="E989" t="str">
            <v>Terminal Domestic - Turbo Prop</v>
          </cell>
        </row>
        <row r="990">
          <cell r="D990" t="str">
            <v>[Blank FA 2]</v>
          </cell>
          <cell r="E990" t="str">
            <v>Terminal Domestic - Turbo Prop</v>
          </cell>
        </row>
        <row r="991">
          <cell r="D991" t="str">
            <v>[Blank FA 2]</v>
          </cell>
          <cell r="E991" t="str">
            <v>Terminal Domestic - Turbo Prop</v>
          </cell>
        </row>
        <row r="992">
          <cell r="D992" t="str">
            <v>[Blank FA 2]</v>
          </cell>
          <cell r="E992" t="str">
            <v>Terminal Domestic - Turbo Prop</v>
          </cell>
        </row>
        <row r="996">
          <cell r="D996" t="str">
            <v>[Blank FA 3]</v>
          </cell>
          <cell r="E996" t="str">
            <v>Terminal Domestic - Turbo Prop</v>
          </cell>
        </row>
        <row r="997">
          <cell r="D997" t="str">
            <v>[Blank FA 3]</v>
          </cell>
          <cell r="E997" t="str">
            <v>Terminal Domestic - Turbo Prop</v>
          </cell>
        </row>
        <row r="998">
          <cell r="D998" t="str">
            <v>[Blank FA 3]</v>
          </cell>
          <cell r="E998" t="str">
            <v>Terminal Domestic - Turbo Prop</v>
          </cell>
        </row>
        <row r="999">
          <cell r="D999" t="str">
            <v>[Blank FA 3]</v>
          </cell>
          <cell r="E999" t="str">
            <v>Terminal Domestic - Turbo Prop</v>
          </cell>
        </row>
        <row r="1000">
          <cell r="D1000" t="str">
            <v>[Blank FA 3]</v>
          </cell>
          <cell r="E1000" t="str">
            <v>Terminal Domestic - Turbo Prop</v>
          </cell>
        </row>
        <row r="1001">
          <cell r="D1001" t="str">
            <v>[Blank FA 3]</v>
          </cell>
          <cell r="E1001" t="str">
            <v>Terminal Domestic - Turbo Prop</v>
          </cell>
        </row>
        <row r="1010">
          <cell r="D1010" t="str">
            <v>Land</v>
          </cell>
          <cell r="E1010" t="str">
            <v>Commercial - Terminal</v>
          </cell>
        </row>
        <row r="1011">
          <cell r="D1011" t="str">
            <v>Land</v>
          </cell>
          <cell r="E1011" t="str">
            <v>Commercial - Terminal</v>
          </cell>
        </row>
        <row r="1012">
          <cell r="D1012" t="str">
            <v>Land</v>
          </cell>
          <cell r="E1012" t="str">
            <v>Commercial - Terminal</v>
          </cell>
        </row>
        <row r="1013">
          <cell r="D1013" t="str">
            <v>Land</v>
          </cell>
          <cell r="E1013" t="str">
            <v>Commercial - Terminal</v>
          </cell>
        </row>
        <row r="1014">
          <cell r="D1014" t="str">
            <v>Land</v>
          </cell>
          <cell r="E1014" t="str">
            <v>Commercial - Terminal</v>
          </cell>
        </row>
        <row r="1015">
          <cell r="D1015" t="str">
            <v>Land</v>
          </cell>
          <cell r="E1015" t="str">
            <v>Commercial - Terminal</v>
          </cell>
        </row>
        <row r="1019">
          <cell r="D1019" t="str">
            <v>Buildings</v>
          </cell>
          <cell r="E1019" t="str">
            <v>Commercial - Terminal</v>
          </cell>
        </row>
        <row r="1020">
          <cell r="D1020" t="str">
            <v>Buildings</v>
          </cell>
          <cell r="E1020" t="str">
            <v>Commercial - Terminal</v>
          </cell>
        </row>
        <row r="1021">
          <cell r="D1021" t="str">
            <v>Buildings</v>
          </cell>
          <cell r="E1021" t="str">
            <v>Commercial - Terminal</v>
          </cell>
        </row>
        <row r="1022">
          <cell r="D1022" t="str">
            <v>Buildings</v>
          </cell>
          <cell r="E1022" t="str">
            <v>Commercial - Terminal</v>
          </cell>
        </row>
        <row r="1023">
          <cell r="D1023" t="str">
            <v>Buildings</v>
          </cell>
          <cell r="E1023" t="str">
            <v>Commercial - Terminal</v>
          </cell>
        </row>
        <row r="1024">
          <cell r="D1024" t="str">
            <v>Buildings</v>
          </cell>
          <cell r="E1024" t="str">
            <v>Commercial - Terminal</v>
          </cell>
        </row>
        <row r="1028">
          <cell r="D1028" t="str">
            <v>Computers &amp; Furniture</v>
          </cell>
          <cell r="E1028" t="str">
            <v>Commercial - Terminal</v>
          </cell>
        </row>
        <row r="1029">
          <cell r="D1029" t="str">
            <v>Computers &amp; Furniture</v>
          </cell>
          <cell r="E1029" t="str">
            <v>Commercial - Terminal</v>
          </cell>
        </row>
        <row r="1030">
          <cell r="D1030" t="str">
            <v>Computers &amp; Furniture</v>
          </cell>
          <cell r="E1030" t="str">
            <v>Commercial - Terminal</v>
          </cell>
        </row>
        <row r="1031">
          <cell r="D1031" t="str">
            <v>Computers &amp; Furniture</v>
          </cell>
          <cell r="E1031" t="str">
            <v>Commercial - Terminal</v>
          </cell>
        </row>
        <row r="1032">
          <cell r="D1032" t="str">
            <v>Computers &amp; Furniture</v>
          </cell>
          <cell r="E1032" t="str">
            <v>Commercial - Terminal</v>
          </cell>
        </row>
        <row r="1033">
          <cell r="D1033" t="str">
            <v>Computers &amp; Furniture</v>
          </cell>
          <cell r="E1033" t="str">
            <v>Commercial - Terminal</v>
          </cell>
        </row>
        <row r="1037">
          <cell r="D1037" t="str">
            <v>Motor vehicles</v>
          </cell>
          <cell r="E1037" t="str">
            <v>Commercial - Terminal</v>
          </cell>
        </row>
        <row r="1038">
          <cell r="D1038" t="str">
            <v>Motor vehicles</v>
          </cell>
          <cell r="E1038" t="str">
            <v>Commercial - Terminal</v>
          </cell>
        </row>
        <row r="1039">
          <cell r="D1039" t="str">
            <v>Motor vehicles</v>
          </cell>
          <cell r="E1039" t="str">
            <v>Commercial - Terminal</v>
          </cell>
        </row>
        <row r="1040">
          <cell r="D1040" t="str">
            <v>Motor vehicles</v>
          </cell>
          <cell r="E1040" t="str">
            <v>Commercial - Terminal</v>
          </cell>
        </row>
        <row r="1041">
          <cell r="D1041" t="str">
            <v>Motor vehicles</v>
          </cell>
          <cell r="E1041" t="str">
            <v>Commercial - Terminal</v>
          </cell>
        </row>
        <row r="1042">
          <cell r="D1042" t="str">
            <v>Motor vehicles</v>
          </cell>
          <cell r="E1042" t="str">
            <v>Commercial - Terminal</v>
          </cell>
        </row>
        <row r="1046">
          <cell r="D1046" t="str">
            <v>Plant &amp; equipment</v>
          </cell>
          <cell r="E1046" t="str">
            <v>Commercial - Terminal</v>
          </cell>
        </row>
        <row r="1047">
          <cell r="D1047" t="str">
            <v>Plant &amp; equipment</v>
          </cell>
          <cell r="E1047" t="str">
            <v>Commercial - Terminal</v>
          </cell>
        </row>
        <row r="1048">
          <cell r="D1048" t="str">
            <v>Plant &amp; equipment</v>
          </cell>
          <cell r="E1048" t="str">
            <v>Commercial - Terminal</v>
          </cell>
        </row>
        <row r="1049">
          <cell r="D1049" t="str">
            <v>Plant &amp; equipment</v>
          </cell>
          <cell r="E1049" t="str">
            <v>Commercial - Terminal</v>
          </cell>
        </row>
        <row r="1050">
          <cell r="D1050" t="str">
            <v>Plant &amp; equipment</v>
          </cell>
          <cell r="E1050" t="str">
            <v>Commercial - Terminal</v>
          </cell>
        </row>
        <row r="1051">
          <cell r="D1051" t="str">
            <v>Plant &amp; equipment</v>
          </cell>
          <cell r="E1051" t="str">
            <v>Commercial - Terminal</v>
          </cell>
        </row>
        <row r="1055">
          <cell r="D1055" t="str">
            <v>Airfield Runway Apron Taxi</v>
          </cell>
          <cell r="E1055" t="str">
            <v>Commercial - Terminal</v>
          </cell>
        </row>
        <row r="1056">
          <cell r="D1056" t="str">
            <v>Airfield Runway Apron Taxi</v>
          </cell>
          <cell r="E1056" t="str">
            <v>Commercial - Terminal</v>
          </cell>
        </row>
        <row r="1057">
          <cell r="D1057" t="str">
            <v>Airfield Runway Apron Taxi</v>
          </cell>
          <cell r="E1057" t="str">
            <v>Commercial - Terminal</v>
          </cell>
        </row>
        <row r="1058">
          <cell r="D1058" t="str">
            <v>Airfield Runway Apron Taxi</v>
          </cell>
          <cell r="E1058" t="str">
            <v>Commercial - Terminal</v>
          </cell>
        </row>
        <row r="1059">
          <cell r="D1059" t="str">
            <v>Airfield Runway Apron Taxi</v>
          </cell>
          <cell r="E1059" t="str">
            <v>Commercial - Terminal</v>
          </cell>
        </row>
        <row r="1060">
          <cell r="D1060" t="str">
            <v>Airfield Runway Apron Taxi</v>
          </cell>
          <cell r="E1060" t="str">
            <v>Commercial - Terminal</v>
          </cell>
        </row>
        <row r="1064">
          <cell r="D1064" t="str">
            <v>Infrastructure</v>
          </cell>
          <cell r="E1064" t="str">
            <v>Commercial - Terminal</v>
          </cell>
        </row>
        <row r="1065">
          <cell r="D1065" t="str">
            <v>Infrastructure</v>
          </cell>
          <cell r="E1065" t="str">
            <v>Commercial - Terminal</v>
          </cell>
        </row>
        <row r="1066">
          <cell r="D1066" t="str">
            <v>Infrastructure</v>
          </cell>
          <cell r="E1066" t="str">
            <v>Commercial - Terminal</v>
          </cell>
        </row>
        <row r="1067">
          <cell r="D1067" t="str">
            <v>Infrastructure</v>
          </cell>
          <cell r="E1067" t="str">
            <v>Commercial - Terminal</v>
          </cell>
        </row>
        <row r="1068">
          <cell r="D1068" t="str">
            <v>Infrastructure</v>
          </cell>
          <cell r="E1068" t="str">
            <v>Commercial - Terminal</v>
          </cell>
        </row>
        <row r="1069">
          <cell r="D1069" t="str">
            <v>Infrastructure</v>
          </cell>
          <cell r="E1069" t="str">
            <v>Commercial - Terminal</v>
          </cell>
        </row>
        <row r="1073">
          <cell r="D1073" t="str">
            <v>Terminal facilities</v>
          </cell>
          <cell r="E1073" t="str">
            <v>Commercial - Terminal</v>
          </cell>
        </row>
        <row r="1074">
          <cell r="D1074" t="str">
            <v>Terminal facilities</v>
          </cell>
          <cell r="E1074" t="str">
            <v>Commercial - Terminal</v>
          </cell>
        </row>
        <row r="1075">
          <cell r="D1075" t="str">
            <v>Terminal facilities</v>
          </cell>
          <cell r="E1075" t="str">
            <v>Commercial - Terminal</v>
          </cell>
        </row>
        <row r="1076">
          <cell r="D1076" t="str">
            <v>Terminal facilities</v>
          </cell>
          <cell r="E1076" t="str">
            <v>Commercial - Terminal</v>
          </cell>
        </row>
        <row r="1077">
          <cell r="D1077" t="str">
            <v>Terminal facilities</v>
          </cell>
          <cell r="E1077" t="str">
            <v>Commercial - Terminal</v>
          </cell>
        </row>
        <row r="1078">
          <cell r="D1078" t="str">
            <v>Terminal facilities</v>
          </cell>
          <cell r="E1078" t="str">
            <v>Commercial - Terminal</v>
          </cell>
        </row>
        <row r="1082">
          <cell r="D1082" t="str">
            <v>Car parking</v>
          </cell>
          <cell r="E1082" t="str">
            <v>Commercial - Terminal</v>
          </cell>
        </row>
        <row r="1083">
          <cell r="D1083" t="str">
            <v>Car parking</v>
          </cell>
          <cell r="E1083" t="str">
            <v>Commercial - Terminal</v>
          </cell>
        </row>
        <row r="1084">
          <cell r="D1084" t="str">
            <v>Car parking</v>
          </cell>
          <cell r="E1084" t="str">
            <v>Commercial - Terminal</v>
          </cell>
        </row>
        <row r="1085">
          <cell r="D1085" t="str">
            <v>Car parking</v>
          </cell>
          <cell r="E1085" t="str">
            <v>Commercial - Terminal</v>
          </cell>
        </row>
        <row r="1086">
          <cell r="D1086" t="str">
            <v>Car parking</v>
          </cell>
          <cell r="E1086" t="str">
            <v>Commercial - Terminal</v>
          </cell>
        </row>
        <row r="1087">
          <cell r="D1087" t="str">
            <v>Car parking</v>
          </cell>
          <cell r="E1087" t="str">
            <v>Commercial - Terminal</v>
          </cell>
        </row>
        <row r="1091">
          <cell r="D1091" t="str">
            <v>Software</v>
          </cell>
          <cell r="E1091" t="str">
            <v>Commercial - Terminal</v>
          </cell>
        </row>
        <row r="1092">
          <cell r="D1092" t="str">
            <v>Software</v>
          </cell>
          <cell r="E1092" t="str">
            <v>Commercial - Terminal</v>
          </cell>
        </row>
        <row r="1093">
          <cell r="D1093" t="str">
            <v>Software</v>
          </cell>
          <cell r="E1093" t="str">
            <v>Commercial - Terminal</v>
          </cell>
        </row>
        <row r="1094">
          <cell r="D1094" t="str">
            <v>Software</v>
          </cell>
          <cell r="E1094" t="str">
            <v>Commercial - Terminal</v>
          </cell>
        </row>
        <row r="1095">
          <cell r="D1095" t="str">
            <v>Software</v>
          </cell>
          <cell r="E1095" t="str">
            <v>Commercial - Terminal</v>
          </cell>
        </row>
        <row r="1096">
          <cell r="D1096" t="str">
            <v>Software</v>
          </cell>
          <cell r="E1096" t="str">
            <v>Commercial - Terminal</v>
          </cell>
        </row>
        <row r="1100">
          <cell r="D1100" t="str">
            <v>[Blank FA 1]</v>
          </cell>
          <cell r="E1100" t="str">
            <v>Commercial - Terminal</v>
          </cell>
        </row>
        <row r="1101">
          <cell r="D1101" t="str">
            <v>[Blank FA 1]</v>
          </cell>
          <cell r="E1101" t="str">
            <v>Commercial - Terminal</v>
          </cell>
        </row>
        <row r="1102">
          <cell r="D1102" t="str">
            <v>[Blank FA 1]</v>
          </cell>
          <cell r="E1102" t="str">
            <v>Commercial - Terminal</v>
          </cell>
        </row>
        <row r="1103">
          <cell r="D1103" t="str">
            <v>[Blank FA 1]</v>
          </cell>
          <cell r="E1103" t="str">
            <v>Commercial - Terminal</v>
          </cell>
        </row>
        <row r="1104">
          <cell r="D1104" t="str">
            <v>[Blank FA 1]</v>
          </cell>
          <cell r="E1104" t="str">
            <v>Commercial - Terminal</v>
          </cell>
        </row>
        <row r="1105">
          <cell r="D1105" t="str">
            <v>[Blank FA 1]</v>
          </cell>
          <cell r="E1105" t="str">
            <v>Commercial - Terminal</v>
          </cell>
        </row>
        <row r="1109">
          <cell r="D1109" t="str">
            <v>[Blank FA 2]</v>
          </cell>
          <cell r="E1109" t="str">
            <v>Commercial - Terminal</v>
          </cell>
        </row>
        <row r="1110">
          <cell r="D1110" t="str">
            <v>[Blank FA 2]</v>
          </cell>
          <cell r="E1110" t="str">
            <v>Commercial - Terminal</v>
          </cell>
        </row>
        <row r="1111">
          <cell r="D1111" t="str">
            <v>[Blank FA 2]</v>
          </cell>
          <cell r="E1111" t="str">
            <v>Commercial - Terminal</v>
          </cell>
        </row>
        <row r="1112">
          <cell r="D1112" t="str">
            <v>[Blank FA 2]</v>
          </cell>
          <cell r="E1112" t="str">
            <v>Commercial - Terminal</v>
          </cell>
        </row>
        <row r="1113">
          <cell r="D1113" t="str">
            <v>[Blank FA 2]</v>
          </cell>
          <cell r="E1113" t="str">
            <v>Commercial - Terminal</v>
          </cell>
        </row>
        <row r="1114">
          <cell r="D1114" t="str">
            <v>[Blank FA 2]</v>
          </cell>
          <cell r="E1114" t="str">
            <v>Commercial - Terminal</v>
          </cell>
        </row>
        <row r="1118">
          <cell r="D1118" t="str">
            <v>[Blank FA 3]</v>
          </cell>
          <cell r="E1118" t="str">
            <v>Commercial - Terminal</v>
          </cell>
        </row>
        <row r="1119">
          <cell r="D1119" t="str">
            <v>[Blank FA 3]</v>
          </cell>
          <cell r="E1119" t="str">
            <v>Commercial - Terminal</v>
          </cell>
        </row>
        <row r="1120">
          <cell r="D1120" t="str">
            <v>[Blank FA 3]</v>
          </cell>
          <cell r="E1120" t="str">
            <v>Commercial - Terminal</v>
          </cell>
        </row>
        <row r="1121">
          <cell r="D1121" t="str">
            <v>[Blank FA 3]</v>
          </cell>
          <cell r="E1121" t="str">
            <v>Commercial - Terminal</v>
          </cell>
        </row>
        <row r="1122">
          <cell r="D1122" t="str">
            <v>[Blank FA 3]</v>
          </cell>
          <cell r="E1122" t="str">
            <v>Commercial - Terminal</v>
          </cell>
        </row>
        <row r="1123">
          <cell r="D1123" t="str">
            <v>[Blank FA 3]</v>
          </cell>
          <cell r="E1123" t="str">
            <v>Commercial - Terminal</v>
          </cell>
        </row>
        <row r="1132">
          <cell r="D1132" t="str">
            <v>Land</v>
          </cell>
          <cell r="E1132" t="str">
            <v>Commercial - Terminal</v>
          </cell>
        </row>
        <row r="1133">
          <cell r="D1133" t="str">
            <v>Land</v>
          </cell>
          <cell r="E1133" t="str">
            <v>Commercial - Terminal</v>
          </cell>
        </row>
        <row r="1134">
          <cell r="D1134" t="str">
            <v>Land</v>
          </cell>
          <cell r="E1134" t="str">
            <v>Commercial - Terminal</v>
          </cell>
        </row>
        <row r="1135">
          <cell r="D1135" t="str">
            <v>Land</v>
          </cell>
          <cell r="E1135" t="str">
            <v>Commercial - Terminal</v>
          </cell>
        </row>
        <row r="1136">
          <cell r="D1136" t="str">
            <v>Land</v>
          </cell>
          <cell r="E1136" t="str">
            <v>Commercial - Terminal</v>
          </cell>
        </row>
        <row r="1137">
          <cell r="D1137" t="str">
            <v>Land</v>
          </cell>
          <cell r="E1137" t="str">
            <v>Commercial - Terminal</v>
          </cell>
        </row>
        <row r="1141">
          <cell r="D1141" t="str">
            <v>Buildings</v>
          </cell>
          <cell r="E1141" t="str">
            <v>Commercial - Terminal</v>
          </cell>
        </row>
        <row r="1142">
          <cell r="D1142" t="str">
            <v>Buildings</v>
          </cell>
          <cell r="E1142" t="str">
            <v>Commercial - Terminal</v>
          </cell>
        </row>
        <row r="1143">
          <cell r="D1143" t="str">
            <v>Buildings</v>
          </cell>
          <cell r="E1143" t="str">
            <v>Commercial - Terminal</v>
          </cell>
        </row>
        <row r="1144">
          <cell r="D1144" t="str">
            <v>Buildings</v>
          </cell>
          <cell r="E1144" t="str">
            <v>Commercial - Terminal</v>
          </cell>
        </row>
        <row r="1145">
          <cell r="D1145" t="str">
            <v>Buildings</v>
          </cell>
          <cell r="E1145" t="str">
            <v>Commercial - Terminal</v>
          </cell>
        </row>
        <row r="1146">
          <cell r="D1146" t="str">
            <v>Buildings</v>
          </cell>
          <cell r="E1146" t="str">
            <v>Commercial - Terminal</v>
          </cell>
        </row>
        <row r="1150">
          <cell r="D1150" t="str">
            <v>Computers &amp; Furniture</v>
          </cell>
          <cell r="E1150" t="str">
            <v>Commercial - Terminal</v>
          </cell>
        </row>
        <row r="1151">
          <cell r="D1151" t="str">
            <v>Computers &amp; Furniture</v>
          </cell>
          <cell r="E1151" t="str">
            <v>Commercial - Terminal</v>
          </cell>
        </row>
        <row r="1152">
          <cell r="D1152" t="str">
            <v>Computers &amp; Furniture</v>
          </cell>
          <cell r="E1152" t="str">
            <v>Commercial - Terminal</v>
          </cell>
        </row>
        <row r="1153">
          <cell r="D1153" t="str">
            <v>Computers &amp; Furniture</v>
          </cell>
          <cell r="E1153" t="str">
            <v>Commercial - Terminal</v>
          </cell>
        </row>
        <row r="1154">
          <cell r="D1154" t="str">
            <v>Computers &amp; Furniture</v>
          </cell>
          <cell r="E1154" t="str">
            <v>Commercial - Terminal</v>
          </cell>
        </row>
        <row r="1155">
          <cell r="D1155" t="str">
            <v>Computers &amp; Furniture</v>
          </cell>
          <cell r="E1155" t="str">
            <v>Commercial - Terminal</v>
          </cell>
        </row>
        <row r="1159">
          <cell r="D1159" t="str">
            <v>Motor vehicles</v>
          </cell>
          <cell r="E1159" t="str">
            <v>Commercial - Terminal</v>
          </cell>
        </row>
        <row r="1160">
          <cell r="D1160" t="str">
            <v>Motor vehicles</v>
          </cell>
          <cell r="E1160" t="str">
            <v>Commercial - Terminal</v>
          </cell>
        </row>
        <row r="1161">
          <cell r="D1161" t="str">
            <v>Motor vehicles</v>
          </cell>
          <cell r="E1161" t="str">
            <v>Commercial - Terminal</v>
          </cell>
        </row>
        <row r="1162">
          <cell r="D1162" t="str">
            <v>Motor vehicles</v>
          </cell>
          <cell r="E1162" t="str">
            <v>Commercial - Terminal</v>
          </cell>
        </row>
        <row r="1163">
          <cell r="D1163" t="str">
            <v>Motor vehicles</v>
          </cell>
          <cell r="E1163" t="str">
            <v>Commercial - Terminal</v>
          </cell>
        </row>
        <row r="1164">
          <cell r="D1164" t="str">
            <v>Motor vehicles</v>
          </cell>
          <cell r="E1164" t="str">
            <v>Commercial - Terminal</v>
          </cell>
        </row>
        <row r="1168">
          <cell r="D1168" t="str">
            <v>Plant &amp; equipment</v>
          </cell>
          <cell r="E1168" t="str">
            <v>Commercial - Terminal</v>
          </cell>
        </row>
        <row r="1169">
          <cell r="D1169" t="str">
            <v>Plant &amp; equipment</v>
          </cell>
          <cell r="E1169" t="str">
            <v>Commercial - Terminal</v>
          </cell>
        </row>
        <row r="1170">
          <cell r="D1170" t="str">
            <v>Plant &amp; equipment</v>
          </cell>
          <cell r="E1170" t="str">
            <v>Commercial - Terminal</v>
          </cell>
        </row>
        <row r="1171">
          <cell r="D1171" t="str">
            <v>Plant &amp; equipment</v>
          </cell>
          <cell r="E1171" t="str">
            <v>Commercial - Terminal</v>
          </cell>
        </row>
        <row r="1172">
          <cell r="D1172" t="str">
            <v>Plant &amp; equipment</v>
          </cell>
          <cell r="E1172" t="str">
            <v>Commercial - Terminal</v>
          </cell>
        </row>
        <row r="1173">
          <cell r="D1173" t="str">
            <v>Plant &amp; equipment</v>
          </cell>
          <cell r="E1173" t="str">
            <v>Commercial - Terminal</v>
          </cell>
        </row>
        <row r="1177">
          <cell r="D1177" t="str">
            <v>Airfield Runway Apron Taxi</v>
          </cell>
          <cell r="E1177" t="str">
            <v>Commercial - Terminal</v>
          </cell>
        </row>
        <row r="1178">
          <cell r="D1178" t="str">
            <v>Airfield Runway Apron Taxi</v>
          </cell>
          <cell r="E1178" t="str">
            <v>Commercial - Terminal</v>
          </cell>
        </row>
        <row r="1179">
          <cell r="D1179" t="str">
            <v>Airfield Runway Apron Taxi</v>
          </cell>
          <cell r="E1179" t="str">
            <v>Commercial - Terminal</v>
          </cell>
        </row>
        <row r="1180">
          <cell r="D1180" t="str">
            <v>Airfield Runway Apron Taxi</v>
          </cell>
          <cell r="E1180" t="str">
            <v>Commercial - Terminal</v>
          </cell>
        </row>
        <row r="1181">
          <cell r="D1181" t="str">
            <v>Airfield Runway Apron Taxi</v>
          </cell>
          <cell r="E1181" t="str">
            <v>Commercial - Terminal</v>
          </cell>
        </row>
        <row r="1182">
          <cell r="D1182" t="str">
            <v>Airfield Runway Apron Taxi</v>
          </cell>
          <cell r="E1182" t="str">
            <v>Commercial - Terminal</v>
          </cell>
        </row>
        <row r="1186">
          <cell r="D1186" t="str">
            <v>Infrastructure</v>
          </cell>
          <cell r="E1186" t="str">
            <v>Commercial - Terminal</v>
          </cell>
        </row>
        <row r="1187">
          <cell r="D1187" t="str">
            <v>Infrastructure</v>
          </cell>
          <cell r="E1187" t="str">
            <v>Commercial - Terminal</v>
          </cell>
        </row>
        <row r="1188">
          <cell r="D1188" t="str">
            <v>Infrastructure</v>
          </cell>
          <cell r="E1188" t="str">
            <v>Commercial - Terminal</v>
          </cell>
        </row>
        <row r="1189">
          <cell r="D1189" t="str">
            <v>Infrastructure</v>
          </cell>
          <cell r="E1189" t="str">
            <v>Commercial - Terminal</v>
          </cell>
        </row>
        <row r="1190">
          <cell r="D1190" t="str">
            <v>Infrastructure</v>
          </cell>
          <cell r="E1190" t="str">
            <v>Commercial - Terminal</v>
          </cell>
        </row>
        <row r="1191">
          <cell r="D1191" t="str">
            <v>Infrastructure</v>
          </cell>
          <cell r="E1191" t="str">
            <v>Commercial - Terminal</v>
          </cell>
        </row>
        <row r="1195">
          <cell r="D1195" t="str">
            <v>Terminal facilities</v>
          </cell>
          <cell r="E1195" t="str">
            <v>Commercial - Terminal</v>
          </cell>
        </row>
        <row r="1196">
          <cell r="D1196" t="str">
            <v>Terminal facilities</v>
          </cell>
          <cell r="E1196" t="str">
            <v>Commercial - Terminal</v>
          </cell>
        </row>
        <row r="1197">
          <cell r="D1197" t="str">
            <v>Terminal facilities</v>
          </cell>
          <cell r="E1197" t="str">
            <v>Commercial - Terminal</v>
          </cell>
        </row>
        <row r="1198">
          <cell r="D1198" t="str">
            <v>Terminal facilities</v>
          </cell>
          <cell r="E1198" t="str">
            <v>Commercial - Terminal</v>
          </cell>
        </row>
        <row r="1199">
          <cell r="D1199" t="str">
            <v>Terminal facilities</v>
          </cell>
          <cell r="E1199" t="str">
            <v>Commercial - Terminal</v>
          </cell>
        </row>
        <row r="1200">
          <cell r="D1200" t="str">
            <v>Terminal facilities</v>
          </cell>
          <cell r="E1200" t="str">
            <v>Commercial - Terminal</v>
          </cell>
        </row>
        <row r="1204">
          <cell r="D1204" t="str">
            <v>Car parking</v>
          </cell>
          <cell r="E1204" t="str">
            <v>Commercial - Terminal</v>
          </cell>
        </row>
        <row r="1205">
          <cell r="D1205" t="str">
            <v>Car parking</v>
          </cell>
          <cell r="E1205" t="str">
            <v>Commercial - Terminal</v>
          </cell>
        </row>
        <row r="1206">
          <cell r="D1206" t="str">
            <v>Car parking</v>
          </cell>
          <cell r="E1206" t="str">
            <v>Commercial - Terminal</v>
          </cell>
        </row>
        <row r="1207">
          <cell r="D1207" t="str">
            <v>Car parking</v>
          </cell>
          <cell r="E1207" t="str">
            <v>Commercial - Terminal</v>
          </cell>
        </row>
        <row r="1208">
          <cell r="D1208" t="str">
            <v>Car parking</v>
          </cell>
          <cell r="E1208" t="str">
            <v>Commercial - Terminal</v>
          </cell>
        </row>
        <row r="1209">
          <cell r="D1209" t="str">
            <v>Car parking</v>
          </cell>
          <cell r="E1209" t="str">
            <v>Commercial - Terminal</v>
          </cell>
        </row>
        <row r="1213">
          <cell r="D1213" t="str">
            <v>Software</v>
          </cell>
          <cell r="E1213" t="str">
            <v>Commercial - Terminal</v>
          </cell>
        </row>
        <row r="1214">
          <cell r="D1214" t="str">
            <v>Software</v>
          </cell>
          <cell r="E1214" t="str">
            <v>Commercial - Terminal</v>
          </cell>
        </row>
        <row r="1215">
          <cell r="D1215" t="str">
            <v>Software</v>
          </cell>
          <cell r="E1215" t="str">
            <v>Commercial - Terminal</v>
          </cell>
        </row>
        <row r="1216">
          <cell r="D1216" t="str">
            <v>Software</v>
          </cell>
          <cell r="E1216" t="str">
            <v>Commercial - Terminal</v>
          </cell>
        </row>
        <row r="1217">
          <cell r="D1217" t="str">
            <v>Software</v>
          </cell>
          <cell r="E1217" t="str">
            <v>Commercial - Terminal</v>
          </cell>
        </row>
        <row r="1218">
          <cell r="D1218" t="str">
            <v>Software</v>
          </cell>
          <cell r="E1218" t="str">
            <v>Commercial - Terminal</v>
          </cell>
        </row>
        <row r="1222">
          <cell r="D1222" t="str">
            <v>[Blank FA 1]</v>
          </cell>
          <cell r="E1222" t="str">
            <v>Commercial - Terminal</v>
          </cell>
        </row>
        <row r="1223">
          <cell r="D1223" t="str">
            <v>[Blank FA 1]</v>
          </cell>
          <cell r="E1223" t="str">
            <v>Commercial - Terminal</v>
          </cell>
        </row>
        <row r="1224">
          <cell r="D1224" t="str">
            <v>[Blank FA 1]</v>
          </cell>
          <cell r="E1224" t="str">
            <v>Commercial - Terminal</v>
          </cell>
        </row>
        <row r="1225">
          <cell r="D1225" t="str">
            <v>[Blank FA 1]</v>
          </cell>
          <cell r="E1225" t="str">
            <v>Commercial - Terminal</v>
          </cell>
        </row>
        <row r="1226">
          <cell r="D1226" t="str">
            <v>[Blank FA 1]</v>
          </cell>
          <cell r="E1226" t="str">
            <v>Commercial - Terminal</v>
          </cell>
        </row>
        <row r="1227">
          <cell r="D1227" t="str">
            <v>[Blank FA 1]</v>
          </cell>
          <cell r="E1227" t="str">
            <v>Commercial - Terminal</v>
          </cell>
        </row>
        <row r="1231">
          <cell r="D1231" t="str">
            <v>[Blank FA 2]</v>
          </cell>
          <cell r="E1231" t="str">
            <v>Commercial - Terminal</v>
          </cell>
        </row>
        <row r="1232">
          <cell r="D1232" t="str">
            <v>[Blank FA 2]</v>
          </cell>
          <cell r="E1232" t="str">
            <v>Commercial - Terminal</v>
          </cell>
        </row>
        <row r="1233">
          <cell r="D1233" t="str">
            <v>[Blank FA 2]</v>
          </cell>
          <cell r="E1233" t="str">
            <v>Commercial - Terminal</v>
          </cell>
        </row>
        <row r="1234">
          <cell r="D1234" t="str">
            <v>[Blank FA 2]</v>
          </cell>
          <cell r="E1234" t="str">
            <v>Commercial - Terminal</v>
          </cell>
        </row>
        <row r="1235">
          <cell r="D1235" t="str">
            <v>[Blank FA 2]</v>
          </cell>
          <cell r="E1235" t="str">
            <v>Commercial - Terminal</v>
          </cell>
        </row>
        <row r="1236">
          <cell r="D1236" t="str">
            <v>[Blank FA 2]</v>
          </cell>
          <cell r="E1236" t="str">
            <v>Commercial - Terminal</v>
          </cell>
        </row>
        <row r="1240">
          <cell r="D1240" t="str">
            <v>[Blank FA 3]</v>
          </cell>
          <cell r="E1240" t="str">
            <v>Commercial - Terminal</v>
          </cell>
        </row>
        <row r="1241">
          <cell r="D1241" t="str">
            <v>[Blank FA 3]</v>
          </cell>
          <cell r="E1241" t="str">
            <v>Commercial - Terminal</v>
          </cell>
        </row>
        <row r="1242">
          <cell r="D1242" t="str">
            <v>[Blank FA 3]</v>
          </cell>
          <cell r="E1242" t="str">
            <v>Commercial - Terminal</v>
          </cell>
        </row>
        <row r="1243">
          <cell r="D1243" t="str">
            <v>[Blank FA 3]</v>
          </cell>
          <cell r="E1243" t="str">
            <v>Commercial - Terminal</v>
          </cell>
        </row>
        <row r="1244">
          <cell r="D1244" t="str">
            <v>[Blank FA 3]</v>
          </cell>
          <cell r="E1244" t="str">
            <v>Commercial - Terminal</v>
          </cell>
        </row>
        <row r="1245">
          <cell r="D1245" t="str">
            <v>[Blank FA 3]</v>
          </cell>
          <cell r="E1245" t="str">
            <v>Commercial - Terminal</v>
          </cell>
        </row>
        <row r="1254">
          <cell r="D1254" t="str">
            <v>Land</v>
          </cell>
          <cell r="E1254" t="str">
            <v>Common Use Check-in-counter</v>
          </cell>
        </row>
        <row r="1255">
          <cell r="D1255" t="str">
            <v>Land</v>
          </cell>
          <cell r="E1255" t="str">
            <v>Common Use Check-in-counter</v>
          </cell>
        </row>
        <row r="1256">
          <cell r="D1256" t="str">
            <v>Land</v>
          </cell>
          <cell r="E1256" t="str">
            <v>Common Use Check-in-counter</v>
          </cell>
        </row>
        <row r="1257">
          <cell r="D1257" t="str">
            <v>Land</v>
          </cell>
          <cell r="E1257" t="str">
            <v>Common Use Check-in-counter</v>
          </cell>
        </row>
        <row r="1258">
          <cell r="D1258" t="str">
            <v>Land</v>
          </cell>
          <cell r="E1258" t="str">
            <v>Common Use Check-in-counter</v>
          </cell>
        </row>
        <row r="1259">
          <cell r="D1259" t="str">
            <v>Land</v>
          </cell>
          <cell r="E1259" t="str">
            <v>Common Use Check-in-counter</v>
          </cell>
        </row>
        <row r="1263">
          <cell r="D1263" t="str">
            <v>Buildings</v>
          </cell>
          <cell r="E1263" t="str">
            <v>Common Use Check-in-counter</v>
          </cell>
        </row>
        <row r="1264">
          <cell r="D1264" t="str">
            <v>Buildings</v>
          </cell>
          <cell r="E1264" t="str">
            <v>Common Use Check-in-counter</v>
          </cell>
        </row>
        <row r="1265">
          <cell r="D1265" t="str">
            <v>Buildings</v>
          </cell>
          <cell r="E1265" t="str">
            <v>Common Use Check-in-counter</v>
          </cell>
        </row>
        <row r="1266">
          <cell r="D1266" t="str">
            <v>Buildings</v>
          </cell>
          <cell r="E1266" t="str">
            <v>Common Use Check-in-counter</v>
          </cell>
        </row>
        <row r="1267">
          <cell r="D1267" t="str">
            <v>Buildings</v>
          </cell>
          <cell r="E1267" t="str">
            <v>Common Use Check-in-counter</v>
          </cell>
        </row>
        <row r="1268">
          <cell r="D1268" t="str">
            <v>Buildings</v>
          </cell>
          <cell r="E1268" t="str">
            <v>Common Use Check-in-counter</v>
          </cell>
        </row>
        <row r="1272">
          <cell r="D1272" t="str">
            <v>Computers &amp; Furniture</v>
          </cell>
          <cell r="E1272" t="str">
            <v>Common Use Check-in-counter</v>
          </cell>
        </row>
        <row r="1273">
          <cell r="D1273" t="str">
            <v>Computers &amp; Furniture</v>
          </cell>
          <cell r="E1273" t="str">
            <v>Common Use Check-in-counter</v>
          </cell>
        </row>
        <row r="1274">
          <cell r="D1274" t="str">
            <v>Computers &amp; Furniture</v>
          </cell>
          <cell r="E1274" t="str">
            <v>Common Use Check-in-counter</v>
          </cell>
        </row>
        <row r="1275">
          <cell r="D1275" t="str">
            <v>Computers &amp; Furniture</v>
          </cell>
          <cell r="E1275" t="str">
            <v>Common Use Check-in-counter</v>
          </cell>
        </row>
        <row r="1276">
          <cell r="D1276" t="str">
            <v>Computers &amp; Furniture</v>
          </cell>
          <cell r="E1276" t="str">
            <v>Common Use Check-in-counter</v>
          </cell>
        </row>
        <row r="1277">
          <cell r="D1277" t="str">
            <v>Computers &amp; Furniture</v>
          </cell>
          <cell r="E1277" t="str">
            <v>Common Use Check-in-counter</v>
          </cell>
        </row>
        <row r="1281">
          <cell r="D1281" t="str">
            <v>Motor vehicles</v>
          </cell>
          <cell r="E1281" t="str">
            <v>Common Use Check-in-counter</v>
          </cell>
        </row>
        <row r="1282">
          <cell r="D1282" t="str">
            <v>Motor vehicles</v>
          </cell>
          <cell r="E1282" t="str">
            <v>Common Use Check-in-counter</v>
          </cell>
        </row>
        <row r="1283">
          <cell r="D1283" t="str">
            <v>Motor vehicles</v>
          </cell>
          <cell r="E1283" t="str">
            <v>Common Use Check-in-counter</v>
          </cell>
        </row>
        <row r="1284">
          <cell r="D1284" t="str">
            <v>Motor vehicles</v>
          </cell>
          <cell r="E1284" t="str">
            <v>Common Use Check-in-counter</v>
          </cell>
        </row>
        <row r="1285">
          <cell r="D1285" t="str">
            <v>Motor vehicles</v>
          </cell>
          <cell r="E1285" t="str">
            <v>Common Use Check-in-counter</v>
          </cell>
        </row>
        <row r="1286">
          <cell r="D1286" t="str">
            <v>Motor vehicles</v>
          </cell>
          <cell r="E1286" t="str">
            <v>Common Use Check-in-counter</v>
          </cell>
        </row>
        <row r="1290">
          <cell r="D1290" t="str">
            <v>Plant &amp; equipment</v>
          </cell>
          <cell r="E1290" t="str">
            <v>Common Use Check-in-counter</v>
          </cell>
        </row>
        <row r="1291">
          <cell r="D1291" t="str">
            <v>Plant &amp; equipment</v>
          </cell>
          <cell r="E1291" t="str">
            <v>Common Use Check-in-counter</v>
          </cell>
        </row>
        <row r="1292">
          <cell r="D1292" t="str">
            <v>Plant &amp; equipment</v>
          </cell>
          <cell r="E1292" t="str">
            <v>Common Use Check-in-counter</v>
          </cell>
        </row>
        <row r="1293">
          <cell r="D1293" t="str">
            <v>Plant &amp; equipment</v>
          </cell>
          <cell r="E1293" t="str">
            <v>Common Use Check-in-counter</v>
          </cell>
        </row>
        <row r="1294">
          <cell r="D1294" t="str">
            <v>Plant &amp; equipment</v>
          </cell>
          <cell r="E1294" t="str">
            <v>Common Use Check-in-counter</v>
          </cell>
        </row>
        <row r="1295">
          <cell r="D1295" t="str">
            <v>Plant &amp; equipment</v>
          </cell>
          <cell r="E1295" t="str">
            <v>Common Use Check-in-counter</v>
          </cell>
        </row>
        <row r="1299">
          <cell r="D1299" t="str">
            <v>Airfield Runway Apron Taxi</v>
          </cell>
          <cell r="E1299" t="str">
            <v>Common Use Check-in-counter</v>
          </cell>
        </row>
        <row r="1300">
          <cell r="D1300" t="str">
            <v>Airfield Runway Apron Taxi</v>
          </cell>
          <cell r="E1300" t="str">
            <v>Common Use Check-in-counter</v>
          </cell>
        </row>
        <row r="1301">
          <cell r="D1301" t="str">
            <v>Airfield Runway Apron Taxi</v>
          </cell>
          <cell r="E1301" t="str">
            <v>Common Use Check-in-counter</v>
          </cell>
        </row>
        <row r="1302">
          <cell r="D1302" t="str">
            <v>Airfield Runway Apron Taxi</v>
          </cell>
          <cell r="E1302" t="str">
            <v>Common Use Check-in-counter</v>
          </cell>
        </row>
        <row r="1303">
          <cell r="D1303" t="str">
            <v>Airfield Runway Apron Taxi</v>
          </cell>
          <cell r="E1303" t="str">
            <v>Common Use Check-in-counter</v>
          </cell>
        </row>
        <row r="1304">
          <cell r="D1304" t="str">
            <v>Airfield Runway Apron Taxi</v>
          </cell>
          <cell r="E1304" t="str">
            <v>Common Use Check-in-counter</v>
          </cell>
        </row>
        <row r="1308">
          <cell r="D1308" t="str">
            <v>Infrastructure</v>
          </cell>
          <cell r="E1308" t="str">
            <v>Common Use Check-in-counter</v>
          </cell>
        </row>
        <row r="1309">
          <cell r="D1309" t="str">
            <v>Infrastructure</v>
          </cell>
          <cell r="E1309" t="str">
            <v>Common Use Check-in-counter</v>
          </cell>
        </row>
        <row r="1310">
          <cell r="D1310" t="str">
            <v>Infrastructure</v>
          </cell>
          <cell r="E1310" t="str">
            <v>Common Use Check-in-counter</v>
          </cell>
        </row>
        <row r="1311">
          <cell r="D1311" t="str">
            <v>Infrastructure</v>
          </cell>
          <cell r="E1311" t="str">
            <v>Common Use Check-in-counter</v>
          </cell>
        </row>
        <row r="1312">
          <cell r="D1312" t="str">
            <v>Infrastructure</v>
          </cell>
          <cell r="E1312" t="str">
            <v>Common Use Check-in-counter</v>
          </cell>
        </row>
        <row r="1313">
          <cell r="D1313" t="str">
            <v>Infrastructure</v>
          </cell>
          <cell r="E1313" t="str">
            <v>Common Use Check-in-counter</v>
          </cell>
        </row>
        <row r="1317">
          <cell r="D1317" t="str">
            <v>Terminal facilities</v>
          </cell>
          <cell r="E1317" t="str">
            <v>Common Use Check-in-counter</v>
          </cell>
        </row>
        <row r="1318">
          <cell r="D1318" t="str">
            <v>Terminal facilities</v>
          </cell>
          <cell r="E1318" t="str">
            <v>Common Use Check-in-counter</v>
          </cell>
        </row>
        <row r="1319">
          <cell r="D1319" t="str">
            <v>Terminal facilities</v>
          </cell>
          <cell r="E1319" t="str">
            <v>Common Use Check-in-counter</v>
          </cell>
        </row>
        <row r="1320">
          <cell r="D1320" t="str">
            <v>Terminal facilities</v>
          </cell>
          <cell r="E1320" t="str">
            <v>Common Use Check-in-counter</v>
          </cell>
        </row>
        <row r="1321">
          <cell r="D1321" t="str">
            <v>Terminal facilities</v>
          </cell>
          <cell r="E1321" t="str">
            <v>Common Use Check-in-counter</v>
          </cell>
        </row>
        <row r="1322">
          <cell r="D1322" t="str">
            <v>Terminal facilities</v>
          </cell>
          <cell r="E1322" t="str">
            <v>Common Use Check-in-counter</v>
          </cell>
        </row>
        <row r="1326">
          <cell r="D1326" t="str">
            <v>Car parking</v>
          </cell>
          <cell r="E1326" t="str">
            <v>Common Use Check-in-counter</v>
          </cell>
        </row>
        <row r="1327">
          <cell r="D1327" t="str">
            <v>Car parking</v>
          </cell>
          <cell r="E1327" t="str">
            <v>Common Use Check-in-counter</v>
          </cell>
        </row>
        <row r="1328">
          <cell r="D1328" t="str">
            <v>Car parking</v>
          </cell>
          <cell r="E1328" t="str">
            <v>Common Use Check-in-counter</v>
          </cell>
        </row>
        <row r="1329">
          <cell r="D1329" t="str">
            <v>Car parking</v>
          </cell>
          <cell r="E1329" t="str">
            <v>Common Use Check-in-counter</v>
          </cell>
        </row>
        <row r="1330">
          <cell r="D1330" t="str">
            <v>Car parking</v>
          </cell>
          <cell r="E1330" t="str">
            <v>Common Use Check-in-counter</v>
          </cell>
        </row>
        <row r="1331">
          <cell r="D1331" t="str">
            <v>Car parking</v>
          </cell>
          <cell r="E1331" t="str">
            <v>Common Use Check-in-counter</v>
          </cell>
        </row>
        <row r="1335">
          <cell r="D1335" t="str">
            <v>Software</v>
          </cell>
          <cell r="E1335" t="str">
            <v>Common Use Check-in-counter</v>
          </cell>
        </row>
        <row r="1336">
          <cell r="D1336" t="str">
            <v>Software</v>
          </cell>
          <cell r="E1336" t="str">
            <v>Common Use Check-in-counter</v>
          </cell>
        </row>
        <row r="1337">
          <cell r="D1337" t="str">
            <v>Software</v>
          </cell>
          <cell r="E1337" t="str">
            <v>Common Use Check-in-counter</v>
          </cell>
        </row>
        <row r="1338">
          <cell r="D1338" t="str">
            <v>Software</v>
          </cell>
          <cell r="E1338" t="str">
            <v>Common Use Check-in-counter</v>
          </cell>
        </row>
        <row r="1339">
          <cell r="D1339" t="str">
            <v>Software</v>
          </cell>
          <cell r="E1339" t="str">
            <v>Common Use Check-in-counter</v>
          </cell>
        </row>
        <row r="1340">
          <cell r="D1340" t="str">
            <v>Software</v>
          </cell>
          <cell r="E1340" t="str">
            <v>Common Use Check-in-counter</v>
          </cell>
        </row>
        <row r="1344">
          <cell r="D1344" t="str">
            <v>[Blank FA 1]</v>
          </cell>
          <cell r="E1344" t="str">
            <v>Common Use Check-in-counter</v>
          </cell>
        </row>
        <row r="1345">
          <cell r="D1345" t="str">
            <v>[Blank FA 1]</v>
          </cell>
          <cell r="E1345" t="str">
            <v>Common Use Check-in-counter</v>
          </cell>
        </row>
        <row r="1346">
          <cell r="D1346" t="str">
            <v>[Blank FA 1]</v>
          </cell>
          <cell r="E1346" t="str">
            <v>Common Use Check-in-counter</v>
          </cell>
        </row>
        <row r="1347">
          <cell r="D1347" t="str">
            <v>[Blank FA 1]</v>
          </cell>
          <cell r="E1347" t="str">
            <v>Common Use Check-in-counter</v>
          </cell>
        </row>
        <row r="1348">
          <cell r="D1348" t="str">
            <v>[Blank FA 1]</v>
          </cell>
          <cell r="E1348" t="str">
            <v>Common Use Check-in-counter</v>
          </cell>
        </row>
        <row r="1349">
          <cell r="D1349" t="str">
            <v>[Blank FA 1]</v>
          </cell>
          <cell r="E1349" t="str">
            <v>Common Use Check-in-counter</v>
          </cell>
        </row>
        <row r="1353">
          <cell r="D1353" t="str">
            <v>[Blank FA 2]</v>
          </cell>
          <cell r="E1353" t="str">
            <v>Common Use Check-in-counter</v>
          </cell>
        </row>
        <row r="1354">
          <cell r="D1354" t="str">
            <v>[Blank FA 2]</v>
          </cell>
          <cell r="E1354" t="str">
            <v>Common Use Check-in-counter</v>
          </cell>
        </row>
        <row r="1355">
          <cell r="D1355" t="str">
            <v>[Blank FA 2]</v>
          </cell>
          <cell r="E1355" t="str">
            <v>Common Use Check-in-counter</v>
          </cell>
        </row>
        <row r="1356">
          <cell r="D1356" t="str">
            <v>[Blank FA 2]</v>
          </cell>
          <cell r="E1356" t="str">
            <v>Common Use Check-in-counter</v>
          </cell>
        </row>
        <row r="1357">
          <cell r="D1357" t="str">
            <v>[Blank FA 2]</v>
          </cell>
          <cell r="E1357" t="str">
            <v>Common Use Check-in-counter</v>
          </cell>
        </row>
        <row r="1358">
          <cell r="D1358" t="str">
            <v>[Blank FA 2]</v>
          </cell>
          <cell r="E1358" t="str">
            <v>Common Use Check-in-counter</v>
          </cell>
        </row>
        <row r="1362">
          <cell r="D1362" t="str">
            <v>[Blank FA 3]</v>
          </cell>
          <cell r="E1362" t="str">
            <v>Common Use Check-in-counter</v>
          </cell>
        </row>
        <row r="1363">
          <cell r="D1363" t="str">
            <v>[Blank FA 3]</v>
          </cell>
          <cell r="E1363" t="str">
            <v>Common Use Check-in-counter</v>
          </cell>
        </row>
        <row r="1364">
          <cell r="D1364" t="str">
            <v>[Blank FA 3]</v>
          </cell>
          <cell r="E1364" t="str">
            <v>Common Use Check-in-counter</v>
          </cell>
        </row>
        <row r="1365">
          <cell r="D1365" t="str">
            <v>[Blank FA 3]</v>
          </cell>
          <cell r="E1365" t="str">
            <v>Common Use Check-in-counter</v>
          </cell>
        </row>
        <row r="1366">
          <cell r="D1366" t="str">
            <v>[Blank FA 3]</v>
          </cell>
          <cell r="E1366" t="str">
            <v>Common Use Check-in-counter</v>
          </cell>
        </row>
        <row r="1367">
          <cell r="D1367" t="str">
            <v>[Blank FA 3]</v>
          </cell>
          <cell r="E1367" t="str">
            <v>Common Use Check-in-counter</v>
          </cell>
        </row>
        <row r="1376">
          <cell r="D1376" t="str">
            <v>Land</v>
          </cell>
          <cell r="E1376" t="str">
            <v>Common Use Check-in-counter</v>
          </cell>
        </row>
        <row r="1377">
          <cell r="D1377" t="str">
            <v>Land</v>
          </cell>
          <cell r="E1377" t="str">
            <v>Common Use Check-in-counter</v>
          </cell>
        </row>
        <row r="1378">
          <cell r="D1378" t="str">
            <v>Land</v>
          </cell>
          <cell r="E1378" t="str">
            <v>Common Use Check-in-counter</v>
          </cell>
        </row>
        <row r="1379">
          <cell r="D1379" t="str">
            <v>Land</v>
          </cell>
          <cell r="E1379" t="str">
            <v>Common Use Check-in-counter</v>
          </cell>
        </row>
        <row r="1380">
          <cell r="D1380" t="str">
            <v>Land</v>
          </cell>
          <cell r="E1380" t="str">
            <v>Common Use Check-in-counter</v>
          </cell>
        </row>
        <row r="1381">
          <cell r="D1381" t="str">
            <v>Land</v>
          </cell>
          <cell r="E1381" t="str">
            <v>Common Use Check-in-counter</v>
          </cell>
        </row>
        <row r="1385">
          <cell r="D1385" t="str">
            <v>Buildings</v>
          </cell>
          <cell r="E1385" t="str">
            <v>Common Use Check-in-counter</v>
          </cell>
        </row>
        <row r="1386">
          <cell r="D1386" t="str">
            <v>Buildings</v>
          </cell>
          <cell r="E1386" t="str">
            <v>Common Use Check-in-counter</v>
          </cell>
        </row>
        <row r="1387">
          <cell r="D1387" t="str">
            <v>Buildings</v>
          </cell>
          <cell r="E1387" t="str">
            <v>Common Use Check-in-counter</v>
          </cell>
        </row>
        <row r="1388">
          <cell r="D1388" t="str">
            <v>Buildings</v>
          </cell>
          <cell r="E1388" t="str">
            <v>Common Use Check-in-counter</v>
          </cell>
        </row>
        <row r="1389">
          <cell r="D1389" t="str">
            <v>Buildings</v>
          </cell>
          <cell r="E1389" t="str">
            <v>Common Use Check-in-counter</v>
          </cell>
        </row>
        <row r="1390">
          <cell r="D1390" t="str">
            <v>Buildings</v>
          </cell>
          <cell r="E1390" t="str">
            <v>Common Use Check-in-counter</v>
          </cell>
        </row>
        <row r="1394">
          <cell r="D1394" t="str">
            <v>Computers &amp; Furniture</v>
          </cell>
          <cell r="E1394" t="str">
            <v>Common Use Check-in-counter</v>
          </cell>
        </row>
        <row r="1395">
          <cell r="D1395" t="str">
            <v>Computers &amp; Furniture</v>
          </cell>
          <cell r="E1395" t="str">
            <v>Common Use Check-in-counter</v>
          </cell>
        </row>
        <row r="1396">
          <cell r="D1396" t="str">
            <v>Computers &amp; Furniture</v>
          </cell>
          <cell r="E1396" t="str">
            <v>Common Use Check-in-counter</v>
          </cell>
        </row>
        <row r="1397">
          <cell r="D1397" t="str">
            <v>Computers &amp; Furniture</v>
          </cell>
          <cell r="E1397" t="str">
            <v>Common Use Check-in-counter</v>
          </cell>
        </row>
        <row r="1398">
          <cell r="D1398" t="str">
            <v>Computers &amp; Furniture</v>
          </cell>
          <cell r="E1398" t="str">
            <v>Common Use Check-in-counter</v>
          </cell>
        </row>
        <row r="1399">
          <cell r="D1399" t="str">
            <v>Computers &amp; Furniture</v>
          </cell>
          <cell r="E1399" t="str">
            <v>Common Use Check-in-counter</v>
          </cell>
        </row>
        <row r="1403">
          <cell r="D1403" t="str">
            <v>Motor vehicles</v>
          </cell>
          <cell r="E1403" t="str">
            <v>Common Use Check-in-counter</v>
          </cell>
        </row>
        <row r="1404">
          <cell r="D1404" t="str">
            <v>Motor vehicles</v>
          </cell>
          <cell r="E1404" t="str">
            <v>Common Use Check-in-counter</v>
          </cell>
        </row>
        <row r="1405">
          <cell r="D1405" t="str">
            <v>Motor vehicles</v>
          </cell>
          <cell r="E1405" t="str">
            <v>Common Use Check-in-counter</v>
          </cell>
        </row>
        <row r="1406">
          <cell r="D1406" t="str">
            <v>Motor vehicles</v>
          </cell>
          <cell r="E1406" t="str">
            <v>Common Use Check-in-counter</v>
          </cell>
        </row>
        <row r="1407">
          <cell r="D1407" t="str">
            <v>Motor vehicles</v>
          </cell>
          <cell r="E1407" t="str">
            <v>Common Use Check-in-counter</v>
          </cell>
        </row>
        <row r="1408">
          <cell r="D1408" t="str">
            <v>Motor vehicles</v>
          </cell>
          <cell r="E1408" t="str">
            <v>Common Use Check-in-counter</v>
          </cell>
        </row>
        <row r="1412">
          <cell r="D1412" t="str">
            <v>Plant &amp; equipment</v>
          </cell>
          <cell r="E1412" t="str">
            <v>Common Use Check-in-counter</v>
          </cell>
        </row>
        <row r="1413">
          <cell r="D1413" t="str">
            <v>Plant &amp; equipment</v>
          </cell>
          <cell r="E1413" t="str">
            <v>Common Use Check-in-counter</v>
          </cell>
        </row>
        <row r="1414">
          <cell r="D1414" t="str">
            <v>Plant &amp; equipment</v>
          </cell>
          <cell r="E1414" t="str">
            <v>Common Use Check-in-counter</v>
          </cell>
        </row>
        <row r="1415">
          <cell r="D1415" t="str">
            <v>Plant &amp; equipment</v>
          </cell>
          <cell r="E1415" t="str">
            <v>Common Use Check-in-counter</v>
          </cell>
        </row>
        <row r="1416">
          <cell r="D1416" t="str">
            <v>Plant &amp; equipment</v>
          </cell>
          <cell r="E1416" t="str">
            <v>Common Use Check-in-counter</v>
          </cell>
        </row>
        <row r="1417">
          <cell r="D1417" t="str">
            <v>Plant &amp; equipment</v>
          </cell>
          <cell r="E1417" t="str">
            <v>Common Use Check-in-counter</v>
          </cell>
        </row>
        <row r="1421">
          <cell r="D1421" t="str">
            <v>Airfield Runway Apron Taxi</v>
          </cell>
          <cell r="E1421" t="str">
            <v>Common Use Check-in-counter</v>
          </cell>
        </row>
        <row r="1422">
          <cell r="D1422" t="str">
            <v>Airfield Runway Apron Taxi</v>
          </cell>
          <cell r="E1422" t="str">
            <v>Common Use Check-in-counter</v>
          </cell>
        </row>
        <row r="1423">
          <cell r="D1423" t="str">
            <v>Airfield Runway Apron Taxi</v>
          </cell>
          <cell r="E1423" t="str">
            <v>Common Use Check-in-counter</v>
          </cell>
        </row>
        <row r="1424">
          <cell r="D1424" t="str">
            <v>Airfield Runway Apron Taxi</v>
          </cell>
          <cell r="E1424" t="str">
            <v>Common Use Check-in-counter</v>
          </cell>
        </row>
        <row r="1425">
          <cell r="D1425" t="str">
            <v>Airfield Runway Apron Taxi</v>
          </cell>
          <cell r="E1425" t="str">
            <v>Common Use Check-in-counter</v>
          </cell>
        </row>
        <row r="1426">
          <cell r="D1426" t="str">
            <v>Airfield Runway Apron Taxi</v>
          </cell>
          <cell r="E1426" t="str">
            <v>Common Use Check-in-counter</v>
          </cell>
        </row>
        <row r="1430">
          <cell r="D1430" t="str">
            <v>Infrastructure</v>
          </cell>
          <cell r="E1430" t="str">
            <v>Common Use Check-in-counter</v>
          </cell>
        </row>
        <row r="1431">
          <cell r="D1431" t="str">
            <v>Infrastructure</v>
          </cell>
          <cell r="E1431" t="str">
            <v>Common Use Check-in-counter</v>
          </cell>
        </row>
        <row r="1432">
          <cell r="D1432" t="str">
            <v>Infrastructure</v>
          </cell>
          <cell r="E1432" t="str">
            <v>Common Use Check-in-counter</v>
          </cell>
        </row>
        <row r="1433">
          <cell r="D1433" t="str">
            <v>Infrastructure</v>
          </cell>
          <cell r="E1433" t="str">
            <v>Common Use Check-in-counter</v>
          </cell>
        </row>
        <row r="1434">
          <cell r="D1434" t="str">
            <v>Infrastructure</v>
          </cell>
          <cell r="E1434" t="str">
            <v>Common Use Check-in-counter</v>
          </cell>
        </row>
        <row r="1435">
          <cell r="D1435" t="str">
            <v>Infrastructure</v>
          </cell>
          <cell r="E1435" t="str">
            <v>Common Use Check-in-counter</v>
          </cell>
        </row>
        <row r="1439">
          <cell r="D1439" t="str">
            <v>Terminal facilities</v>
          </cell>
          <cell r="E1439" t="str">
            <v>Common Use Check-in-counter</v>
          </cell>
        </row>
        <row r="1440">
          <cell r="D1440" t="str">
            <v>Terminal facilities</v>
          </cell>
          <cell r="E1440" t="str">
            <v>Common Use Check-in-counter</v>
          </cell>
        </row>
        <row r="1441">
          <cell r="D1441" t="str">
            <v>Terminal facilities</v>
          </cell>
          <cell r="E1441" t="str">
            <v>Common Use Check-in-counter</v>
          </cell>
        </row>
        <row r="1442">
          <cell r="D1442" t="str">
            <v>Terminal facilities</v>
          </cell>
          <cell r="E1442" t="str">
            <v>Common Use Check-in-counter</v>
          </cell>
        </row>
        <row r="1443">
          <cell r="D1443" t="str">
            <v>Terminal facilities</v>
          </cell>
          <cell r="E1443" t="str">
            <v>Common Use Check-in-counter</v>
          </cell>
        </row>
        <row r="1444">
          <cell r="D1444" t="str">
            <v>Terminal facilities</v>
          </cell>
          <cell r="E1444" t="str">
            <v>Common Use Check-in-counter</v>
          </cell>
        </row>
        <row r="1448">
          <cell r="D1448" t="str">
            <v>Car parking</v>
          </cell>
          <cell r="E1448" t="str">
            <v>Common Use Check-in-counter</v>
          </cell>
        </row>
        <row r="1449">
          <cell r="D1449" t="str">
            <v>Car parking</v>
          </cell>
          <cell r="E1449" t="str">
            <v>Common Use Check-in-counter</v>
          </cell>
        </row>
        <row r="1450">
          <cell r="D1450" t="str">
            <v>Car parking</v>
          </cell>
          <cell r="E1450" t="str">
            <v>Common Use Check-in-counter</v>
          </cell>
        </row>
        <row r="1451">
          <cell r="D1451" t="str">
            <v>Car parking</v>
          </cell>
          <cell r="E1451" t="str">
            <v>Common Use Check-in-counter</v>
          </cell>
        </row>
        <row r="1452">
          <cell r="D1452" t="str">
            <v>Car parking</v>
          </cell>
          <cell r="E1452" t="str">
            <v>Common Use Check-in-counter</v>
          </cell>
        </row>
        <row r="1453">
          <cell r="D1453" t="str">
            <v>Car parking</v>
          </cell>
          <cell r="E1453" t="str">
            <v>Common Use Check-in-counter</v>
          </cell>
        </row>
        <row r="1457">
          <cell r="D1457" t="str">
            <v>Software</v>
          </cell>
          <cell r="E1457" t="str">
            <v>Common Use Check-in-counter</v>
          </cell>
        </row>
        <row r="1458">
          <cell r="D1458" t="str">
            <v>Software</v>
          </cell>
          <cell r="E1458" t="str">
            <v>Common Use Check-in-counter</v>
          </cell>
        </row>
        <row r="1459">
          <cell r="D1459" t="str">
            <v>Software</v>
          </cell>
          <cell r="E1459" t="str">
            <v>Common Use Check-in-counter</v>
          </cell>
        </row>
        <row r="1460">
          <cell r="D1460" t="str">
            <v>Software</v>
          </cell>
          <cell r="E1460" t="str">
            <v>Common Use Check-in-counter</v>
          </cell>
        </row>
        <row r="1461">
          <cell r="D1461" t="str">
            <v>Software</v>
          </cell>
          <cell r="E1461" t="str">
            <v>Common Use Check-in-counter</v>
          </cell>
        </row>
        <row r="1462">
          <cell r="D1462" t="str">
            <v>Software</v>
          </cell>
          <cell r="E1462" t="str">
            <v>Common Use Check-in-counter</v>
          </cell>
        </row>
        <row r="1466">
          <cell r="D1466" t="str">
            <v>[Blank FA 1]</v>
          </cell>
          <cell r="E1466" t="str">
            <v>Common Use Check-in-counter</v>
          </cell>
        </row>
        <row r="1467">
          <cell r="D1467" t="str">
            <v>[Blank FA 1]</v>
          </cell>
          <cell r="E1467" t="str">
            <v>Common Use Check-in-counter</v>
          </cell>
        </row>
        <row r="1468">
          <cell r="D1468" t="str">
            <v>[Blank FA 1]</v>
          </cell>
          <cell r="E1468" t="str">
            <v>Common Use Check-in-counter</v>
          </cell>
        </row>
        <row r="1469">
          <cell r="D1469" t="str">
            <v>[Blank FA 1]</v>
          </cell>
          <cell r="E1469" t="str">
            <v>Common Use Check-in-counter</v>
          </cell>
        </row>
        <row r="1470">
          <cell r="D1470" t="str">
            <v>[Blank FA 1]</v>
          </cell>
          <cell r="E1470" t="str">
            <v>Common Use Check-in-counter</v>
          </cell>
        </row>
        <row r="1471">
          <cell r="D1471" t="str">
            <v>[Blank FA 1]</v>
          </cell>
          <cell r="E1471" t="str">
            <v>Common Use Check-in-counter</v>
          </cell>
        </row>
        <row r="1475">
          <cell r="D1475" t="str">
            <v>[Blank FA 2]</v>
          </cell>
          <cell r="E1475" t="str">
            <v>Common Use Check-in-counter</v>
          </cell>
        </row>
        <row r="1476">
          <cell r="D1476" t="str">
            <v>[Blank FA 2]</v>
          </cell>
          <cell r="E1476" t="str">
            <v>Common Use Check-in-counter</v>
          </cell>
        </row>
        <row r="1477">
          <cell r="D1477" t="str">
            <v>[Blank FA 2]</v>
          </cell>
          <cell r="E1477" t="str">
            <v>Common Use Check-in-counter</v>
          </cell>
        </row>
        <row r="1478">
          <cell r="D1478" t="str">
            <v>[Blank FA 2]</v>
          </cell>
          <cell r="E1478" t="str">
            <v>Common Use Check-in-counter</v>
          </cell>
        </row>
        <row r="1479">
          <cell r="D1479" t="str">
            <v>[Blank FA 2]</v>
          </cell>
          <cell r="E1479" t="str">
            <v>Common Use Check-in-counter</v>
          </cell>
        </row>
        <row r="1480">
          <cell r="D1480" t="str">
            <v>[Blank FA 2]</v>
          </cell>
          <cell r="E1480" t="str">
            <v>Common Use Check-in-counter</v>
          </cell>
        </row>
        <row r="1484">
          <cell r="D1484" t="str">
            <v>[Blank FA 3]</v>
          </cell>
          <cell r="E1484" t="str">
            <v>Common Use Check-in-counter</v>
          </cell>
        </row>
        <row r="1485">
          <cell r="D1485" t="str">
            <v>[Blank FA 3]</v>
          </cell>
          <cell r="E1485" t="str">
            <v>Common Use Check-in-counter</v>
          </cell>
        </row>
        <row r="1486">
          <cell r="D1486" t="str">
            <v>[Blank FA 3]</v>
          </cell>
          <cell r="E1486" t="str">
            <v>Common Use Check-in-counter</v>
          </cell>
        </row>
        <row r="1487">
          <cell r="D1487" t="str">
            <v>[Blank FA 3]</v>
          </cell>
          <cell r="E1487" t="str">
            <v>Common Use Check-in-counter</v>
          </cell>
        </row>
        <row r="1488">
          <cell r="D1488" t="str">
            <v>[Blank FA 3]</v>
          </cell>
          <cell r="E1488" t="str">
            <v>Common Use Check-in-counter</v>
          </cell>
        </row>
        <row r="1489">
          <cell r="D1489" t="str">
            <v>[Blank FA 3]</v>
          </cell>
          <cell r="E1489" t="str">
            <v>Common Use Check-in-counter</v>
          </cell>
        </row>
        <row r="1498">
          <cell r="D1498" t="str">
            <v>Land</v>
          </cell>
          <cell r="E1498" t="str">
            <v>Property - Other</v>
          </cell>
        </row>
        <row r="1499">
          <cell r="D1499" t="str">
            <v>Land</v>
          </cell>
          <cell r="E1499" t="str">
            <v>Property - Other</v>
          </cell>
        </row>
        <row r="1500">
          <cell r="D1500" t="str">
            <v>Land</v>
          </cell>
          <cell r="E1500" t="str">
            <v>Property - Other</v>
          </cell>
        </row>
        <row r="1501">
          <cell r="D1501" t="str">
            <v>Land</v>
          </cell>
          <cell r="E1501" t="str">
            <v>Property - Other</v>
          </cell>
        </row>
        <row r="1502">
          <cell r="D1502" t="str">
            <v>Land</v>
          </cell>
          <cell r="E1502" t="str">
            <v>Property - Other</v>
          </cell>
        </row>
        <row r="1503">
          <cell r="D1503" t="str">
            <v>Land</v>
          </cell>
          <cell r="E1503" t="str">
            <v>Property - Other</v>
          </cell>
        </row>
        <row r="1507">
          <cell r="D1507" t="str">
            <v>Buildings</v>
          </cell>
          <cell r="E1507" t="str">
            <v>Property - Other</v>
          </cell>
        </row>
        <row r="1508">
          <cell r="D1508" t="str">
            <v>Buildings</v>
          </cell>
          <cell r="E1508" t="str">
            <v>Property - Other</v>
          </cell>
        </row>
        <row r="1509">
          <cell r="D1509" t="str">
            <v>Buildings</v>
          </cell>
          <cell r="E1509" t="str">
            <v>Property - Other</v>
          </cell>
        </row>
        <row r="1510">
          <cell r="D1510" t="str">
            <v>Buildings</v>
          </cell>
          <cell r="E1510" t="str">
            <v>Property - Other</v>
          </cell>
        </row>
        <row r="1511">
          <cell r="D1511" t="str">
            <v>Buildings</v>
          </cell>
          <cell r="E1511" t="str">
            <v>Property - Other</v>
          </cell>
        </row>
        <row r="1512">
          <cell r="D1512" t="str">
            <v>Buildings</v>
          </cell>
          <cell r="E1512" t="str">
            <v>Property - Other</v>
          </cell>
        </row>
        <row r="1516">
          <cell r="D1516" t="str">
            <v>Computers &amp; Furniture</v>
          </cell>
          <cell r="E1516" t="str">
            <v>Property - Other</v>
          </cell>
        </row>
        <row r="1517">
          <cell r="D1517" t="str">
            <v>Computers &amp; Furniture</v>
          </cell>
          <cell r="E1517" t="str">
            <v>Property - Other</v>
          </cell>
        </row>
        <row r="1518">
          <cell r="D1518" t="str">
            <v>Computers &amp; Furniture</v>
          </cell>
          <cell r="E1518" t="str">
            <v>Property - Other</v>
          </cell>
        </row>
        <row r="1519">
          <cell r="D1519" t="str">
            <v>Computers &amp; Furniture</v>
          </cell>
          <cell r="E1519" t="str">
            <v>Property - Other</v>
          </cell>
        </row>
        <row r="1520">
          <cell r="D1520" t="str">
            <v>Computers &amp; Furniture</v>
          </cell>
          <cell r="E1520" t="str">
            <v>Property - Other</v>
          </cell>
        </row>
        <row r="1521">
          <cell r="D1521" t="str">
            <v>Computers &amp; Furniture</v>
          </cell>
          <cell r="E1521" t="str">
            <v>Property - Other</v>
          </cell>
        </row>
        <row r="1525">
          <cell r="D1525" t="str">
            <v>Motor vehicles</v>
          </cell>
          <cell r="E1525" t="str">
            <v>Property - Other</v>
          </cell>
        </row>
        <row r="1526">
          <cell r="D1526" t="str">
            <v>Motor vehicles</v>
          </cell>
          <cell r="E1526" t="str">
            <v>Property - Other</v>
          </cell>
        </row>
        <row r="1527">
          <cell r="D1527" t="str">
            <v>Motor vehicles</v>
          </cell>
          <cell r="E1527" t="str">
            <v>Property - Other</v>
          </cell>
        </row>
        <row r="1528">
          <cell r="D1528" t="str">
            <v>Motor vehicles</v>
          </cell>
          <cell r="E1528" t="str">
            <v>Property - Other</v>
          </cell>
        </row>
        <row r="1529">
          <cell r="D1529" t="str">
            <v>Motor vehicles</v>
          </cell>
          <cell r="E1529" t="str">
            <v>Property - Other</v>
          </cell>
        </row>
        <row r="1530">
          <cell r="D1530" t="str">
            <v>Motor vehicles</v>
          </cell>
          <cell r="E1530" t="str">
            <v>Property - Other</v>
          </cell>
        </row>
        <row r="1534">
          <cell r="D1534" t="str">
            <v>Plant &amp; equipment</v>
          </cell>
          <cell r="E1534" t="str">
            <v>Property - Other</v>
          </cell>
        </row>
        <row r="1535">
          <cell r="D1535" t="str">
            <v>Plant &amp; equipment</v>
          </cell>
          <cell r="E1535" t="str">
            <v>Property - Other</v>
          </cell>
        </row>
        <row r="1536">
          <cell r="D1536" t="str">
            <v>Plant &amp; equipment</v>
          </cell>
          <cell r="E1536" t="str">
            <v>Property - Other</v>
          </cell>
        </row>
        <row r="1537">
          <cell r="D1537" t="str">
            <v>Plant &amp; equipment</v>
          </cell>
          <cell r="E1537" t="str">
            <v>Property - Other</v>
          </cell>
        </row>
        <row r="1538">
          <cell r="D1538" t="str">
            <v>Plant &amp; equipment</v>
          </cell>
          <cell r="E1538" t="str">
            <v>Property - Other</v>
          </cell>
        </row>
        <row r="1539">
          <cell r="D1539" t="str">
            <v>Plant &amp; equipment</v>
          </cell>
          <cell r="E1539" t="str">
            <v>Property - Other</v>
          </cell>
        </row>
        <row r="1543">
          <cell r="D1543" t="str">
            <v>Airfield Runway Apron Taxi</v>
          </cell>
          <cell r="E1543" t="str">
            <v>Property - Other</v>
          </cell>
        </row>
        <row r="1544">
          <cell r="D1544" t="str">
            <v>Airfield Runway Apron Taxi</v>
          </cell>
          <cell r="E1544" t="str">
            <v>Property - Other</v>
          </cell>
        </row>
        <row r="1545">
          <cell r="D1545" t="str">
            <v>Airfield Runway Apron Taxi</v>
          </cell>
          <cell r="E1545" t="str">
            <v>Property - Other</v>
          </cell>
        </row>
        <row r="1546">
          <cell r="D1546" t="str">
            <v>Airfield Runway Apron Taxi</v>
          </cell>
          <cell r="E1546" t="str">
            <v>Property - Other</v>
          </cell>
        </row>
        <row r="1547">
          <cell r="D1547" t="str">
            <v>Airfield Runway Apron Taxi</v>
          </cell>
          <cell r="E1547" t="str">
            <v>Property - Other</v>
          </cell>
        </row>
        <row r="1548">
          <cell r="D1548" t="str">
            <v>Airfield Runway Apron Taxi</v>
          </cell>
          <cell r="E1548" t="str">
            <v>Property - Other</v>
          </cell>
        </row>
        <row r="1552">
          <cell r="D1552" t="str">
            <v>Infrastructure</v>
          </cell>
          <cell r="E1552" t="str">
            <v>Property - Other</v>
          </cell>
        </row>
        <row r="1553">
          <cell r="D1553" t="str">
            <v>Infrastructure</v>
          </cell>
          <cell r="E1553" t="str">
            <v>Property - Other</v>
          </cell>
        </row>
        <row r="1554">
          <cell r="D1554" t="str">
            <v>Infrastructure</v>
          </cell>
          <cell r="E1554" t="str">
            <v>Property - Other</v>
          </cell>
        </row>
        <row r="1555">
          <cell r="D1555" t="str">
            <v>Infrastructure</v>
          </cell>
          <cell r="E1555" t="str">
            <v>Property - Other</v>
          </cell>
        </row>
        <row r="1556">
          <cell r="D1556" t="str">
            <v>Infrastructure</v>
          </cell>
          <cell r="E1556" t="str">
            <v>Property - Other</v>
          </cell>
        </row>
        <row r="1557">
          <cell r="D1557" t="str">
            <v>Infrastructure</v>
          </cell>
          <cell r="E1557" t="str">
            <v>Property - Other</v>
          </cell>
        </row>
        <row r="1561">
          <cell r="D1561" t="str">
            <v>Terminal facilities</v>
          </cell>
          <cell r="E1561" t="str">
            <v>Property - Other</v>
          </cell>
        </row>
        <row r="1562">
          <cell r="D1562" t="str">
            <v>Terminal facilities</v>
          </cell>
          <cell r="E1562" t="str">
            <v>Property - Other</v>
          </cell>
        </row>
        <row r="1563">
          <cell r="D1563" t="str">
            <v>Terminal facilities</v>
          </cell>
          <cell r="E1563" t="str">
            <v>Property - Other</v>
          </cell>
        </row>
        <row r="1564">
          <cell r="D1564" t="str">
            <v>Terminal facilities</v>
          </cell>
          <cell r="E1564" t="str">
            <v>Property - Other</v>
          </cell>
        </row>
        <row r="1565">
          <cell r="D1565" t="str">
            <v>Terminal facilities</v>
          </cell>
          <cell r="E1565" t="str">
            <v>Property - Other</v>
          </cell>
        </row>
        <row r="1566">
          <cell r="D1566" t="str">
            <v>Terminal facilities</v>
          </cell>
          <cell r="E1566" t="str">
            <v>Property - Other</v>
          </cell>
        </row>
        <row r="1570">
          <cell r="D1570" t="str">
            <v>Car parking</v>
          </cell>
          <cell r="E1570" t="str">
            <v>Property - Other</v>
          </cell>
        </row>
        <row r="1571">
          <cell r="D1571" t="str">
            <v>Car parking</v>
          </cell>
          <cell r="E1571" t="str">
            <v>Property - Other</v>
          </cell>
        </row>
        <row r="1572">
          <cell r="D1572" t="str">
            <v>Car parking</v>
          </cell>
          <cell r="E1572" t="str">
            <v>Property - Other</v>
          </cell>
        </row>
        <row r="1573">
          <cell r="D1573" t="str">
            <v>Car parking</v>
          </cell>
          <cell r="E1573" t="str">
            <v>Property - Other</v>
          </cell>
        </row>
        <row r="1574">
          <cell r="D1574" t="str">
            <v>Car parking</v>
          </cell>
          <cell r="E1574" t="str">
            <v>Property - Other</v>
          </cell>
        </row>
        <row r="1575">
          <cell r="D1575" t="str">
            <v>Car parking</v>
          </cell>
          <cell r="E1575" t="str">
            <v>Property - Other</v>
          </cell>
        </row>
        <row r="1579">
          <cell r="D1579" t="str">
            <v>Software</v>
          </cell>
          <cell r="E1579" t="str">
            <v>Property - Other</v>
          </cell>
        </row>
        <row r="1580">
          <cell r="D1580" t="str">
            <v>Software</v>
          </cell>
          <cell r="E1580" t="str">
            <v>Property - Other</v>
          </cell>
        </row>
        <row r="1581">
          <cell r="D1581" t="str">
            <v>Software</v>
          </cell>
          <cell r="E1581" t="str">
            <v>Property - Other</v>
          </cell>
        </row>
        <row r="1582">
          <cell r="D1582" t="str">
            <v>Software</v>
          </cell>
          <cell r="E1582" t="str">
            <v>Property - Other</v>
          </cell>
        </row>
        <row r="1583">
          <cell r="D1583" t="str">
            <v>Software</v>
          </cell>
          <cell r="E1583" t="str">
            <v>Property - Other</v>
          </cell>
        </row>
        <row r="1584">
          <cell r="D1584" t="str">
            <v>Software</v>
          </cell>
          <cell r="E1584" t="str">
            <v>Property - Other</v>
          </cell>
        </row>
        <row r="1588">
          <cell r="D1588" t="str">
            <v>[Blank FA 1]</v>
          </cell>
          <cell r="E1588" t="str">
            <v>Property - Other</v>
          </cell>
        </row>
        <row r="1589">
          <cell r="D1589" t="str">
            <v>[Blank FA 1]</v>
          </cell>
          <cell r="E1589" t="str">
            <v>Property - Other</v>
          </cell>
        </row>
        <row r="1590">
          <cell r="D1590" t="str">
            <v>[Blank FA 1]</v>
          </cell>
          <cell r="E1590" t="str">
            <v>Property - Other</v>
          </cell>
        </row>
        <row r="1591">
          <cell r="D1591" t="str">
            <v>[Blank FA 1]</v>
          </cell>
          <cell r="E1591" t="str">
            <v>Property - Other</v>
          </cell>
        </row>
        <row r="1592">
          <cell r="D1592" t="str">
            <v>[Blank FA 1]</v>
          </cell>
          <cell r="E1592" t="str">
            <v>Property - Other</v>
          </cell>
        </row>
        <row r="1593">
          <cell r="D1593" t="str">
            <v>[Blank FA 1]</v>
          </cell>
          <cell r="E1593" t="str">
            <v>Property - Other</v>
          </cell>
        </row>
        <row r="1597">
          <cell r="D1597" t="str">
            <v>[Blank FA 2]</v>
          </cell>
          <cell r="E1597" t="str">
            <v>Property - Other</v>
          </cell>
        </row>
        <row r="1598">
          <cell r="D1598" t="str">
            <v>[Blank FA 2]</v>
          </cell>
          <cell r="E1598" t="str">
            <v>Property - Other</v>
          </cell>
        </row>
        <row r="1599">
          <cell r="D1599" t="str">
            <v>[Blank FA 2]</v>
          </cell>
          <cell r="E1599" t="str">
            <v>Property - Other</v>
          </cell>
        </row>
        <row r="1600">
          <cell r="D1600" t="str">
            <v>[Blank FA 2]</v>
          </cell>
          <cell r="E1600" t="str">
            <v>Property - Other</v>
          </cell>
        </row>
        <row r="1601">
          <cell r="D1601" t="str">
            <v>[Blank FA 2]</v>
          </cell>
          <cell r="E1601" t="str">
            <v>Property - Other</v>
          </cell>
        </row>
        <row r="1602">
          <cell r="D1602" t="str">
            <v>[Blank FA 2]</v>
          </cell>
          <cell r="E1602" t="str">
            <v>Property - Other</v>
          </cell>
        </row>
        <row r="1606">
          <cell r="D1606" t="str">
            <v>[Blank FA 3]</v>
          </cell>
          <cell r="E1606" t="str">
            <v>Property - Other</v>
          </cell>
        </row>
        <row r="1607">
          <cell r="D1607" t="str">
            <v>[Blank FA 3]</v>
          </cell>
          <cell r="E1607" t="str">
            <v>Property - Other</v>
          </cell>
        </row>
        <row r="1608">
          <cell r="D1608" t="str">
            <v>[Blank FA 3]</v>
          </cell>
          <cell r="E1608" t="str">
            <v>Property - Other</v>
          </cell>
        </row>
        <row r="1609">
          <cell r="D1609" t="str">
            <v>[Blank FA 3]</v>
          </cell>
          <cell r="E1609" t="str">
            <v>Property - Other</v>
          </cell>
        </row>
        <row r="1610">
          <cell r="D1610" t="str">
            <v>[Blank FA 3]</v>
          </cell>
          <cell r="E1610" t="str">
            <v>Property - Other</v>
          </cell>
        </row>
        <row r="1611">
          <cell r="D1611" t="str">
            <v>[Blank FA 3]</v>
          </cell>
          <cell r="E1611" t="str">
            <v>Property - Other</v>
          </cell>
        </row>
        <row r="1620">
          <cell r="D1620" t="str">
            <v>Land</v>
          </cell>
          <cell r="E1620" t="str">
            <v>Property - Other</v>
          </cell>
        </row>
        <row r="1621">
          <cell r="D1621" t="str">
            <v>Land</v>
          </cell>
          <cell r="E1621" t="str">
            <v>Property - Other</v>
          </cell>
        </row>
        <row r="1622">
          <cell r="D1622" t="str">
            <v>Land</v>
          </cell>
          <cell r="E1622" t="str">
            <v>Property - Other</v>
          </cell>
        </row>
        <row r="1623">
          <cell r="D1623" t="str">
            <v>Land</v>
          </cell>
          <cell r="E1623" t="str">
            <v>Property - Other</v>
          </cell>
        </row>
        <row r="1624">
          <cell r="D1624" t="str">
            <v>Land</v>
          </cell>
          <cell r="E1624" t="str">
            <v>Property - Other</v>
          </cell>
        </row>
        <row r="1625">
          <cell r="D1625" t="str">
            <v>Land</v>
          </cell>
          <cell r="E1625" t="str">
            <v>Property - Other</v>
          </cell>
        </row>
        <row r="1629">
          <cell r="D1629" t="str">
            <v>Buildings</v>
          </cell>
          <cell r="E1629" t="str">
            <v>Property - Other</v>
          </cell>
        </row>
        <row r="1630">
          <cell r="D1630" t="str">
            <v>Buildings</v>
          </cell>
          <cell r="E1630" t="str">
            <v>Property - Other</v>
          </cell>
        </row>
        <row r="1631">
          <cell r="D1631" t="str">
            <v>Buildings</v>
          </cell>
          <cell r="E1631" t="str">
            <v>Property - Other</v>
          </cell>
        </row>
        <row r="1632">
          <cell r="D1632" t="str">
            <v>Buildings</v>
          </cell>
          <cell r="E1632" t="str">
            <v>Property - Other</v>
          </cell>
        </row>
        <row r="1633">
          <cell r="D1633" t="str">
            <v>Buildings</v>
          </cell>
          <cell r="E1633" t="str">
            <v>Property - Other</v>
          </cell>
        </row>
        <row r="1634">
          <cell r="D1634" t="str">
            <v>Buildings</v>
          </cell>
          <cell r="E1634" t="str">
            <v>Property - Other</v>
          </cell>
        </row>
        <row r="1638">
          <cell r="D1638" t="str">
            <v>Computers &amp; Furniture</v>
          </cell>
          <cell r="E1638" t="str">
            <v>Property - Other</v>
          </cell>
        </row>
        <row r="1639">
          <cell r="D1639" t="str">
            <v>Computers &amp; Furniture</v>
          </cell>
          <cell r="E1639" t="str">
            <v>Property - Other</v>
          </cell>
        </row>
        <row r="1640">
          <cell r="D1640" t="str">
            <v>Computers &amp; Furniture</v>
          </cell>
          <cell r="E1640" t="str">
            <v>Property - Other</v>
          </cell>
        </row>
        <row r="1641">
          <cell r="D1641" t="str">
            <v>Computers &amp; Furniture</v>
          </cell>
          <cell r="E1641" t="str">
            <v>Property - Other</v>
          </cell>
        </row>
        <row r="1642">
          <cell r="D1642" t="str">
            <v>Computers &amp; Furniture</v>
          </cell>
          <cell r="E1642" t="str">
            <v>Property - Other</v>
          </cell>
        </row>
        <row r="1643">
          <cell r="D1643" t="str">
            <v>Computers &amp; Furniture</v>
          </cell>
          <cell r="E1643" t="str">
            <v>Property - Other</v>
          </cell>
        </row>
        <row r="1647">
          <cell r="D1647" t="str">
            <v>Motor vehicles</v>
          </cell>
          <cell r="E1647" t="str">
            <v>Property - Other</v>
          </cell>
        </row>
        <row r="1648">
          <cell r="D1648" t="str">
            <v>Motor vehicles</v>
          </cell>
          <cell r="E1648" t="str">
            <v>Property - Other</v>
          </cell>
        </row>
        <row r="1649">
          <cell r="D1649" t="str">
            <v>Motor vehicles</v>
          </cell>
          <cell r="E1649" t="str">
            <v>Property - Other</v>
          </cell>
        </row>
        <row r="1650">
          <cell r="D1650" t="str">
            <v>Motor vehicles</v>
          </cell>
          <cell r="E1650" t="str">
            <v>Property - Other</v>
          </cell>
        </row>
        <row r="1651">
          <cell r="D1651" t="str">
            <v>Motor vehicles</v>
          </cell>
          <cell r="E1651" t="str">
            <v>Property - Other</v>
          </cell>
        </row>
        <row r="1652">
          <cell r="D1652" t="str">
            <v>Motor vehicles</v>
          </cell>
          <cell r="E1652" t="str">
            <v>Property - Other</v>
          </cell>
        </row>
        <row r="1656">
          <cell r="D1656" t="str">
            <v>Plant &amp; equipment</v>
          </cell>
          <cell r="E1656" t="str">
            <v>Property - Other</v>
          </cell>
        </row>
        <row r="1657">
          <cell r="D1657" t="str">
            <v>Plant &amp; equipment</v>
          </cell>
          <cell r="E1657" t="str">
            <v>Property - Other</v>
          </cell>
        </row>
        <row r="1658">
          <cell r="D1658" t="str">
            <v>Plant &amp; equipment</v>
          </cell>
          <cell r="E1658" t="str">
            <v>Property - Other</v>
          </cell>
        </row>
        <row r="1659">
          <cell r="D1659" t="str">
            <v>Plant &amp; equipment</v>
          </cell>
          <cell r="E1659" t="str">
            <v>Property - Other</v>
          </cell>
        </row>
        <row r="1660">
          <cell r="D1660" t="str">
            <v>Plant &amp; equipment</v>
          </cell>
          <cell r="E1660" t="str">
            <v>Property - Other</v>
          </cell>
        </row>
        <row r="1661">
          <cell r="D1661" t="str">
            <v>Plant &amp; equipment</v>
          </cell>
          <cell r="E1661" t="str">
            <v>Property - Other</v>
          </cell>
        </row>
        <row r="1665">
          <cell r="D1665" t="str">
            <v>Airfield Runway Apron Taxi</v>
          </cell>
          <cell r="E1665" t="str">
            <v>Property - Other</v>
          </cell>
        </row>
        <row r="1666">
          <cell r="D1666" t="str">
            <v>Airfield Runway Apron Taxi</v>
          </cell>
          <cell r="E1666" t="str">
            <v>Property - Other</v>
          </cell>
        </row>
        <row r="1667">
          <cell r="D1667" t="str">
            <v>Airfield Runway Apron Taxi</v>
          </cell>
          <cell r="E1667" t="str">
            <v>Property - Other</v>
          </cell>
        </row>
        <row r="1668">
          <cell r="D1668" t="str">
            <v>Airfield Runway Apron Taxi</v>
          </cell>
          <cell r="E1668" t="str">
            <v>Property - Other</v>
          </cell>
        </row>
        <row r="1669">
          <cell r="D1669" t="str">
            <v>Airfield Runway Apron Taxi</v>
          </cell>
          <cell r="E1669" t="str">
            <v>Property - Other</v>
          </cell>
        </row>
        <row r="1670">
          <cell r="D1670" t="str">
            <v>Airfield Runway Apron Taxi</v>
          </cell>
          <cell r="E1670" t="str">
            <v>Property - Other</v>
          </cell>
        </row>
        <row r="1674">
          <cell r="D1674" t="str">
            <v>Infrastructure</v>
          </cell>
          <cell r="E1674" t="str">
            <v>Property - Other</v>
          </cell>
        </row>
        <row r="1675">
          <cell r="D1675" t="str">
            <v>Infrastructure</v>
          </cell>
          <cell r="E1675" t="str">
            <v>Property - Other</v>
          </cell>
        </row>
        <row r="1676">
          <cell r="D1676" t="str">
            <v>Infrastructure</v>
          </cell>
          <cell r="E1676" t="str">
            <v>Property - Other</v>
          </cell>
        </row>
        <row r="1677">
          <cell r="D1677" t="str">
            <v>Infrastructure</v>
          </cell>
          <cell r="E1677" t="str">
            <v>Property - Other</v>
          </cell>
        </row>
        <row r="1678">
          <cell r="D1678" t="str">
            <v>Infrastructure</v>
          </cell>
          <cell r="E1678" t="str">
            <v>Property - Other</v>
          </cell>
        </row>
        <row r="1679">
          <cell r="D1679" t="str">
            <v>Infrastructure</v>
          </cell>
          <cell r="E1679" t="str">
            <v>Property - Other</v>
          </cell>
        </row>
        <row r="1683">
          <cell r="D1683" t="str">
            <v>Terminal facilities</v>
          </cell>
          <cell r="E1683" t="str">
            <v>Property - Other</v>
          </cell>
        </row>
        <row r="1684">
          <cell r="D1684" t="str">
            <v>Terminal facilities</v>
          </cell>
          <cell r="E1684" t="str">
            <v>Property - Other</v>
          </cell>
        </row>
        <row r="1685">
          <cell r="D1685" t="str">
            <v>Terminal facilities</v>
          </cell>
          <cell r="E1685" t="str">
            <v>Property - Other</v>
          </cell>
        </row>
        <row r="1686">
          <cell r="D1686" t="str">
            <v>Terminal facilities</v>
          </cell>
          <cell r="E1686" t="str">
            <v>Property - Other</v>
          </cell>
        </row>
        <row r="1687">
          <cell r="D1687" t="str">
            <v>Terminal facilities</v>
          </cell>
          <cell r="E1687" t="str">
            <v>Property - Other</v>
          </cell>
        </row>
        <row r="1688">
          <cell r="D1688" t="str">
            <v>Terminal facilities</v>
          </cell>
          <cell r="E1688" t="str">
            <v>Property - Other</v>
          </cell>
        </row>
        <row r="1692">
          <cell r="D1692" t="str">
            <v>Car parking</v>
          </cell>
          <cell r="E1692" t="str">
            <v>Property - Other</v>
          </cell>
        </row>
        <row r="1693">
          <cell r="D1693" t="str">
            <v>Car parking</v>
          </cell>
          <cell r="E1693" t="str">
            <v>Property - Other</v>
          </cell>
        </row>
        <row r="1694">
          <cell r="D1694" t="str">
            <v>Car parking</v>
          </cell>
          <cell r="E1694" t="str">
            <v>Property - Other</v>
          </cell>
        </row>
        <row r="1695">
          <cell r="D1695" t="str">
            <v>Car parking</v>
          </cell>
          <cell r="E1695" t="str">
            <v>Property - Other</v>
          </cell>
        </row>
        <row r="1696">
          <cell r="D1696" t="str">
            <v>Car parking</v>
          </cell>
          <cell r="E1696" t="str">
            <v>Property - Other</v>
          </cell>
        </row>
        <row r="1697">
          <cell r="D1697" t="str">
            <v>Car parking</v>
          </cell>
          <cell r="E1697" t="str">
            <v>Property - Other</v>
          </cell>
        </row>
        <row r="1701">
          <cell r="D1701" t="str">
            <v>Software</v>
          </cell>
          <cell r="E1701" t="str">
            <v>Property - Other</v>
          </cell>
        </row>
        <row r="1702">
          <cell r="D1702" t="str">
            <v>Software</v>
          </cell>
          <cell r="E1702" t="str">
            <v>Property - Other</v>
          </cell>
        </row>
        <row r="1703">
          <cell r="D1703" t="str">
            <v>Software</v>
          </cell>
          <cell r="E1703" t="str">
            <v>Property - Other</v>
          </cell>
        </row>
        <row r="1704">
          <cell r="D1704" t="str">
            <v>Software</v>
          </cell>
          <cell r="E1704" t="str">
            <v>Property - Other</v>
          </cell>
        </row>
        <row r="1705">
          <cell r="D1705" t="str">
            <v>Software</v>
          </cell>
          <cell r="E1705" t="str">
            <v>Property - Other</v>
          </cell>
        </row>
        <row r="1706">
          <cell r="D1706" t="str">
            <v>Software</v>
          </cell>
          <cell r="E1706" t="str">
            <v>Property - Other</v>
          </cell>
        </row>
        <row r="1710">
          <cell r="D1710" t="str">
            <v>[Blank FA 1]</v>
          </cell>
          <cell r="E1710" t="str">
            <v>Property - Other</v>
          </cell>
        </row>
        <row r="1711">
          <cell r="D1711" t="str">
            <v>[Blank FA 1]</v>
          </cell>
          <cell r="E1711" t="str">
            <v>Property - Other</v>
          </cell>
        </row>
        <row r="1712">
          <cell r="D1712" t="str">
            <v>[Blank FA 1]</v>
          </cell>
          <cell r="E1712" t="str">
            <v>Property - Other</v>
          </cell>
        </row>
        <row r="1713">
          <cell r="D1713" t="str">
            <v>[Blank FA 1]</v>
          </cell>
          <cell r="E1713" t="str">
            <v>Property - Other</v>
          </cell>
        </row>
        <row r="1714">
          <cell r="D1714" t="str">
            <v>[Blank FA 1]</v>
          </cell>
          <cell r="E1714" t="str">
            <v>Property - Other</v>
          </cell>
        </row>
        <row r="1715">
          <cell r="D1715" t="str">
            <v>[Blank FA 1]</v>
          </cell>
          <cell r="E1715" t="str">
            <v>Property - Other</v>
          </cell>
        </row>
        <row r="1719">
          <cell r="D1719" t="str">
            <v>[Blank FA 2]</v>
          </cell>
          <cell r="E1719" t="str">
            <v>Property - Other</v>
          </cell>
        </row>
        <row r="1720">
          <cell r="D1720" t="str">
            <v>[Blank FA 2]</v>
          </cell>
          <cell r="E1720" t="str">
            <v>Property - Other</v>
          </cell>
        </row>
        <row r="1721">
          <cell r="D1721" t="str">
            <v>[Blank FA 2]</v>
          </cell>
          <cell r="E1721" t="str">
            <v>Property - Other</v>
          </cell>
        </row>
        <row r="1722">
          <cell r="D1722" t="str">
            <v>[Blank FA 2]</v>
          </cell>
          <cell r="E1722" t="str">
            <v>Property - Other</v>
          </cell>
        </row>
        <row r="1723">
          <cell r="D1723" t="str">
            <v>[Blank FA 2]</v>
          </cell>
          <cell r="E1723" t="str">
            <v>Property - Other</v>
          </cell>
        </row>
        <row r="1724">
          <cell r="D1724" t="str">
            <v>[Blank FA 2]</v>
          </cell>
          <cell r="E1724" t="str">
            <v>Property - Other</v>
          </cell>
        </row>
        <row r="1728">
          <cell r="D1728" t="str">
            <v>[Blank FA 3]</v>
          </cell>
          <cell r="E1728" t="str">
            <v>Property - Other</v>
          </cell>
        </row>
        <row r="1729">
          <cell r="D1729" t="str">
            <v>[Blank FA 3]</v>
          </cell>
          <cell r="E1729" t="str">
            <v>Property - Other</v>
          </cell>
        </row>
        <row r="1730">
          <cell r="D1730" t="str">
            <v>[Blank FA 3]</v>
          </cell>
          <cell r="E1730" t="str">
            <v>Property - Other</v>
          </cell>
        </row>
        <row r="1731">
          <cell r="D1731" t="str">
            <v>[Blank FA 3]</v>
          </cell>
          <cell r="E1731" t="str">
            <v>Property - Other</v>
          </cell>
        </row>
        <row r="1732">
          <cell r="D1732" t="str">
            <v>[Blank FA 3]</v>
          </cell>
          <cell r="E1732" t="str">
            <v>Property - Other</v>
          </cell>
        </row>
        <row r="1733">
          <cell r="D1733" t="str">
            <v>[Blank FA 3]</v>
          </cell>
          <cell r="E1733" t="str">
            <v>Property - Other</v>
          </cell>
        </row>
        <row r="1742">
          <cell r="D1742" t="str">
            <v>Land</v>
          </cell>
          <cell r="E1742" t="str">
            <v>Carpark</v>
          </cell>
        </row>
        <row r="1743">
          <cell r="D1743" t="str">
            <v>Land</v>
          </cell>
          <cell r="E1743" t="str">
            <v>Carpark</v>
          </cell>
        </row>
        <row r="1744">
          <cell r="D1744" t="str">
            <v>Land</v>
          </cell>
          <cell r="E1744" t="str">
            <v>Carpark</v>
          </cell>
        </row>
        <row r="1745">
          <cell r="D1745" t="str">
            <v>Land</v>
          </cell>
          <cell r="E1745" t="str">
            <v>Carpark</v>
          </cell>
        </row>
        <row r="1746">
          <cell r="D1746" t="str">
            <v>Land</v>
          </cell>
          <cell r="E1746" t="str">
            <v>Carpark</v>
          </cell>
        </row>
        <row r="1747">
          <cell r="D1747" t="str">
            <v>Land</v>
          </cell>
          <cell r="E1747" t="str">
            <v>Carpark</v>
          </cell>
        </row>
        <row r="1751">
          <cell r="D1751" t="str">
            <v>Buildings</v>
          </cell>
          <cell r="E1751" t="str">
            <v>Carpark</v>
          </cell>
        </row>
        <row r="1752">
          <cell r="D1752" t="str">
            <v>Buildings</v>
          </cell>
          <cell r="E1752" t="str">
            <v>Carpark</v>
          </cell>
        </row>
        <row r="1753">
          <cell r="D1753" t="str">
            <v>Buildings</v>
          </cell>
          <cell r="E1753" t="str">
            <v>Carpark</v>
          </cell>
        </row>
        <row r="1754">
          <cell r="D1754" t="str">
            <v>Buildings</v>
          </cell>
          <cell r="E1754" t="str">
            <v>Carpark</v>
          </cell>
        </row>
        <row r="1755">
          <cell r="D1755" t="str">
            <v>Buildings</v>
          </cell>
          <cell r="E1755" t="str">
            <v>Carpark</v>
          </cell>
        </row>
        <row r="1756">
          <cell r="D1756" t="str">
            <v>Buildings</v>
          </cell>
          <cell r="E1756" t="str">
            <v>Carpark</v>
          </cell>
        </row>
        <row r="1760">
          <cell r="D1760" t="str">
            <v>Computers &amp; Furniture</v>
          </cell>
          <cell r="E1760" t="str">
            <v>Carpark</v>
          </cell>
        </row>
        <row r="1761">
          <cell r="D1761" t="str">
            <v>Computers &amp; Furniture</v>
          </cell>
          <cell r="E1761" t="str">
            <v>Carpark</v>
          </cell>
        </row>
        <row r="1762">
          <cell r="D1762" t="str">
            <v>Computers &amp; Furniture</v>
          </cell>
          <cell r="E1762" t="str">
            <v>Carpark</v>
          </cell>
        </row>
        <row r="1763">
          <cell r="D1763" t="str">
            <v>Computers &amp; Furniture</v>
          </cell>
          <cell r="E1763" t="str">
            <v>Carpark</v>
          </cell>
        </row>
        <row r="1764">
          <cell r="D1764" t="str">
            <v>Computers &amp; Furniture</v>
          </cell>
          <cell r="E1764" t="str">
            <v>Carpark</v>
          </cell>
        </row>
        <row r="1765">
          <cell r="D1765" t="str">
            <v>Computers &amp; Furniture</v>
          </cell>
          <cell r="E1765" t="str">
            <v>Carpark</v>
          </cell>
        </row>
        <row r="1769">
          <cell r="D1769" t="str">
            <v>Motor vehicles</v>
          </cell>
          <cell r="E1769" t="str">
            <v>Carpark</v>
          </cell>
        </row>
        <row r="1770">
          <cell r="D1770" t="str">
            <v>Motor vehicles</v>
          </cell>
          <cell r="E1770" t="str">
            <v>Carpark</v>
          </cell>
        </row>
        <row r="1771">
          <cell r="D1771" t="str">
            <v>Motor vehicles</v>
          </cell>
          <cell r="E1771" t="str">
            <v>Carpark</v>
          </cell>
        </row>
        <row r="1772">
          <cell r="D1772" t="str">
            <v>Motor vehicles</v>
          </cell>
          <cell r="E1772" t="str">
            <v>Carpark</v>
          </cell>
        </row>
        <row r="1773">
          <cell r="D1773" t="str">
            <v>Motor vehicles</v>
          </cell>
          <cell r="E1773" t="str">
            <v>Carpark</v>
          </cell>
        </row>
        <row r="1774">
          <cell r="D1774" t="str">
            <v>Motor vehicles</v>
          </cell>
          <cell r="E1774" t="str">
            <v>Carpark</v>
          </cell>
        </row>
        <row r="1778">
          <cell r="D1778" t="str">
            <v>Plant &amp; equipment</v>
          </cell>
          <cell r="E1778" t="str">
            <v>Carpark</v>
          </cell>
        </row>
        <row r="1779">
          <cell r="D1779" t="str">
            <v>Plant &amp; equipment</v>
          </cell>
          <cell r="E1779" t="str">
            <v>Carpark</v>
          </cell>
        </row>
        <row r="1780">
          <cell r="D1780" t="str">
            <v>Plant &amp; equipment</v>
          </cell>
          <cell r="E1780" t="str">
            <v>Carpark</v>
          </cell>
        </row>
        <row r="1781">
          <cell r="D1781" t="str">
            <v>Plant &amp; equipment</v>
          </cell>
          <cell r="E1781" t="str">
            <v>Carpark</v>
          </cell>
        </row>
        <row r="1782">
          <cell r="D1782" t="str">
            <v>Plant &amp; equipment</v>
          </cell>
          <cell r="E1782" t="str">
            <v>Carpark</v>
          </cell>
        </row>
        <row r="1783">
          <cell r="D1783" t="str">
            <v>Plant &amp; equipment</v>
          </cell>
          <cell r="E1783" t="str">
            <v>Carpark</v>
          </cell>
        </row>
        <row r="1787">
          <cell r="D1787" t="str">
            <v>Airfield Runway Apron Taxi</v>
          </cell>
          <cell r="E1787" t="str">
            <v>Carpark</v>
          </cell>
        </row>
        <row r="1788">
          <cell r="D1788" t="str">
            <v>Airfield Runway Apron Taxi</v>
          </cell>
          <cell r="E1788" t="str">
            <v>Carpark</v>
          </cell>
        </row>
        <row r="1789">
          <cell r="D1789" t="str">
            <v>Airfield Runway Apron Taxi</v>
          </cell>
          <cell r="E1789" t="str">
            <v>Carpark</v>
          </cell>
        </row>
        <row r="1790">
          <cell r="D1790" t="str">
            <v>Airfield Runway Apron Taxi</v>
          </cell>
          <cell r="E1790" t="str">
            <v>Carpark</v>
          </cell>
        </row>
        <row r="1791">
          <cell r="D1791" t="str">
            <v>Airfield Runway Apron Taxi</v>
          </cell>
          <cell r="E1791" t="str">
            <v>Carpark</v>
          </cell>
        </row>
        <row r="1792">
          <cell r="D1792" t="str">
            <v>Airfield Runway Apron Taxi</v>
          </cell>
          <cell r="E1792" t="str">
            <v>Carpark</v>
          </cell>
        </row>
        <row r="1796">
          <cell r="D1796" t="str">
            <v>Infrastructure</v>
          </cell>
          <cell r="E1796" t="str">
            <v>Carpark</v>
          </cell>
        </row>
        <row r="1797">
          <cell r="D1797" t="str">
            <v>Infrastructure</v>
          </cell>
          <cell r="E1797" t="str">
            <v>Carpark</v>
          </cell>
        </row>
        <row r="1798">
          <cell r="D1798" t="str">
            <v>Infrastructure</v>
          </cell>
          <cell r="E1798" t="str">
            <v>Carpark</v>
          </cell>
        </row>
        <row r="1799">
          <cell r="D1799" t="str">
            <v>Infrastructure</v>
          </cell>
          <cell r="E1799" t="str">
            <v>Carpark</v>
          </cell>
        </row>
        <row r="1800">
          <cell r="D1800" t="str">
            <v>Infrastructure</v>
          </cell>
          <cell r="E1800" t="str">
            <v>Carpark</v>
          </cell>
        </row>
        <row r="1801">
          <cell r="D1801" t="str">
            <v>Infrastructure</v>
          </cell>
          <cell r="E1801" t="str">
            <v>Carpark</v>
          </cell>
        </row>
        <row r="1805">
          <cell r="D1805" t="str">
            <v>Terminal facilities</v>
          </cell>
          <cell r="E1805" t="str">
            <v>Carpark</v>
          </cell>
        </row>
        <row r="1806">
          <cell r="D1806" t="str">
            <v>Terminal facilities</v>
          </cell>
          <cell r="E1806" t="str">
            <v>Carpark</v>
          </cell>
        </row>
        <row r="1807">
          <cell r="D1807" t="str">
            <v>Terminal facilities</v>
          </cell>
          <cell r="E1807" t="str">
            <v>Carpark</v>
          </cell>
        </row>
        <row r="1808">
          <cell r="D1808" t="str">
            <v>Terminal facilities</v>
          </cell>
          <cell r="E1808" t="str">
            <v>Carpark</v>
          </cell>
        </row>
        <row r="1809">
          <cell r="D1809" t="str">
            <v>Terminal facilities</v>
          </cell>
          <cell r="E1809" t="str">
            <v>Carpark</v>
          </cell>
        </row>
        <row r="1810">
          <cell r="D1810" t="str">
            <v>Terminal facilities</v>
          </cell>
          <cell r="E1810" t="str">
            <v>Carpark</v>
          </cell>
        </row>
        <row r="1814">
          <cell r="D1814" t="str">
            <v>Car parking</v>
          </cell>
          <cell r="E1814" t="str">
            <v>Carpark</v>
          </cell>
        </row>
        <row r="1815">
          <cell r="D1815" t="str">
            <v>Car parking</v>
          </cell>
          <cell r="E1815" t="str">
            <v>Carpark</v>
          </cell>
        </row>
        <row r="1816">
          <cell r="D1816" t="str">
            <v>Car parking</v>
          </cell>
          <cell r="E1816" t="str">
            <v>Carpark</v>
          </cell>
        </row>
        <row r="1817">
          <cell r="D1817" t="str">
            <v>Car parking</v>
          </cell>
          <cell r="E1817" t="str">
            <v>Carpark</v>
          </cell>
        </row>
        <row r="1818">
          <cell r="D1818" t="str">
            <v>Car parking</v>
          </cell>
          <cell r="E1818" t="str">
            <v>Carpark</v>
          </cell>
        </row>
        <row r="1819">
          <cell r="D1819" t="str">
            <v>Car parking</v>
          </cell>
          <cell r="E1819" t="str">
            <v>Carpark</v>
          </cell>
        </row>
        <row r="1823">
          <cell r="D1823" t="str">
            <v>Software</v>
          </cell>
          <cell r="E1823" t="str">
            <v>Carpark</v>
          </cell>
        </row>
        <row r="1824">
          <cell r="D1824" t="str">
            <v>Software</v>
          </cell>
          <cell r="E1824" t="str">
            <v>Carpark</v>
          </cell>
        </row>
        <row r="1825">
          <cell r="D1825" t="str">
            <v>Software</v>
          </cell>
          <cell r="E1825" t="str">
            <v>Carpark</v>
          </cell>
        </row>
        <row r="1826">
          <cell r="D1826" t="str">
            <v>Software</v>
          </cell>
          <cell r="E1826" t="str">
            <v>Carpark</v>
          </cell>
        </row>
        <row r="1827">
          <cell r="D1827" t="str">
            <v>Software</v>
          </cell>
          <cell r="E1827" t="str">
            <v>Carpark</v>
          </cell>
        </row>
        <row r="1828">
          <cell r="D1828" t="str">
            <v>Software</v>
          </cell>
          <cell r="E1828" t="str">
            <v>Carpark</v>
          </cell>
        </row>
        <row r="1832">
          <cell r="D1832" t="str">
            <v>[Blank FA 1]</v>
          </cell>
          <cell r="E1832" t="str">
            <v>Carpark</v>
          </cell>
        </row>
        <row r="1833">
          <cell r="D1833" t="str">
            <v>[Blank FA 1]</v>
          </cell>
          <cell r="E1833" t="str">
            <v>Carpark</v>
          </cell>
        </row>
        <row r="1834">
          <cell r="D1834" t="str">
            <v>[Blank FA 1]</v>
          </cell>
          <cell r="E1834" t="str">
            <v>Carpark</v>
          </cell>
        </row>
        <row r="1835">
          <cell r="D1835" t="str">
            <v>[Blank FA 1]</v>
          </cell>
          <cell r="E1835" t="str">
            <v>Carpark</v>
          </cell>
        </row>
        <row r="1836">
          <cell r="D1836" t="str">
            <v>[Blank FA 1]</v>
          </cell>
          <cell r="E1836" t="str">
            <v>Carpark</v>
          </cell>
        </row>
        <row r="1837">
          <cell r="D1837" t="str">
            <v>[Blank FA 1]</v>
          </cell>
          <cell r="E1837" t="str">
            <v>Carpark</v>
          </cell>
        </row>
        <row r="1841">
          <cell r="D1841" t="str">
            <v>[Blank FA 2]</v>
          </cell>
          <cell r="E1841" t="str">
            <v>Carpark</v>
          </cell>
        </row>
        <row r="1842">
          <cell r="D1842" t="str">
            <v>[Blank FA 2]</v>
          </cell>
          <cell r="E1842" t="str">
            <v>Carpark</v>
          </cell>
        </row>
        <row r="1843">
          <cell r="D1843" t="str">
            <v>[Blank FA 2]</v>
          </cell>
          <cell r="E1843" t="str">
            <v>Carpark</v>
          </cell>
        </row>
        <row r="1844">
          <cell r="D1844" t="str">
            <v>[Blank FA 2]</v>
          </cell>
          <cell r="E1844" t="str">
            <v>Carpark</v>
          </cell>
        </row>
        <row r="1845">
          <cell r="D1845" t="str">
            <v>[Blank FA 2]</v>
          </cell>
          <cell r="E1845" t="str">
            <v>Carpark</v>
          </cell>
        </row>
        <row r="1846">
          <cell r="D1846" t="str">
            <v>[Blank FA 2]</v>
          </cell>
          <cell r="E1846" t="str">
            <v>Carpark</v>
          </cell>
        </row>
        <row r="1850">
          <cell r="D1850" t="str">
            <v>[Blank FA 3]</v>
          </cell>
          <cell r="E1850" t="str">
            <v>Carpark</v>
          </cell>
        </row>
        <row r="1851">
          <cell r="D1851" t="str">
            <v>[Blank FA 3]</v>
          </cell>
          <cell r="E1851" t="str">
            <v>Carpark</v>
          </cell>
        </row>
        <row r="1852">
          <cell r="D1852" t="str">
            <v>[Blank FA 3]</v>
          </cell>
          <cell r="E1852" t="str">
            <v>Carpark</v>
          </cell>
        </row>
        <row r="1853">
          <cell r="D1853" t="str">
            <v>[Blank FA 3]</v>
          </cell>
          <cell r="E1853" t="str">
            <v>Carpark</v>
          </cell>
        </row>
        <row r="1854">
          <cell r="D1854" t="str">
            <v>[Blank FA 3]</v>
          </cell>
          <cell r="E1854" t="str">
            <v>Carpark</v>
          </cell>
        </row>
        <row r="1855">
          <cell r="D1855" t="str">
            <v>[Blank FA 3]</v>
          </cell>
          <cell r="E1855" t="str">
            <v>Carpark</v>
          </cell>
        </row>
        <row r="1864">
          <cell r="D1864" t="str">
            <v>Land</v>
          </cell>
          <cell r="E1864" t="str">
            <v>Carpark</v>
          </cell>
        </row>
        <row r="1865">
          <cell r="D1865" t="str">
            <v>Land</v>
          </cell>
          <cell r="E1865" t="str">
            <v>Carpark</v>
          </cell>
        </row>
        <row r="1866">
          <cell r="D1866" t="str">
            <v>Land</v>
          </cell>
          <cell r="E1866" t="str">
            <v>Carpark</v>
          </cell>
        </row>
        <row r="1867">
          <cell r="D1867" t="str">
            <v>Land</v>
          </cell>
          <cell r="E1867" t="str">
            <v>Carpark</v>
          </cell>
        </row>
        <row r="1868">
          <cell r="D1868" t="str">
            <v>Land</v>
          </cell>
          <cell r="E1868" t="str">
            <v>Carpark</v>
          </cell>
        </row>
        <row r="1869">
          <cell r="D1869" t="str">
            <v>Land</v>
          </cell>
          <cell r="E1869" t="str">
            <v>Carpark</v>
          </cell>
        </row>
        <row r="1873">
          <cell r="D1873" t="str">
            <v>Buildings</v>
          </cell>
          <cell r="E1873" t="str">
            <v>Carpark</v>
          </cell>
        </row>
        <row r="1874">
          <cell r="D1874" t="str">
            <v>Buildings</v>
          </cell>
          <cell r="E1874" t="str">
            <v>Carpark</v>
          </cell>
        </row>
        <row r="1875">
          <cell r="D1875" t="str">
            <v>Buildings</v>
          </cell>
          <cell r="E1875" t="str">
            <v>Carpark</v>
          </cell>
        </row>
        <row r="1876">
          <cell r="D1876" t="str">
            <v>Buildings</v>
          </cell>
          <cell r="E1876" t="str">
            <v>Carpark</v>
          </cell>
        </row>
        <row r="1877">
          <cell r="D1877" t="str">
            <v>Buildings</v>
          </cell>
          <cell r="E1877" t="str">
            <v>Carpark</v>
          </cell>
        </row>
        <row r="1878">
          <cell r="D1878" t="str">
            <v>Buildings</v>
          </cell>
          <cell r="E1878" t="str">
            <v>Carpark</v>
          </cell>
        </row>
        <row r="1882">
          <cell r="D1882" t="str">
            <v>Computers &amp; Furniture</v>
          </cell>
          <cell r="E1882" t="str">
            <v>Carpark</v>
          </cell>
        </row>
        <row r="1883">
          <cell r="D1883" t="str">
            <v>Computers &amp; Furniture</v>
          </cell>
          <cell r="E1883" t="str">
            <v>Carpark</v>
          </cell>
        </row>
        <row r="1884">
          <cell r="D1884" t="str">
            <v>Computers &amp; Furniture</v>
          </cell>
          <cell r="E1884" t="str">
            <v>Carpark</v>
          </cell>
        </row>
        <row r="1885">
          <cell r="D1885" t="str">
            <v>Computers &amp; Furniture</v>
          </cell>
          <cell r="E1885" t="str">
            <v>Carpark</v>
          </cell>
        </row>
        <row r="1886">
          <cell r="D1886" t="str">
            <v>Computers &amp; Furniture</v>
          </cell>
          <cell r="E1886" t="str">
            <v>Carpark</v>
          </cell>
        </row>
        <row r="1887">
          <cell r="D1887" t="str">
            <v>Computers &amp; Furniture</v>
          </cell>
          <cell r="E1887" t="str">
            <v>Carpark</v>
          </cell>
        </row>
        <row r="1891">
          <cell r="D1891" t="str">
            <v>Motor vehicles</v>
          </cell>
          <cell r="E1891" t="str">
            <v>Carpark</v>
          </cell>
        </row>
        <row r="1892">
          <cell r="D1892" t="str">
            <v>Motor vehicles</v>
          </cell>
          <cell r="E1892" t="str">
            <v>Carpark</v>
          </cell>
        </row>
        <row r="1893">
          <cell r="D1893" t="str">
            <v>Motor vehicles</v>
          </cell>
          <cell r="E1893" t="str">
            <v>Carpark</v>
          </cell>
        </row>
        <row r="1894">
          <cell r="D1894" t="str">
            <v>Motor vehicles</v>
          </cell>
          <cell r="E1894" t="str">
            <v>Carpark</v>
          </cell>
        </row>
        <row r="1895">
          <cell r="D1895" t="str">
            <v>Motor vehicles</v>
          </cell>
          <cell r="E1895" t="str">
            <v>Carpark</v>
          </cell>
        </row>
        <row r="1896">
          <cell r="D1896" t="str">
            <v>Motor vehicles</v>
          </cell>
          <cell r="E1896" t="str">
            <v>Carpark</v>
          </cell>
        </row>
        <row r="1900">
          <cell r="D1900" t="str">
            <v>Plant &amp; equipment</v>
          </cell>
          <cell r="E1900" t="str">
            <v>Carpark</v>
          </cell>
        </row>
        <row r="1901">
          <cell r="D1901" t="str">
            <v>Plant &amp; equipment</v>
          </cell>
          <cell r="E1901" t="str">
            <v>Carpark</v>
          </cell>
        </row>
        <row r="1902">
          <cell r="D1902" t="str">
            <v>Plant &amp; equipment</v>
          </cell>
          <cell r="E1902" t="str">
            <v>Carpark</v>
          </cell>
        </row>
        <row r="1903">
          <cell r="D1903" t="str">
            <v>Plant &amp; equipment</v>
          </cell>
          <cell r="E1903" t="str">
            <v>Carpark</v>
          </cell>
        </row>
        <row r="1904">
          <cell r="D1904" t="str">
            <v>Plant &amp; equipment</v>
          </cell>
          <cell r="E1904" t="str">
            <v>Carpark</v>
          </cell>
        </row>
        <row r="1905">
          <cell r="D1905" t="str">
            <v>Plant &amp; equipment</v>
          </cell>
          <cell r="E1905" t="str">
            <v>Carpark</v>
          </cell>
        </row>
        <row r="1909">
          <cell r="D1909" t="str">
            <v>Airfield Runway Apron Taxi</v>
          </cell>
          <cell r="E1909" t="str">
            <v>Carpark</v>
          </cell>
        </row>
        <row r="1910">
          <cell r="D1910" t="str">
            <v>Airfield Runway Apron Taxi</v>
          </cell>
          <cell r="E1910" t="str">
            <v>Carpark</v>
          </cell>
        </row>
        <row r="1911">
          <cell r="D1911" t="str">
            <v>Airfield Runway Apron Taxi</v>
          </cell>
          <cell r="E1911" t="str">
            <v>Carpark</v>
          </cell>
        </row>
        <row r="1912">
          <cell r="D1912" t="str">
            <v>Airfield Runway Apron Taxi</v>
          </cell>
          <cell r="E1912" t="str">
            <v>Carpark</v>
          </cell>
        </row>
        <row r="1913">
          <cell r="D1913" t="str">
            <v>Airfield Runway Apron Taxi</v>
          </cell>
          <cell r="E1913" t="str">
            <v>Carpark</v>
          </cell>
        </row>
        <row r="1914">
          <cell r="D1914" t="str">
            <v>Airfield Runway Apron Taxi</v>
          </cell>
          <cell r="E1914" t="str">
            <v>Carpark</v>
          </cell>
        </row>
        <row r="1918">
          <cell r="D1918" t="str">
            <v>Infrastructure</v>
          </cell>
          <cell r="E1918" t="str">
            <v>Carpark</v>
          </cell>
        </row>
        <row r="1919">
          <cell r="D1919" t="str">
            <v>Infrastructure</v>
          </cell>
          <cell r="E1919" t="str">
            <v>Carpark</v>
          </cell>
        </row>
        <row r="1920">
          <cell r="D1920" t="str">
            <v>Infrastructure</v>
          </cell>
          <cell r="E1920" t="str">
            <v>Carpark</v>
          </cell>
        </row>
        <row r="1921">
          <cell r="D1921" t="str">
            <v>Infrastructure</v>
          </cell>
          <cell r="E1921" t="str">
            <v>Carpark</v>
          </cell>
        </row>
        <row r="1922">
          <cell r="D1922" t="str">
            <v>Infrastructure</v>
          </cell>
          <cell r="E1922" t="str">
            <v>Carpark</v>
          </cell>
        </row>
        <row r="1923">
          <cell r="D1923" t="str">
            <v>Infrastructure</v>
          </cell>
          <cell r="E1923" t="str">
            <v>Carpark</v>
          </cell>
        </row>
        <row r="1927">
          <cell r="D1927" t="str">
            <v>Terminal facilities</v>
          </cell>
          <cell r="E1927" t="str">
            <v>Carpark</v>
          </cell>
        </row>
        <row r="1928">
          <cell r="D1928" t="str">
            <v>Terminal facilities</v>
          </cell>
          <cell r="E1928" t="str">
            <v>Carpark</v>
          </cell>
        </row>
        <row r="1929">
          <cell r="D1929" t="str">
            <v>Terminal facilities</v>
          </cell>
          <cell r="E1929" t="str">
            <v>Carpark</v>
          </cell>
        </row>
        <row r="1930">
          <cell r="D1930" t="str">
            <v>Terminal facilities</v>
          </cell>
          <cell r="E1930" t="str">
            <v>Carpark</v>
          </cell>
        </row>
        <row r="1931">
          <cell r="D1931" t="str">
            <v>Terminal facilities</v>
          </cell>
          <cell r="E1931" t="str">
            <v>Carpark</v>
          </cell>
        </row>
        <row r="1932">
          <cell r="D1932" t="str">
            <v>Terminal facilities</v>
          </cell>
          <cell r="E1932" t="str">
            <v>Carpark</v>
          </cell>
        </row>
        <row r="1936">
          <cell r="D1936" t="str">
            <v>Car parking</v>
          </cell>
          <cell r="E1936" t="str">
            <v>Carpark</v>
          </cell>
        </row>
        <row r="1937">
          <cell r="D1937" t="str">
            <v>Car parking</v>
          </cell>
          <cell r="E1937" t="str">
            <v>Carpark</v>
          </cell>
        </row>
        <row r="1938">
          <cell r="D1938" t="str">
            <v>Car parking</v>
          </cell>
          <cell r="E1938" t="str">
            <v>Carpark</v>
          </cell>
        </row>
        <row r="1939">
          <cell r="D1939" t="str">
            <v>Car parking</v>
          </cell>
          <cell r="E1939" t="str">
            <v>Carpark</v>
          </cell>
        </row>
        <row r="1940">
          <cell r="D1940" t="str">
            <v>Car parking</v>
          </cell>
          <cell r="E1940" t="str">
            <v>Carpark</v>
          </cell>
        </row>
        <row r="1941">
          <cell r="D1941" t="str">
            <v>Car parking</v>
          </cell>
          <cell r="E1941" t="str">
            <v>Carpark</v>
          </cell>
        </row>
        <row r="1945">
          <cell r="D1945" t="str">
            <v>Software</v>
          </cell>
          <cell r="E1945" t="str">
            <v>Carpark</v>
          </cell>
        </row>
        <row r="1946">
          <cell r="D1946" t="str">
            <v>Software</v>
          </cell>
          <cell r="E1946" t="str">
            <v>Carpark</v>
          </cell>
        </row>
        <row r="1947">
          <cell r="D1947" t="str">
            <v>Software</v>
          </cell>
          <cell r="E1947" t="str">
            <v>Carpark</v>
          </cell>
        </row>
        <row r="1948">
          <cell r="D1948" t="str">
            <v>Software</v>
          </cell>
          <cell r="E1948" t="str">
            <v>Carpark</v>
          </cell>
        </row>
        <row r="1949">
          <cell r="D1949" t="str">
            <v>Software</v>
          </cell>
          <cell r="E1949" t="str">
            <v>Carpark</v>
          </cell>
        </row>
        <row r="1950">
          <cell r="D1950" t="str">
            <v>Software</v>
          </cell>
          <cell r="E1950" t="str">
            <v>Carpark</v>
          </cell>
        </row>
        <row r="1954">
          <cell r="D1954" t="str">
            <v>[Blank FA 1]</v>
          </cell>
          <cell r="E1954" t="str">
            <v>Carpark</v>
          </cell>
        </row>
        <row r="1955">
          <cell r="D1955" t="str">
            <v>[Blank FA 1]</v>
          </cell>
          <cell r="E1955" t="str">
            <v>Carpark</v>
          </cell>
        </row>
        <row r="1956">
          <cell r="D1956" t="str">
            <v>[Blank FA 1]</v>
          </cell>
          <cell r="E1956" t="str">
            <v>Carpark</v>
          </cell>
        </row>
        <row r="1957">
          <cell r="D1957" t="str">
            <v>[Blank FA 1]</v>
          </cell>
          <cell r="E1957" t="str">
            <v>Carpark</v>
          </cell>
        </row>
        <row r="1958">
          <cell r="D1958" t="str">
            <v>[Blank FA 1]</v>
          </cell>
          <cell r="E1958" t="str">
            <v>Carpark</v>
          </cell>
        </row>
        <row r="1959">
          <cell r="D1959" t="str">
            <v>[Blank FA 1]</v>
          </cell>
          <cell r="E1959" t="str">
            <v>Carpark</v>
          </cell>
        </row>
        <row r="1963">
          <cell r="D1963" t="str">
            <v>[Blank FA 2]</v>
          </cell>
          <cell r="E1963" t="str">
            <v>Carpark</v>
          </cell>
        </row>
        <row r="1964">
          <cell r="D1964" t="str">
            <v>[Blank FA 2]</v>
          </cell>
          <cell r="E1964" t="str">
            <v>Carpark</v>
          </cell>
        </row>
        <row r="1965">
          <cell r="D1965" t="str">
            <v>[Blank FA 2]</v>
          </cell>
          <cell r="E1965" t="str">
            <v>Carpark</v>
          </cell>
        </row>
        <row r="1966">
          <cell r="D1966" t="str">
            <v>[Blank FA 2]</v>
          </cell>
          <cell r="E1966" t="str">
            <v>Carpark</v>
          </cell>
        </row>
        <row r="1967">
          <cell r="D1967" t="str">
            <v>[Blank FA 2]</v>
          </cell>
          <cell r="E1967" t="str">
            <v>Carpark</v>
          </cell>
        </row>
        <row r="1968">
          <cell r="D1968" t="str">
            <v>[Blank FA 2]</v>
          </cell>
          <cell r="E1968" t="str">
            <v>Carpark</v>
          </cell>
        </row>
        <row r="1972">
          <cell r="D1972" t="str">
            <v>[Blank FA 3]</v>
          </cell>
          <cell r="E1972" t="str">
            <v>Carpark</v>
          </cell>
        </row>
        <row r="1973">
          <cell r="D1973" t="str">
            <v>[Blank FA 3]</v>
          </cell>
          <cell r="E1973" t="str">
            <v>Carpark</v>
          </cell>
        </row>
        <row r="1974">
          <cell r="D1974" t="str">
            <v>[Blank FA 3]</v>
          </cell>
          <cell r="E1974" t="str">
            <v>Carpark</v>
          </cell>
        </row>
        <row r="1975">
          <cell r="D1975" t="str">
            <v>[Blank FA 3]</v>
          </cell>
          <cell r="E1975" t="str">
            <v>Carpark</v>
          </cell>
        </row>
        <row r="1976">
          <cell r="D1976" t="str">
            <v>[Blank FA 3]</v>
          </cell>
          <cell r="E1976" t="str">
            <v>Carpark</v>
          </cell>
        </row>
        <row r="1977">
          <cell r="D1977" t="str">
            <v>[Blank FA 3]</v>
          </cell>
          <cell r="E1977" t="str">
            <v>Carpark</v>
          </cell>
        </row>
        <row r="1986">
          <cell r="D1986" t="str">
            <v>Land</v>
          </cell>
          <cell r="E1986" t="str">
            <v>Dedicated NZ Check-in-counter</v>
          </cell>
        </row>
        <row r="1987">
          <cell r="D1987" t="str">
            <v>Land</v>
          </cell>
          <cell r="E1987" t="str">
            <v>Dedicated NZ Check-in-counter</v>
          </cell>
        </row>
        <row r="1988">
          <cell r="D1988" t="str">
            <v>Land</v>
          </cell>
          <cell r="E1988" t="str">
            <v>Dedicated NZ Check-in-counter</v>
          </cell>
        </row>
        <row r="1989">
          <cell r="D1989" t="str">
            <v>Land</v>
          </cell>
          <cell r="E1989" t="str">
            <v>Dedicated NZ Check-in-counter</v>
          </cell>
        </row>
        <row r="1990">
          <cell r="D1990" t="str">
            <v>Land</v>
          </cell>
          <cell r="E1990" t="str">
            <v>Dedicated NZ Check-in-counter</v>
          </cell>
        </row>
        <row r="1991">
          <cell r="D1991" t="str">
            <v>Land</v>
          </cell>
          <cell r="E1991" t="str">
            <v>Dedicated NZ Check-in-counter</v>
          </cell>
        </row>
        <row r="1995">
          <cell r="D1995" t="str">
            <v>Buildings</v>
          </cell>
          <cell r="E1995" t="str">
            <v>Dedicated NZ Check-in-counter</v>
          </cell>
        </row>
        <row r="1996">
          <cell r="D1996" t="str">
            <v>Buildings</v>
          </cell>
          <cell r="E1996" t="str">
            <v>Dedicated NZ Check-in-counter</v>
          </cell>
        </row>
        <row r="1997">
          <cell r="D1997" t="str">
            <v>Buildings</v>
          </cell>
          <cell r="E1997" t="str">
            <v>Dedicated NZ Check-in-counter</v>
          </cell>
        </row>
        <row r="1998">
          <cell r="D1998" t="str">
            <v>Buildings</v>
          </cell>
          <cell r="E1998" t="str">
            <v>Dedicated NZ Check-in-counter</v>
          </cell>
        </row>
        <row r="1999">
          <cell r="D1999" t="str">
            <v>Buildings</v>
          </cell>
          <cell r="E1999" t="str">
            <v>Dedicated NZ Check-in-counter</v>
          </cell>
        </row>
        <row r="2000">
          <cell r="D2000" t="str">
            <v>Buildings</v>
          </cell>
          <cell r="E2000" t="str">
            <v>Dedicated NZ Check-in-counter</v>
          </cell>
        </row>
        <row r="2004">
          <cell r="D2004" t="str">
            <v>Computers &amp; Furniture</v>
          </cell>
          <cell r="E2004" t="str">
            <v>Dedicated NZ Check-in-counter</v>
          </cell>
        </row>
        <row r="2005">
          <cell r="D2005" t="str">
            <v>Computers &amp; Furniture</v>
          </cell>
          <cell r="E2005" t="str">
            <v>Dedicated NZ Check-in-counter</v>
          </cell>
        </row>
        <row r="2006">
          <cell r="D2006" t="str">
            <v>Computers &amp; Furniture</v>
          </cell>
          <cell r="E2006" t="str">
            <v>Dedicated NZ Check-in-counter</v>
          </cell>
        </row>
        <row r="2007">
          <cell r="D2007" t="str">
            <v>Computers &amp; Furniture</v>
          </cell>
          <cell r="E2007" t="str">
            <v>Dedicated NZ Check-in-counter</v>
          </cell>
        </row>
        <row r="2008">
          <cell r="D2008" t="str">
            <v>Computers &amp; Furniture</v>
          </cell>
          <cell r="E2008" t="str">
            <v>Dedicated NZ Check-in-counter</v>
          </cell>
        </row>
        <row r="2009">
          <cell r="D2009" t="str">
            <v>Computers &amp; Furniture</v>
          </cell>
          <cell r="E2009" t="str">
            <v>Dedicated NZ Check-in-counter</v>
          </cell>
        </row>
        <row r="2013">
          <cell r="D2013" t="str">
            <v>Motor vehicles</v>
          </cell>
          <cell r="E2013" t="str">
            <v>Dedicated NZ Check-in-counter</v>
          </cell>
        </row>
        <row r="2014">
          <cell r="D2014" t="str">
            <v>Motor vehicles</v>
          </cell>
          <cell r="E2014" t="str">
            <v>Dedicated NZ Check-in-counter</v>
          </cell>
        </row>
        <row r="2015">
          <cell r="D2015" t="str">
            <v>Motor vehicles</v>
          </cell>
          <cell r="E2015" t="str">
            <v>Dedicated NZ Check-in-counter</v>
          </cell>
        </row>
        <row r="2016">
          <cell r="D2016" t="str">
            <v>Motor vehicles</v>
          </cell>
          <cell r="E2016" t="str">
            <v>Dedicated NZ Check-in-counter</v>
          </cell>
        </row>
        <row r="2017">
          <cell r="D2017" t="str">
            <v>Motor vehicles</v>
          </cell>
          <cell r="E2017" t="str">
            <v>Dedicated NZ Check-in-counter</v>
          </cell>
        </row>
        <row r="2018">
          <cell r="D2018" t="str">
            <v>Motor vehicles</v>
          </cell>
          <cell r="E2018" t="str">
            <v>Dedicated NZ Check-in-counter</v>
          </cell>
        </row>
        <row r="2022">
          <cell r="D2022" t="str">
            <v>Plant &amp; equipment</v>
          </cell>
          <cell r="E2022" t="str">
            <v>Dedicated NZ Check-in-counter</v>
          </cell>
        </row>
        <row r="2023">
          <cell r="D2023" t="str">
            <v>Plant &amp; equipment</v>
          </cell>
          <cell r="E2023" t="str">
            <v>Dedicated NZ Check-in-counter</v>
          </cell>
        </row>
        <row r="2024">
          <cell r="D2024" t="str">
            <v>Plant &amp; equipment</v>
          </cell>
          <cell r="E2024" t="str">
            <v>Dedicated NZ Check-in-counter</v>
          </cell>
        </row>
        <row r="2025">
          <cell r="D2025" t="str">
            <v>Plant &amp; equipment</v>
          </cell>
          <cell r="E2025" t="str">
            <v>Dedicated NZ Check-in-counter</v>
          </cell>
        </row>
        <row r="2026">
          <cell r="D2026" t="str">
            <v>Plant &amp; equipment</v>
          </cell>
          <cell r="E2026" t="str">
            <v>Dedicated NZ Check-in-counter</v>
          </cell>
        </row>
        <row r="2027">
          <cell r="D2027" t="str">
            <v>Plant &amp; equipment</v>
          </cell>
          <cell r="E2027" t="str">
            <v>Dedicated NZ Check-in-counter</v>
          </cell>
        </row>
        <row r="2031">
          <cell r="D2031" t="str">
            <v>Airfield Runway Apron Taxi</v>
          </cell>
          <cell r="E2031" t="str">
            <v>Dedicated NZ Check-in-counter</v>
          </cell>
        </row>
        <row r="2032">
          <cell r="D2032" t="str">
            <v>Airfield Runway Apron Taxi</v>
          </cell>
          <cell r="E2032" t="str">
            <v>Dedicated NZ Check-in-counter</v>
          </cell>
        </row>
        <row r="2033">
          <cell r="D2033" t="str">
            <v>Airfield Runway Apron Taxi</v>
          </cell>
          <cell r="E2033" t="str">
            <v>Dedicated NZ Check-in-counter</v>
          </cell>
        </row>
        <row r="2034">
          <cell r="D2034" t="str">
            <v>Airfield Runway Apron Taxi</v>
          </cell>
          <cell r="E2034" t="str">
            <v>Dedicated NZ Check-in-counter</v>
          </cell>
        </row>
        <row r="2035">
          <cell r="D2035" t="str">
            <v>Airfield Runway Apron Taxi</v>
          </cell>
          <cell r="E2035" t="str">
            <v>Dedicated NZ Check-in-counter</v>
          </cell>
        </row>
        <row r="2036">
          <cell r="D2036" t="str">
            <v>Airfield Runway Apron Taxi</v>
          </cell>
          <cell r="E2036" t="str">
            <v>Dedicated NZ Check-in-counter</v>
          </cell>
        </row>
        <row r="2040">
          <cell r="D2040" t="str">
            <v>Infrastructure</v>
          </cell>
          <cell r="E2040" t="str">
            <v>Dedicated NZ Check-in-counter</v>
          </cell>
        </row>
        <row r="2041">
          <cell r="D2041" t="str">
            <v>Infrastructure</v>
          </cell>
          <cell r="E2041" t="str">
            <v>Dedicated NZ Check-in-counter</v>
          </cell>
        </row>
        <row r="2042">
          <cell r="D2042" t="str">
            <v>Infrastructure</v>
          </cell>
          <cell r="E2042" t="str">
            <v>Dedicated NZ Check-in-counter</v>
          </cell>
        </row>
        <row r="2043">
          <cell r="D2043" t="str">
            <v>Infrastructure</v>
          </cell>
          <cell r="E2043" t="str">
            <v>Dedicated NZ Check-in-counter</v>
          </cell>
        </row>
        <row r="2044">
          <cell r="D2044" t="str">
            <v>Infrastructure</v>
          </cell>
          <cell r="E2044" t="str">
            <v>Dedicated NZ Check-in-counter</v>
          </cell>
        </row>
        <row r="2045">
          <cell r="D2045" t="str">
            <v>Infrastructure</v>
          </cell>
          <cell r="E2045" t="str">
            <v>Dedicated NZ Check-in-counter</v>
          </cell>
        </row>
        <row r="2049">
          <cell r="D2049" t="str">
            <v>Terminal facilities</v>
          </cell>
          <cell r="E2049" t="str">
            <v>Dedicated NZ Check-in-counter</v>
          </cell>
        </row>
        <row r="2050">
          <cell r="D2050" t="str">
            <v>Terminal facilities</v>
          </cell>
          <cell r="E2050" t="str">
            <v>Dedicated NZ Check-in-counter</v>
          </cell>
        </row>
        <row r="2051">
          <cell r="D2051" t="str">
            <v>Terminal facilities</v>
          </cell>
          <cell r="E2051" t="str">
            <v>Dedicated NZ Check-in-counter</v>
          </cell>
        </row>
        <row r="2052">
          <cell r="D2052" t="str">
            <v>Terminal facilities</v>
          </cell>
          <cell r="E2052" t="str">
            <v>Dedicated NZ Check-in-counter</v>
          </cell>
        </row>
        <row r="2053">
          <cell r="D2053" t="str">
            <v>Terminal facilities</v>
          </cell>
          <cell r="E2053" t="str">
            <v>Dedicated NZ Check-in-counter</v>
          </cell>
        </row>
        <row r="2054">
          <cell r="D2054" t="str">
            <v>Terminal facilities</v>
          </cell>
          <cell r="E2054" t="str">
            <v>Dedicated NZ Check-in-counter</v>
          </cell>
        </row>
        <row r="2058">
          <cell r="D2058" t="str">
            <v>Car parking</v>
          </cell>
          <cell r="E2058" t="str">
            <v>Dedicated NZ Check-in-counter</v>
          </cell>
        </row>
        <row r="2059">
          <cell r="D2059" t="str">
            <v>Car parking</v>
          </cell>
          <cell r="E2059" t="str">
            <v>Dedicated NZ Check-in-counter</v>
          </cell>
        </row>
        <row r="2060">
          <cell r="D2060" t="str">
            <v>Car parking</v>
          </cell>
          <cell r="E2060" t="str">
            <v>Dedicated NZ Check-in-counter</v>
          </cell>
        </row>
        <row r="2061">
          <cell r="D2061" t="str">
            <v>Car parking</v>
          </cell>
          <cell r="E2061" t="str">
            <v>Dedicated NZ Check-in-counter</v>
          </cell>
        </row>
        <row r="2062">
          <cell r="D2062" t="str">
            <v>Car parking</v>
          </cell>
          <cell r="E2062" t="str">
            <v>Dedicated NZ Check-in-counter</v>
          </cell>
        </row>
        <row r="2063">
          <cell r="D2063" t="str">
            <v>Car parking</v>
          </cell>
          <cell r="E2063" t="str">
            <v>Dedicated NZ Check-in-counter</v>
          </cell>
        </row>
        <row r="2067">
          <cell r="D2067" t="str">
            <v>Software</v>
          </cell>
          <cell r="E2067" t="str">
            <v>Dedicated NZ Check-in-counter</v>
          </cell>
        </row>
        <row r="2068">
          <cell r="D2068" t="str">
            <v>Software</v>
          </cell>
          <cell r="E2068" t="str">
            <v>Dedicated NZ Check-in-counter</v>
          </cell>
        </row>
        <row r="2069">
          <cell r="D2069" t="str">
            <v>Software</v>
          </cell>
          <cell r="E2069" t="str">
            <v>Dedicated NZ Check-in-counter</v>
          </cell>
        </row>
        <row r="2070">
          <cell r="D2070" t="str">
            <v>Software</v>
          </cell>
          <cell r="E2070" t="str">
            <v>Dedicated NZ Check-in-counter</v>
          </cell>
        </row>
        <row r="2071">
          <cell r="D2071" t="str">
            <v>Software</v>
          </cell>
          <cell r="E2071" t="str">
            <v>Dedicated NZ Check-in-counter</v>
          </cell>
        </row>
        <row r="2072">
          <cell r="D2072" t="str">
            <v>Software</v>
          </cell>
          <cell r="E2072" t="str">
            <v>Dedicated NZ Check-in-counter</v>
          </cell>
        </row>
        <row r="2076">
          <cell r="D2076" t="str">
            <v>[Blank FA 1]</v>
          </cell>
          <cell r="E2076" t="str">
            <v>Dedicated NZ Check-in-counter</v>
          </cell>
        </row>
        <row r="2077">
          <cell r="D2077" t="str">
            <v>[Blank FA 1]</v>
          </cell>
          <cell r="E2077" t="str">
            <v>Dedicated NZ Check-in-counter</v>
          </cell>
        </row>
        <row r="2078">
          <cell r="D2078" t="str">
            <v>[Blank FA 1]</v>
          </cell>
          <cell r="E2078" t="str">
            <v>Dedicated NZ Check-in-counter</v>
          </cell>
        </row>
        <row r="2079">
          <cell r="D2079" t="str">
            <v>[Blank FA 1]</v>
          </cell>
          <cell r="E2079" t="str">
            <v>Dedicated NZ Check-in-counter</v>
          </cell>
        </row>
        <row r="2080">
          <cell r="D2080" t="str">
            <v>[Blank FA 1]</v>
          </cell>
          <cell r="E2080" t="str">
            <v>Dedicated NZ Check-in-counter</v>
          </cell>
        </row>
        <row r="2081">
          <cell r="D2081" t="str">
            <v>[Blank FA 1]</v>
          </cell>
          <cell r="E2081" t="str">
            <v>Dedicated NZ Check-in-counter</v>
          </cell>
        </row>
        <row r="2085">
          <cell r="D2085" t="str">
            <v>[Blank FA 2]</v>
          </cell>
          <cell r="E2085" t="str">
            <v>Dedicated NZ Check-in-counter</v>
          </cell>
        </row>
        <row r="2086">
          <cell r="D2086" t="str">
            <v>[Blank FA 2]</v>
          </cell>
          <cell r="E2086" t="str">
            <v>Dedicated NZ Check-in-counter</v>
          </cell>
        </row>
        <row r="2087">
          <cell r="D2087" t="str">
            <v>[Blank FA 2]</v>
          </cell>
          <cell r="E2087" t="str">
            <v>Dedicated NZ Check-in-counter</v>
          </cell>
        </row>
        <row r="2088">
          <cell r="D2088" t="str">
            <v>[Blank FA 2]</v>
          </cell>
          <cell r="E2088" t="str">
            <v>Dedicated NZ Check-in-counter</v>
          </cell>
        </row>
        <row r="2089">
          <cell r="D2089" t="str">
            <v>[Blank FA 2]</v>
          </cell>
          <cell r="E2089" t="str">
            <v>Dedicated NZ Check-in-counter</v>
          </cell>
        </row>
        <row r="2090">
          <cell r="D2090" t="str">
            <v>[Blank FA 2]</v>
          </cell>
          <cell r="E2090" t="str">
            <v>Dedicated NZ Check-in-counter</v>
          </cell>
        </row>
        <row r="2094">
          <cell r="D2094" t="str">
            <v>[Blank FA 3]</v>
          </cell>
          <cell r="E2094" t="str">
            <v>Dedicated NZ Check-in-counter</v>
          </cell>
        </row>
        <row r="2095">
          <cell r="D2095" t="str">
            <v>[Blank FA 3]</v>
          </cell>
          <cell r="E2095" t="str">
            <v>Dedicated NZ Check-in-counter</v>
          </cell>
        </row>
        <row r="2096">
          <cell r="D2096" t="str">
            <v>[Blank FA 3]</v>
          </cell>
          <cell r="E2096" t="str">
            <v>Dedicated NZ Check-in-counter</v>
          </cell>
        </row>
        <row r="2097">
          <cell r="D2097" t="str">
            <v>[Blank FA 3]</v>
          </cell>
          <cell r="E2097" t="str">
            <v>Dedicated NZ Check-in-counter</v>
          </cell>
        </row>
        <row r="2098">
          <cell r="D2098" t="str">
            <v>[Blank FA 3]</v>
          </cell>
          <cell r="E2098" t="str">
            <v>Dedicated NZ Check-in-counter</v>
          </cell>
        </row>
        <row r="2099">
          <cell r="D2099" t="str">
            <v>[Blank FA 3]</v>
          </cell>
          <cell r="E2099" t="str">
            <v>Dedicated NZ Check-in-counter</v>
          </cell>
        </row>
        <row r="2108">
          <cell r="D2108" t="str">
            <v>Land</v>
          </cell>
          <cell r="E2108" t="str">
            <v>Dedicated NZ Check-in-counter</v>
          </cell>
        </row>
        <row r="2109">
          <cell r="D2109" t="str">
            <v>Land</v>
          </cell>
          <cell r="E2109" t="str">
            <v>Dedicated NZ Check-in-counter</v>
          </cell>
        </row>
        <row r="2110">
          <cell r="D2110" t="str">
            <v>Land</v>
          </cell>
          <cell r="E2110" t="str">
            <v>Dedicated NZ Check-in-counter</v>
          </cell>
        </row>
        <row r="2111">
          <cell r="D2111" t="str">
            <v>Land</v>
          </cell>
          <cell r="E2111" t="str">
            <v>Dedicated NZ Check-in-counter</v>
          </cell>
        </row>
        <row r="2112">
          <cell r="D2112" t="str">
            <v>Land</v>
          </cell>
          <cell r="E2112" t="str">
            <v>Dedicated NZ Check-in-counter</v>
          </cell>
        </row>
        <row r="2113">
          <cell r="D2113" t="str">
            <v>Land</v>
          </cell>
          <cell r="E2113" t="str">
            <v>Dedicated NZ Check-in-counter</v>
          </cell>
        </row>
        <row r="2117">
          <cell r="D2117" t="str">
            <v>Buildings</v>
          </cell>
          <cell r="E2117" t="str">
            <v>Dedicated NZ Check-in-counter</v>
          </cell>
        </row>
        <row r="2118">
          <cell r="D2118" t="str">
            <v>Buildings</v>
          </cell>
          <cell r="E2118" t="str">
            <v>Dedicated NZ Check-in-counter</v>
          </cell>
        </row>
        <row r="2119">
          <cell r="D2119" t="str">
            <v>Buildings</v>
          </cell>
          <cell r="E2119" t="str">
            <v>Dedicated NZ Check-in-counter</v>
          </cell>
        </row>
        <row r="2120">
          <cell r="D2120" t="str">
            <v>Buildings</v>
          </cell>
          <cell r="E2120" t="str">
            <v>Dedicated NZ Check-in-counter</v>
          </cell>
        </row>
        <row r="2121">
          <cell r="D2121" t="str">
            <v>Buildings</v>
          </cell>
          <cell r="E2121" t="str">
            <v>Dedicated NZ Check-in-counter</v>
          </cell>
        </row>
        <row r="2122">
          <cell r="D2122" t="str">
            <v>Buildings</v>
          </cell>
          <cell r="E2122" t="str">
            <v>Dedicated NZ Check-in-counter</v>
          </cell>
        </row>
        <row r="2126">
          <cell r="D2126" t="str">
            <v>Computers &amp; Furniture</v>
          </cell>
          <cell r="E2126" t="str">
            <v>Dedicated NZ Check-in-counter</v>
          </cell>
        </row>
        <row r="2127">
          <cell r="D2127" t="str">
            <v>Computers &amp; Furniture</v>
          </cell>
          <cell r="E2127" t="str">
            <v>Dedicated NZ Check-in-counter</v>
          </cell>
        </row>
        <row r="2128">
          <cell r="D2128" t="str">
            <v>Computers &amp; Furniture</v>
          </cell>
          <cell r="E2128" t="str">
            <v>Dedicated NZ Check-in-counter</v>
          </cell>
        </row>
        <row r="2129">
          <cell r="D2129" t="str">
            <v>Computers &amp; Furniture</v>
          </cell>
          <cell r="E2129" t="str">
            <v>Dedicated NZ Check-in-counter</v>
          </cell>
        </row>
        <row r="2130">
          <cell r="D2130" t="str">
            <v>Computers &amp; Furniture</v>
          </cell>
          <cell r="E2130" t="str">
            <v>Dedicated NZ Check-in-counter</v>
          </cell>
        </row>
        <row r="2131">
          <cell r="D2131" t="str">
            <v>Computers &amp; Furniture</v>
          </cell>
          <cell r="E2131" t="str">
            <v>Dedicated NZ Check-in-counter</v>
          </cell>
        </row>
        <row r="2135">
          <cell r="D2135" t="str">
            <v>Motor vehicles</v>
          </cell>
          <cell r="E2135" t="str">
            <v>Dedicated NZ Check-in-counter</v>
          </cell>
        </row>
        <row r="2136">
          <cell r="D2136" t="str">
            <v>Motor vehicles</v>
          </cell>
          <cell r="E2136" t="str">
            <v>Dedicated NZ Check-in-counter</v>
          </cell>
        </row>
        <row r="2137">
          <cell r="D2137" t="str">
            <v>Motor vehicles</v>
          </cell>
          <cell r="E2137" t="str">
            <v>Dedicated NZ Check-in-counter</v>
          </cell>
        </row>
        <row r="2138">
          <cell r="D2138" t="str">
            <v>Motor vehicles</v>
          </cell>
          <cell r="E2138" t="str">
            <v>Dedicated NZ Check-in-counter</v>
          </cell>
        </row>
        <row r="2139">
          <cell r="D2139" t="str">
            <v>Motor vehicles</v>
          </cell>
          <cell r="E2139" t="str">
            <v>Dedicated NZ Check-in-counter</v>
          </cell>
        </row>
        <row r="2140">
          <cell r="D2140" t="str">
            <v>Motor vehicles</v>
          </cell>
          <cell r="E2140" t="str">
            <v>Dedicated NZ Check-in-counter</v>
          </cell>
        </row>
        <row r="2144">
          <cell r="D2144" t="str">
            <v>Plant &amp; equipment</v>
          </cell>
          <cell r="E2144" t="str">
            <v>Dedicated NZ Check-in-counter</v>
          </cell>
        </row>
        <row r="2145">
          <cell r="D2145" t="str">
            <v>Plant &amp; equipment</v>
          </cell>
          <cell r="E2145" t="str">
            <v>Dedicated NZ Check-in-counter</v>
          </cell>
        </row>
        <row r="2146">
          <cell r="D2146" t="str">
            <v>Plant &amp; equipment</v>
          </cell>
          <cell r="E2146" t="str">
            <v>Dedicated NZ Check-in-counter</v>
          </cell>
        </row>
        <row r="2147">
          <cell r="D2147" t="str">
            <v>Plant &amp; equipment</v>
          </cell>
          <cell r="E2147" t="str">
            <v>Dedicated NZ Check-in-counter</v>
          </cell>
        </row>
        <row r="2148">
          <cell r="D2148" t="str">
            <v>Plant &amp; equipment</v>
          </cell>
          <cell r="E2148" t="str">
            <v>Dedicated NZ Check-in-counter</v>
          </cell>
        </row>
        <row r="2149">
          <cell r="D2149" t="str">
            <v>Plant &amp; equipment</v>
          </cell>
          <cell r="E2149" t="str">
            <v>Dedicated NZ Check-in-counter</v>
          </cell>
        </row>
        <row r="2153">
          <cell r="D2153" t="str">
            <v>Airfield Runway Apron Taxi</v>
          </cell>
          <cell r="E2153" t="str">
            <v>Dedicated NZ Check-in-counter</v>
          </cell>
        </row>
        <row r="2154">
          <cell r="D2154" t="str">
            <v>Airfield Runway Apron Taxi</v>
          </cell>
          <cell r="E2154" t="str">
            <v>Dedicated NZ Check-in-counter</v>
          </cell>
        </row>
        <row r="2155">
          <cell r="D2155" t="str">
            <v>Airfield Runway Apron Taxi</v>
          </cell>
          <cell r="E2155" t="str">
            <v>Dedicated NZ Check-in-counter</v>
          </cell>
        </row>
        <row r="2156">
          <cell r="D2156" t="str">
            <v>Airfield Runway Apron Taxi</v>
          </cell>
          <cell r="E2156" t="str">
            <v>Dedicated NZ Check-in-counter</v>
          </cell>
        </row>
        <row r="2157">
          <cell r="D2157" t="str">
            <v>Airfield Runway Apron Taxi</v>
          </cell>
          <cell r="E2157" t="str">
            <v>Dedicated NZ Check-in-counter</v>
          </cell>
        </row>
        <row r="2158">
          <cell r="D2158" t="str">
            <v>Airfield Runway Apron Taxi</v>
          </cell>
          <cell r="E2158" t="str">
            <v>Dedicated NZ Check-in-counter</v>
          </cell>
        </row>
        <row r="2162">
          <cell r="D2162" t="str">
            <v>Infrastructure</v>
          </cell>
          <cell r="E2162" t="str">
            <v>Dedicated NZ Check-in-counter</v>
          </cell>
        </row>
        <row r="2163">
          <cell r="D2163" t="str">
            <v>Infrastructure</v>
          </cell>
          <cell r="E2163" t="str">
            <v>Dedicated NZ Check-in-counter</v>
          </cell>
        </row>
        <row r="2164">
          <cell r="D2164" t="str">
            <v>Infrastructure</v>
          </cell>
          <cell r="E2164" t="str">
            <v>Dedicated NZ Check-in-counter</v>
          </cell>
        </row>
        <row r="2165">
          <cell r="D2165" t="str">
            <v>Infrastructure</v>
          </cell>
          <cell r="E2165" t="str">
            <v>Dedicated NZ Check-in-counter</v>
          </cell>
        </row>
        <row r="2166">
          <cell r="D2166" t="str">
            <v>Infrastructure</v>
          </cell>
          <cell r="E2166" t="str">
            <v>Dedicated NZ Check-in-counter</v>
          </cell>
        </row>
        <row r="2167">
          <cell r="D2167" t="str">
            <v>Infrastructure</v>
          </cell>
          <cell r="E2167" t="str">
            <v>Dedicated NZ Check-in-counter</v>
          </cell>
        </row>
        <row r="2171">
          <cell r="D2171" t="str">
            <v>Terminal facilities</v>
          </cell>
          <cell r="E2171" t="str">
            <v>Dedicated NZ Check-in-counter</v>
          </cell>
        </row>
        <row r="2172">
          <cell r="D2172" t="str">
            <v>Terminal facilities</v>
          </cell>
          <cell r="E2172" t="str">
            <v>Dedicated NZ Check-in-counter</v>
          </cell>
        </row>
        <row r="2173">
          <cell r="D2173" t="str">
            <v>Terminal facilities</v>
          </cell>
          <cell r="E2173" t="str">
            <v>Dedicated NZ Check-in-counter</v>
          </cell>
        </row>
        <row r="2174">
          <cell r="D2174" t="str">
            <v>Terminal facilities</v>
          </cell>
          <cell r="E2174" t="str">
            <v>Dedicated NZ Check-in-counter</v>
          </cell>
        </row>
        <row r="2175">
          <cell r="D2175" t="str">
            <v>Terminal facilities</v>
          </cell>
          <cell r="E2175" t="str">
            <v>Dedicated NZ Check-in-counter</v>
          </cell>
        </row>
        <row r="2176">
          <cell r="D2176" t="str">
            <v>Terminal facilities</v>
          </cell>
          <cell r="E2176" t="str">
            <v>Dedicated NZ Check-in-counter</v>
          </cell>
        </row>
        <row r="2180">
          <cell r="D2180" t="str">
            <v>Car parking</v>
          </cell>
          <cell r="E2180" t="str">
            <v>Dedicated NZ Check-in-counter</v>
          </cell>
        </row>
        <row r="2181">
          <cell r="D2181" t="str">
            <v>Car parking</v>
          </cell>
          <cell r="E2181" t="str">
            <v>Dedicated NZ Check-in-counter</v>
          </cell>
        </row>
        <row r="2182">
          <cell r="D2182" t="str">
            <v>Car parking</v>
          </cell>
          <cell r="E2182" t="str">
            <v>Dedicated NZ Check-in-counter</v>
          </cell>
        </row>
        <row r="2183">
          <cell r="D2183" t="str">
            <v>Car parking</v>
          </cell>
          <cell r="E2183" t="str">
            <v>Dedicated NZ Check-in-counter</v>
          </cell>
        </row>
        <row r="2184">
          <cell r="D2184" t="str">
            <v>Car parking</v>
          </cell>
          <cell r="E2184" t="str">
            <v>Dedicated NZ Check-in-counter</v>
          </cell>
        </row>
        <row r="2185">
          <cell r="D2185" t="str">
            <v>Car parking</v>
          </cell>
          <cell r="E2185" t="str">
            <v>Dedicated NZ Check-in-counter</v>
          </cell>
        </row>
        <row r="2189">
          <cell r="D2189" t="str">
            <v>Software</v>
          </cell>
          <cell r="E2189" t="str">
            <v>Dedicated NZ Check-in-counter</v>
          </cell>
        </row>
        <row r="2190">
          <cell r="D2190" t="str">
            <v>Software</v>
          </cell>
          <cell r="E2190" t="str">
            <v>Dedicated NZ Check-in-counter</v>
          </cell>
        </row>
        <row r="2191">
          <cell r="D2191" t="str">
            <v>Software</v>
          </cell>
          <cell r="E2191" t="str">
            <v>Dedicated NZ Check-in-counter</v>
          </cell>
        </row>
        <row r="2192">
          <cell r="D2192" t="str">
            <v>Software</v>
          </cell>
          <cell r="E2192" t="str">
            <v>Dedicated NZ Check-in-counter</v>
          </cell>
        </row>
        <row r="2193">
          <cell r="D2193" t="str">
            <v>Software</v>
          </cell>
          <cell r="E2193" t="str">
            <v>Dedicated NZ Check-in-counter</v>
          </cell>
        </row>
        <row r="2194">
          <cell r="D2194" t="str">
            <v>Software</v>
          </cell>
          <cell r="E2194" t="str">
            <v>Dedicated NZ Check-in-counter</v>
          </cell>
        </row>
        <row r="2198">
          <cell r="D2198" t="str">
            <v>[Blank FA 1]</v>
          </cell>
          <cell r="E2198" t="str">
            <v>Dedicated NZ Check-in-counter</v>
          </cell>
        </row>
        <row r="2199">
          <cell r="D2199" t="str">
            <v>[Blank FA 1]</v>
          </cell>
          <cell r="E2199" t="str">
            <v>Dedicated NZ Check-in-counter</v>
          </cell>
        </row>
        <row r="2200">
          <cell r="D2200" t="str">
            <v>[Blank FA 1]</v>
          </cell>
          <cell r="E2200" t="str">
            <v>Dedicated NZ Check-in-counter</v>
          </cell>
        </row>
        <row r="2201">
          <cell r="D2201" t="str">
            <v>[Blank FA 1]</v>
          </cell>
          <cell r="E2201" t="str">
            <v>Dedicated NZ Check-in-counter</v>
          </cell>
        </row>
        <row r="2202">
          <cell r="D2202" t="str">
            <v>[Blank FA 1]</v>
          </cell>
          <cell r="E2202" t="str">
            <v>Dedicated NZ Check-in-counter</v>
          </cell>
        </row>
        <row r="2203">
          <cell r="D2203" t="str">
            <v>[Blank FA 1]</v>
          </cell>
          <cell r="E2203" t="str">
            <v>Dedicated NZ Check-in-counter</v>
          </cell>
        </row>
        <row r="2207">
          <cell r="D2207" t="str">
            <v>[Blank FA 2]</v>
          </cell>
          <cell r="E2207" t="str">
            <v>Dedicated NZ Check-in-counter</v>
          </cell>
        </row>
        <row r="2208">
          <cell r="D2208" t="str">
            <v>[Blank FA 2]</v>
          </cell>
          <cell r="E2208" t="str">
            <v>Dedicated NZ Check-in-counter</v>
          </cell>
        </row>
        <row r="2209">
          <cell r="D2209" t="str">
            <v>[Blank FA 2]</v>
          </cell>
          <cell r="E2209" t="str">
            <v>Dedicated NZ Check-in-counter</v>
          </cell>
        </row>
        <row r="2210">
          <cell r="D2210" t="str">
            <v>[Blank FA 2]</v>
          </cell>
          <cell r="E2210" t="str">
            <v>Dedicated NZ Check-in-counter</v>
          </cell>
        </row>
        <row r="2211">
          <cell r="D2211" t="str">
            <v>[Blank FA 2]</v>
          </cell>
          <cell r="E2211" t="str">
            <v>Dedicated NZ Check-in-counter</v>
          </cell>
        </row>
        <row r="2212">
          <cell r="D2212" t="str">
            <v>[Blank FA 2]</v>
          </cell>
          <cell r="E2212" t="str">
            <v>Dedicated NZ Check-in-counter</v>
          </cell>
        </row>
        <row r="2216">
          <cell r="D2216" t="str">
            <v>[Blank FA 3]</v>
          </cell>
          <cell r="E2216" t="str">
            <v>Dedicated NZ Check-in-counter</v>
          </cell>
        </row>
        <row r="2217">
          <cell r="D2217" t="str">
            <v>[Blank FA 3]</v>
          </cell>
          <cell r="E2217" t="str">
            <v>Dedicated NZ Check-in-counter</v>
          </cell>
        </row>
        <row r="2218">
          <cell r="D2218" t="str">
            <v>[Blank FA 3]</v>
          </cell>
          <cell r="E2218" t="str">
            <v>Dedicated NZ Check-in-counter</v>
          </cell>
        </row>
        <row r="2219">
          <cell r="D2219" t="str">
            <v>[Blank FA 3]</v>
          </cell>
          <cell r="E2219" t="str">
            <v>Dedicated NZ Check-in-counter</v>
          </cell>
        </row>
        <row r="2220">
          <cell r="D2220" t="str">
            <v>[Blank FA 3]</v>
          </cell>
          <cell r="E2220" t="str">
            <v>Dedicated NZ Check-in-counter</v>
          </cell>
        </row>
        <row r="2221">
          <cell r="D2221" t="str">
            <v>[Blank FA 3]</v>
          </cell>
          <cell r="E2221" t="str">
            <v>Dedicated NZ Check-in-counter</v>
          </cell>
        </row>
        <row r="2230">
          <cell r="D2230" t="str">
            <v>Land</v>
          </cell>
          <cell r="E2230" t="str">
            <v>Dedicated JQ Check-in-counter</v>
          </cell>
        </row>
        <row r="2231">
          <cell r="D2231" t="str">
            <v>Land</v>
          </cell>
          <cell r="E2231" t="str">
            <v>Dedicated JQ Check-in-counter</v>
          </cell>
        </row>
        <row r="2232">
          <cell r="D2232" t="str">
            <v>Land</v>
          </cell>
          <cell r="E2232" t="str">
            <v>Dedicated JQ Check-in-counter</v>
          </cell>
        </row>
        <row r="2233">
          <cell r="D2233" t="str">
            <v>Land</v>
          </cell>
          <cell r="E2233" t="str">
            <v>Dedicated JQ Check-in-counter</v>
          </cell>
        </row>
        <row r="2234">
          <cell r="D2234" t="str">
            <v>Land</v>
          </cell>
          <cell r="E2234" t="str">
            <v>Dedicated JQ Check-in-counter</v>
          </cell>
        </row>
        <row r="2235">
          <cell r="D2235" t="str">
            <v>Land</v>
          </cell>
          <cell r="E2235" t="str">
            <v>Dedicated JQ Check-in-counter</v>
          </cell>
        </row>
        <row r="2239">
          <cell r="D2239" t="str">
            <v>Buildings</v>
          </cell>
          <cell r="E2239" t="str">
            <v>Dedicated JQ Check-in-counter</v>
          </cell>
        </row>
        <row r="2240">
          <cell r="D2240" t="str">
            <v>Buildings</v>
          </cell>
          <cell r="E2240" t="str">
            <v>Dedicated JQ Check-in-counter</v>
          </cell>
        </row>
        <row r="2241">
          <cell r="D2241" t="str">
            <v>Buildings</v>
          </cell>
          <cell r="E2241" t="str">
            <v>Dedicated JQ Check-in-counter</v>
          </cell>
        </row>
        <row r="2242">
          <cell r="D2242" t="str">
            <v>Buildings</v>
          </cell>
          <cell r="E2242" t="str">
            <v>Dedicated JQ Check-in-counter</v>
          </cell>
        </row>
        <row r="2243">
          <cell r="D2243" t="str">
            <v>Buildings</v>
          </cell>
          <cell r="E2243" t="str">
            <v>Dedicated JQ Check-in-counter</v>
          </cell>
        </row>
        <row r="2244">
          <cell r="D2244" t="str">
            <v>Buildings</v>
          </cell>
          <cell r="E2244" t="str">
            <v>Dedicated JQ Check-in-counter</v>
          </cell>
        </row>
        <row r="2248">
          <cell r="D2248" t="str">
            <v>Computers &amp; Furniture</v>
          </cell>
          <cell r="E2248" t="str">
            <v>Dedicated JQ Check-in-counter</v>
          </cell>
        </row>
        <row r="2249">
          <cell r="D2249" t="str">
            <v>Computers &amp; Furniture</v>
          </cell>
          <cell r="E2249" t="str">
            <v>Dedicated JQ Check-in-counter</v>
          </cell>
        </row>
        <row r="2250">
          <cell r="D2250" t="str">
            <v>Computers &amp; Furniture</v>
          </cell>
          <cell r="E2250" t="str">
            <v>Dedicated JQ Check-in-counter</v>
          </cell>
        </row>
        <row r="2251">
          <cell r="D2251" t="str">
            <v>Computers &amp; Furniture</v>
          </cell>
          <cell r="E2251" t="str">
            <v>Dedicated JQ Check-in-counter</v>
          </cell>
        </row>
        <row r="2252">
          <cell r="D2252" t="str">
            <v>Computers &amp; Furniture</v>
          </cell>
          <cell r="E2252" t="str">
            <v>Dedicated JQ Check-in-counter</v>
          </cell>
        </row>
        <row r="2253">
          <cell r="D2253" t="str">
            <v>Computers &amp; Furniture</v>
          </cell>
          <cell r="E2253" t="str">
            <v>Dedicated JQ Check-in-counter</v>
          </cell>
        </row>
        <row r="2257">
          <cell r="D2257" t="str">
            <v>Motor vehicles</v>
          </cell>
          <cell r="E2257" t="str">
            <v>Dedicated JQ Check-in-counter</v>
          </cell>
        </row>
        <row r="2258">
          <cell r="D2258" t="str">
            <v>Motor vehicles</v>
          </cell>
          <cell r="E2258" t="str">
            <v>Dedicated JQ Check-in-counter</v>
          </cell>
        </row>
        <row r="2259">
          <cell r="D2259" t="str">
            <v>Motor vehicles</v>
          </cell>
          <cell r="E2259" t="str">
            <v>Dedicated JQ Check-in-counter</v>
          </cell>
        </row>
        <row r="2260">
          <cell r="D2260" t="str">
            <v>Motor vehicles</v>
          </cell>
          <cell r="E2260" t="str">
            <v>Dedicated JQ Check-in-counter</v>
          </cell>
        </row>
        <row r="2261">
          <cell r="D2261" t="str">
            <v>Motor vehicles</v>
          </cell>
          <cell r="E2261" t="str">
            <v>Dedicated JQ Check-in-counter</v>
          </cell>
        </row>
        <row r="2262">
          <cell r="D2262" t="str">
            <v>Motor vehicles</v>
          </cell>
          <cell r="E2262" t="str">
            <v>Dedicated JQ Check-in-counter</v>
          </cell>
        </row>
        <row r="2266">
          <cell r="D2266" t="str">
            <v>Plant &amp; equipment</v>
          </cell>
          <cell r="E2266" t="str">
            <v>Dedicated JQ Check-in-counter</v>
          </cell>
        </row>
        <row r="2267">
          <cell r="D2267" t="str">
            <v>Plant &amp; equipment</v>
          </cell>
          <cell r="E2267" t="str">
            <v>Dedicated JQ Check-in-counter</v>
          </cell>
        </row>
        <row r="2268">
          <cell r="D2268" t="str">
            <v>Plant &amp; equipment</v>
          </cell>
          <cell r="E2268" t="str">
            <v>Dedicated JQ Check-in-counter</v>
          </cell>
        </row>
        <row r="2269">
          <cell r="D2269" t="str">
            <v>Plant &amp; equipment</v>
          </cell>
          <cell r="E2269" t="str">
            <v>Dedicated JQ Check-in-counter</v>
          </cell>
        </row>
        <row r="2270">
          <cell r="D2270" t="str">
            <v>Plant &amp; equipment</v>
          </cell>
          <cell r="E2270" t="str">
            <v>Dedicated JQ Check-in-counter</v>
          </cell>
        </row>
        <row r="2271">
          <cell r="D2271" t="str">
            <v>Plant &amp; equipment</v>
          </cell>
          <cell r="E2271" t="str">
            <v>Dedicated JQ Check-in-counter</v>
          </cell>
        </row>
        <row r="2275">
          <cell r="D2275" t="str">
            <v>Airfield Runway Apron Taxi</v>
          </cell>
          <cell r="E2275" t="str">
            <v>Dedicated JQ Check-in-counter</v>
          </cell>
        </row>
        <row r="2276">
          <cell r="D2276" t="str">
            <v>Airfield Runway Apron Taxi</v>
          </cell>
          <cell r="E2276" t="str">
            <v>Dedicated JQ Check-in-counter</v>
          </cell>
        </row>
        <row r="2277">
          <cell r="D2277" t="str">
            <v>Airfield Runway Apron Taxi</v>
          </cell>
          <cell r="E2277" t="str">
            <v>Dedicated JQ Check-in-counter</v>
          </cell>
        </row>
        <row r="2278">
          <cell r="D2278" t="str">
            <v>Airfield Runway Apron Taxi</v>
          </cell>
          <cell r="E2278" t="str">
            <v>Dedicated JQ Check-in-counter</v>
          </cell>
        </row>
        <row r="2279">
          <cell r="D2279" t="str">
            <v>Airfield Runway Apron Taxi</v>
          </cell>
          <cell r="E2279" t="str">
            <v>Dedicated JQ Check-in-counter</v>
          </cell>
        </row>
        <row r="2280">
          <cell r="D2280" t="str">
            <v>Airfield Runway Apron Taxi</v>
          </cell>
          <cell r="E2280" t="str">
            <v>Dedicated JQ Check-in-counter</v>
          </cell>
        </row>
        <row r="2284">
          <cell r="D2284" t="str">
            <v>Infrastructure</v>
          </cell>
          <cell r="E2284" t="str">
            <v>Dedicated JQ Check-in-counter</v>
          </cell>
        </row>
        <row r="2285">
          <cell r="D2285" t="str">
            <v>Infrastructure</v>
          </cell>
          <cell r="E2285" t="str">
            <v>Dedicated JQ Check-in-counter</v>
          </cell>
        </row>
        <row r="2286">
          <cell r="D2286" t="str">
            <v>Infrastructure</v>
          </cell>
          <cell r="E2286" t="str">
            <v>Dedicated JQ Check-in-counter</v>
          </cell>
        </row>
        <row r="2287">
          <cell r="D2287" t="str">
            <v>Infrastructure</v>
          </cell>
          <cell r="E2287" t="str">
            <v>Dedicated JQ Check-in-counter</v>
          </cell>
        </row>
        <row r="2288">
          <cell r="D2288" t="str">
            <v>Infrastructure</v>
          </cell>
          <cell r="E2288" t="str">
            <v>Dedicated JQ Check-in-counter</v>
          </cell>
        </row>
        <row r="2289">
          <cell r="D2289" t="str">
            <v>Infrastructure</v>
          </cell>
          <cell r="E2289" t="str">
            <v>Dedicated JQ Check-in-counter</v>
          </cell>
        </row>
        <row r="2293">
          <cell r="D2293" t="str">
            <v>Terminal facilities</v>
          </cell>
          <cell r="E2293" t="str">
            <v>Dedicated JQ Check-in-counter</v>
          </cell>
        </row>
        <row r="2294">
          <cell r="D2294" t="str">
            <v>Terminal facilities</v>
          </cell>
          <cell r="E2294" t="str">
            <v>Dedicated JQ Check-in-counter</v>
          </cell>
        </row>
        <row r="2295">
          <cell r="D2295" t="str">
            <v>Terminal facilities</v>
          </cell>
          <cell r="E2295" t="str">
            <v>Dedicated JQ Check-in-counter</v>
          </cell>
        </row>
        <row r="2296">
          <cell r="D2296" t="str">
            <v>Terminal facilities</v>
          </cell>
          <cell r="E2296" t="str">
            <v>Dedicated JQ Check-in-counter</v>
          </cell>
        </row>
        <row r="2297">
          <cell r="D2297" t="str">
            <v>Terminal facilities</v>
          </cell>
          <cell r="E2297" t="str">
            <v>Dedicated JQ Check-in-counter</v>
          </cell>
        </row>
        <row r="2298">
          <cell r="D2298" t="str">
            <v>Terminal facilities</v>
          </cell>
          <cell r="E2298" t="str">
            <v>Dedicated JQ Check-in-counter</v>
          </cell>
        </row>
        <row r="2302">
          <cell r="D2302" t="str">
            <v>Car parking</v>
          </cell>
          <cell r="E2302" t="str">
            <v>Dedicated JQ Check-in-counter</v>
          </cell>
        </row>
        <row r="2303">
          <cell r="D2303" t="str">
            <v>Car parking</v>
          </cell>
          <cell r="E2303" t="str">
            <v>Dedicated JQ Check-in-counter</v>
          </cell>
        </row>
        <row r="2304">
          <cell r="D2304" t="str">
            <v>Car parking</v>
          </cell>
          <cell r="E2304" t="str">
            <v>Dedicated JQ Check-in-counter</v>
          </cell>
        </row>
        <row r="2305">
          <cell r="D2305" t="str">
            <v>Car parking</v>
          </cell>
          <cell r="E2305" t="str">
            <v>Dedicated JQ Check-in-counter</v>
          </cell>
        </row>
        <row r="2306">
          <cell r="D2306" t="str">
            <v>Car parking</v>
          </cell>
          <cell r="E2306" t="str">
            <v>Dedicated JQ Check-in-counter</v>
          </cell>
        </row>
        <row r="2307">
          <cell r="D2307" t="str">
            <v>Car parking</v>
          </cell>
          <cell r="E2307" t="str">
            <v>Dedicated JQ Check-in-counter</v>
          </cell>
        </row>
        <row r="2311">
          <cell r="D2311" t="str">
            <v>Software</v>
          </cell>
          <cell r="E2311" t="str">
            <v>Dedicated JQ Check-in-counter</v>
          </cell>
        </row>
        <row r="2312">
          <cell r="D2312" t="str">
            <v>Software</v>
          </cell>
          <cell r="E2312" t="str">
            <v>Dedicated JQ Check-in-counter</v>
          </cell>
        </row>
        <row r="2313">
          <cell r="D2313" t="str">
            <v>Software</v>
          </cell>
          <cell r="E2313" t="str">
            <v>Dedicated JQ Check-in-counter</v>
          </cell>
        </row>
        <row r="2314">
          <cell r="D2314" t="str">
            <v>Software</v>
          </cell>
          <cell r="E2314" t="str">
            <v>Dedicated JQ Check-in-counter</v>
          </cell>
        </row>
        <row r="2315">
          <cell r="D2315" t="str">
            <v>Software</v>
          </cell>
          <cell r="E2315" t="str">
            <v>Dedicated JQ Check-in-counter</v>
          </cell>
        </row>
        <row r="2316">
          <cell r="D2316" t="str">
            <v>Software</v>
          </cell>
          <cell r="E2316" t="str">
            <v>Dedicated JQ Check-in-counter</v>
          </cell>
        </row>
        <row r="2320">
          <cell r="D2320" t="str">
            <v>[Blank FA 1]</v>
          </cell>
          <cell r="E2320" t="str">
            <v>Dedicated JQ Check-in-counter</v>
          </cell>
        </row>
        <row r="2321">
          <cell r="D2321" t="str">
            <v>[Blank FA 1]</v>
          </cell>
          <cell r="E2321" t="str">
            <v>Dedicated JQ Check-in-counter</v>
          </cell>
        </row>
        <row r="2322">
          <cell r="D2322" t="str">
            <v>[Blank FA 1]</v>
          </cell>
          <cell r="E2322" t="str">
            <v>Dedicated JQ Check-in-counter</v>
          </cell>
        </row>
        <row r="2323">
          <cell r="D2323" t="str">
            <v>[Blank FA 1]</v>
          </cell>
          <cell r="E2323" t="str">
            <v>Dedicated JQ Check-in-counter</v>
          </cell>
        </row>
        <row r="2324">
          <cell r="D2324" t="str">
            <v>[Blank FA 1]</v>
          </cell>
          <cell r="E2324" t="str">
            <v>Dedicated JQ Check-in-counter</v>
          </cell>
        </row>
        <row r="2325">
          <cell r="D2325" t="str">
            <v>[Blank FA 1]</v>
          </cell>
          <cell r="E2325" t="str">
            <v>Dedicated JQ Check-in-counter</v>
          </cell>
        </row>
        <row r="2329">
          <cell r="D2329" t="str">
            <v>[Blank FA 2]</v>
          </cell>
          <cell r="E2329" t="str">
            <v>Dedicated JQ Check-in-counter</v>
          </cell>
        </row>
        <row r="2330">
          <cell r="D2330" t="str">
            <v>[Blank FA 2]</v>
          </cell>
          <cell r="E2330" t="str">
            <v>Dedicated JQ Check-in-counter</v>
          </cell>
        </row>
        <row r="2331">
          <cell r="D2331" t="str">
            <v>[Blank FA 2]</v>
          </cell>
          <cell r="E2331" t="str">
            <v>Dedicated JQ Check-in-counter</v>
          </cell>
        </row>
        <row r="2332">
          <cell r="D2332" t="str">
            <v>[Blank FA 2]</v>
          </cell>
          <cell r="E2332" t="str">
            <v>Dedicated JQ Check-in-counter</v>
          </cell>
        </row>
        <row r="2333">
          <cell r="D2333" t="str">
            <v>[Blank FA 2]</v>
          </cell>
          <cell r="E2333" t="str">
            <v>Dedicated JQ Check-in-counter</v>
          </cell>
        </row>
        <row r="2334">
          <cell r="D2334" t="str">
            <v>[Blank FA 2]</v>
          </cell>
          <cell r="E2334" t="str">
            <v>Dedicated JQ Check-in-counter</v>
          </cell>
        </row>
        <row r="2338">
          <cell r="D2338" t="str">
            <v>[Blank FA 3]</v>
          </cell>
          <cell r="E2338" t="str">
            <v>Dedicated JQ Check-in-counter</v>
          </cell>
        </row>
        <row r="2339">
          <cell r="D2339" t="str">
            <v>[Blank FA 3]</v>
          </cell>
          <cell r="E2339" t="str">
            <v>Dedicated JQ Check-in-counter</v>
          </cell>
        </row>
        <row r="2340">
          <cell r="D2340" t="str">
            <v>[Blank FA 3]</v>
          </cell>
          <cell r="E2340" t="str">
            <v>Dedicated JQ Check-in-counter</v>
          </cell>
        </row>
        <row r="2341">
          <cell r="D2341" t="str">
            <v>[Blank FA 3]</v>
          </cell>
          <cell r="E2341" t="str">
            <v>Dedicated JQ Check-in-counter</v>
          </cell>
        </row>
        <row r="2342">
          <cell r="D2342" t="str">
            <v>[Blank FA 3]</v>
          </cell>
          <cell r="E2342" t="str">
            <v>Dedicated JQ Check-in-counter</v>
          </cell>
        </row>
        <row r="2343">
          <cell r="D2343" t="str">
            <v>[Blank FA 3]</v>
          </cell>
          <cell r="E2343" t="str">
            <v>Dedicated JQ Check-in-counter</v>
          </cell>
        </row>
        <row r="2352">
          <cell r="D2352" t="str">
            <v>Land</v>
          </cell>
          <cell r="E2352" t="str">
            <v>Dedicated JQ Check-in-counter</v>
          </cell>
        </row>
        <row r="2353">
          <cell r="D2353" t="str">
            <v>Land</v>
          </cell>
          <cell r="E2353" t="str">
            <v>Dedicated JQ Check-in-counter</v>
          </cell>
        </row>
        <row r="2354">
          <cell r="D2354" t="str">
            <v>Land</v>
          </cell>
          <cell r="E2354" t="str">
            <v>Dedicated JQ Check-in-counter</v>
          </cell>
        </row>
        <row r="2355">
          <cell r="D2355" t="str">
            <v>Land</v>
          </cell>
          <cell r="E2355" t="str">
            <v>Dedicated JQ Check-in-counter</v>
          </cell>
        </row>
        <row r="2356">
          <cell r="D2356" t="str">
            <v>Land</v>
          </cell>
          <cell r="E2356" t="str">
            <v>Dedicated JQ Check-in-counter</v>
          </cell>
        </row>
        <row r="2357">
          <cell r="D2357" t="str">
            <v>Land</v>
          </cell>
          <cell r="E2357" t="str">
            <v>Dedicated JQ Check-in-counter</v>
          </cell>
        </row>
        <row r="2361">
          <cell r="D2361" t="str">
            <v>Buildings</v>
          </cell>
          <cell r="E2361" t="str">
            <v>Dedicated JQ Check-in-counter</v>
          </cell>
        </row>
        <row r="2362">
          <cell r="D2362" t="str">
            <v>Buildings</v>
          </cell>
          <cell r="E2362" t="str">
            <v>Dedicated JQ Check-in-counter</v>
          </cell>
        </row>
        <row r="2363">
          <cell r="D2363" t="str">
            <v>Buildings</v>
          </cell>
          <cell r="E2363" t="str">
            <v>Dedicated JQ Check-in-counter</v>
          </cell>
        </row>
        <row r="2364">
          <cell r="D2364" t="str">
            <v>Buildings</v>
          </cell>
          <cell r="E2364" t="str">
            <v>Dedicated JQ Check-in-counter</v>
          </cell>
        </row>
        <row r="2365">
          <cell r="D2365" t="str">
            <v>Buildings</v>
          </cell>
          <cell r="E2365" t="str">
            <v>Dedicated JQ Check-in-counter</v>
          </cell>
        </row>
        <row r="2366">
          <cell r="D2366" t="str">
            <v>Buildings</v>
          </cell>
          <cell r="E2366" t="str">
            <v>Dedicated JQ Check-in-counter</v>
          </cell>
        </row>
        <row r="2370">
          <cell r="D2370" t="str">
            <v>Computers &amp; Furniture</v>
          </cell>
          <cell r="E2370" t="str">
            <v>Dedicated JQ Check-in-counter</v>
          </cell>
        </row>
        <row r="2371">
          <cell r="D2371" t="str">
            <v>Computers &amp; Furniture</v>
          </cell>
          <cell r="E2371" t="str">
            <v>Dedicated JQ Check-in-counter</v>
          </cell>
        </row>
        <row r="2372">
          <cell r="D2372" t="str">
            <v>Computers &amp; Furniture</v>
          </cell>
          <cell r="E2372" t="str">
            <v>Dedicated JQ Check-in-counter</v>
          </cell>
        </row>
        <row r="2373">
          <cell r="D2373" t="str">
            <v>Computers &amp; Furniture</v>
          </cell>
          <cell r="E2373" t="str">
            <v>Dedicated JQ Check-in-counter</v>
          </cell>
        </row>
        <row r="2374">
          <cell r="D2374" t="str">
            <v>Computers &amp; Furniture</v>
          </cell>
          <cell r="E2374" t="str">
            <v>Dedicated JQ Check-in-counter</v>
          </cell>
        </row>
        <row r="2375">
          <cell r="D2375" t="str">
            <v>Computers &amp; Furniture</v>
          </cell>
          <cell r="E2375" t="str">
            <v>Dedicated JQ Check-in-counter</v>
          </cell>
        </row>
        <row r="2379">
          <cell r="D2379" t="str">
            <v>Motor vehicles</v>
          </cell>
          <cell r="E2379" t="str">
            <v>Dedicated JQ Check-in-counter</v>
          </cell>
        </row>
        <row r="2380">
          <cell r="D2380" t="str">
            <v>Motor vehicles</v>
          </cell>
          <cell r="E2380" t="str">
            <v>Dedicated JQ Check-in-counter</v>
          </cell>
        </row>
        <row r="2381">
          <cell r="D2381" t="str">
            <v>Motor vehicles</v>
          </cell>
          <cell r="E2381" t="str">
            <v>Dedicated JQ Check-in-counter</v>
          </cell>
        </row>
        <row r="2382">
          <cell r="D2382" t="str">
            <v>Motor vehicles</v>
          </cell>
          <cell r="E2382" t="str">
            <v>Dedicated JQ Check-in-counter</v>
          </cell>
        </row>
        <row r="2383">
          <cell r="D2383" t="str">
            <v>Motor vehicles</v>
          </cell>
          <cell r="E2383" t="str">
            <v>Dedicated JQ Check-in-counter</v>
          </cell>
        </row>
        <row r="2384">
          <cell r="D2384" t="str">
            <v>Motor vehicles</v>
          </cell>
          <cell r="E2384" t="str">
            <v>Dedicated JQ Check-in-counter</v>
          </cell>
        </row>
        <row r="2388">
          <cell r="D2388" t="str">
            <v>Plant &amp; equipment</v>
          </cell>
          <cell r="E2388" t="str">
            <v>Dedicated JQ Check-in-counter</v>
          </cell>
        </row>
        <row r="2389">
          <cell r="D2389" t="str">
            <v>Plant &amp; equipment</v>
          </cell>
          <cell r="E2389" t="str">
            <v>Dedicated JQ Check-in-counter</v>
          </cell>
        </row>
        <row r="2390">
          <cell r="D2390" t="str">
            <v>Plant &amp; equipment</v>
          </cell>
          <cell r="E2390" t="str">
            <v>Dedicated JQ Check-in-counter</v>
          </cell>
        </row>
        <row r="2391">
          <cell r="D2391" t="str">
            <v>Plant &amp; equipment</v>
          </cell>
          <cell r="E2391" t="str">
            <v>Dedicated JQ Check-in-counter</v>
          </cell>
        </row>
        <row r="2392">
          <cell r="D2392" t="str">
            <v>Plant &amp; equipment</v>
          </cell>
          <cell r="E2392" t="str">
            <v>Dedicated JQ Check-in-counter</v>
          </cell>
        </row>
        <row r="2393">
          <cell r="D2393" t="str">
            <v>Plant &amp; equipment</v>
          </cell>
          <cell r="E2393" t="str">
            <v>Dedicated JQ Check-in-counter</v>
          </cell>
        </row>
        <row r="2397">
          <cell r="D2397" t="str">
            <v>Airfield Runway Apron Taxi</v>
          </cell>
          <cell r="E2397" t="str">
            <v>Dedicated JQ Check-in-counter</v>
          </cell>
        </row>
        <row r="2398">
          <cell r="D2398" t="str">
            <v>Airfield Runway Apron Taxi</v>
          </cell>
          <cell r="E2398" t="str">
            <v>Dedicated JQ Check-in-counter</v>
          </cell>
        </row>
        <row r="2399">
          <cell r="D2399" t="str">
            <v>Airfield Runway Apron Taxi</v>
          </cell>
          <cell r="E2399" t="str">
            <v>Dedicated JQ Check-in-counter</v>
          </cell>
        </row>
        <row r="2400">
          <cell r="D2400" t="str">
            <v>Airfield Runway Apron Taxi</v>
          </cell>
          <cell r="E2400" t="str">
            <v>Dedicated JQ Check-in-counter</v>
          </cell>
        </row>
        <row r="2401">
          <cell r="D2401" t="str">
            <v>Airfield Runway Apron Taxi</v>
          </cell>
          <cell r="E2401" t="str">
            <v>Dedicated JQ Check-in-counter</v>
          </cell>
        </row>
        <row r="2402">
          <cell r="D2402" t="str">
            <v>Airfield Runway Apron Taxi</v>
          </cell>
          <cell r="E2402" t="str">
            <v>Dedicated JQ Check-in-counter</v>
          </cell>
        </row>
        <row r="2406">
          <cell r="D2406" t="str">
            <v>Infrastructure</v>
          </cell>
          <cell r="E2406" t="str">
            <v>Dedicated JQ Check-in-counter</v>
          </cell>
        </row>
        <row r="2407">
          <cell r="D2407" t="str">
            <v>Infrastructure</v>
          </cell>
          <cell r="E2407" t="str">
            <v>Dedicated JQ Check-in-counter</v>
          </cell>
        </row>
        <row r="2408">
          <cell r="D2408" t="str">
            <v>Infrastructure</v>
          </cell>
          <cell r="E2408" t="str">
            <v>Dedicated JQ Check-in-counter</v>
          </cell>
        </row>
        <row r="2409">
          <cell r="D2409" t="str">
            <v>Infrastructure</v>
          </cell>
          <cell r="E2409" t="str">
            <v>Dedicated JQ Check-in-counter</v>
          </cell>
        </row>
        <row r="2410">
          <cell r="D2410" t="str">
            <v>Infrastructure</v>
          </cell>
          <cell r="E2410" t="str">
            <v>Dedicated JQ Check-in-counter</v>
          </cell>
        </row>
        <row r="2411">
          <cell r="D2411" t="str">
            <v>Infrastructure</v>
          </cell>
          <cell r="E2411" t="str">
            <v>Dedicated JQ Check-in-counter</v>
          </cell>
        </row>
        <row r="2415">
          <cell r="D2415" t="str">
            <v>Terminal facilities</v>
          </cell>
          <cell r="E2415" t="str">
            <v>Dedicated JQ Check-in-counter</v>
          </cell>
        </row>
        <row r="2416">
          <cell r="D2416" t="str">
            <v>Terminal facilities</v>
          </cell>
          <cell r="E2416" t="str">
            <v>Dedicated JQ Check-in-counter</v>
          </cell>
        </row>
        <row r="2417">
          <cell r="D2417" t="str">
            <v>Terminal facilities</v>
          </cell>
          <cell r="E2417" t="str">
            <v>Dedicated JQ Check-in-counter</v>
          </cell>
        </row>
        <row r="2418">
          <cell r="D2418" t="str">
            <v>Terminal facilities</v>
          </cell>
          <cell r="E2418" t="str">
            <v>Dedicated JQ Check-in-counter</v>
          </cell>
        </row>
        <row r="2419">
          <cell r="D2419" t="str">
            <v>Terminal facilities</v>
          </cell>
          <cell r="E2419" t="str">
            <v>Dedicated JQ Check-in-counter</v>
          </cell>
        </row>
        <row r="2420">
          <cell r="D2420" t="str">
            <v>Terminal facilities</v>
          </cell>
          <cell r="E2420" t="str">
            <v>Dedicated JQ Check-in-counter</v>
          </cell>
        </row>
        <row r="2424">
          <cell r="D2424" t="str">
            <v>Car parking</v>
          </cell>
          <cell r="E2424" t="str">
            <v>Dedicated JQ Check-in-counter</v>
          </cell>
        </row>
        <row r="2425">
          <cell r="D2425" t="str">
            <v>Car parking</v>
          </cell>
          <cell r="E2425" t="str">
            <v>Dedicated JQ Check-in-counter</v>
          </cell>
        </row>
        <row r="2426">
          <cell r="D2426" t="str">
            <v>Car parking</v>
          </cell>
          <cell r="E2426" t="str">
            <v>Dedicated JQ Check-in-counter</v>
          </cell>
        </row>
        <row r="2427">
          <cell r="D2427" t="str">
            <v>Car parking</v>
          </cell>
          <cell r="E2427" t="str">
            <v>Dedicated JQ Check-in-counter</v>
          </cell>
        </row>
        <row r="2428">
          <cell r="D2428" t="str">
            <v>Car parking</v>
          </cell>
          <cell r="E2428" t="str">
            <v>Dedicated JQ Check-in-counter</v>
          </cell>
        </row>
        <row r="2429">
          <cell r="D2429" t="str">
            <v>Car parking</v>
          </cell>
          <cell r="E2429" t="str">
            <v>Dedicated JQ Check-in-counter</v>
          </cell>
        </row>
        <row r="2433">
          <cell r="D2433" t="str">
            <v>Software</v>
          </cell>
          <cell r="E2433" t="str">
            <v>Dedicated JQ Check-in-counter</v>
          </cell>
        </row>
        <row r="2434">
          <cell r="D2434" t="str">
            <v>Software</v>
          </cell>
          <cell r="E2434" t="str">
            <v>Dedicated JQ Check-in-counter</v>
          </cell>
        </row>
        <row r="2435">
          <cell r="D2435" t="str">
            <v>Software</v>
          </cell>
          <cell r="E2435" t="str">
            <v>Dedicated JQ Check-in-counter</v>
          </cell>
        </row>
        <row r="2436">
          <cell r="D2436" t="str">
            <v>Software</v>
          </cell>
          <cell r="E2436" t="str">
            <v>Dedicated JQ Check-in-counter</v>
          </cell>
        </row>
        <row r="2437">
          <cell r="D2437" t="str">
            <v>Software</v>
          </cell>
          <cell r="E2437" t="str">
            <v>Dedicated JQ Check-in-counter</v>
          </cell>
        </row>
        <row r="2438">
          <cell r="D2438" t="str">
            <v>Software</v>
          </cell>
          <cell r="E2438" t="str">
            <v>Dedicated JQ Check-in-counter</v>
          </cell>
        </row>
        <row r="2442">
          <cell r="D2442" t="str">
            <v>[Blank FA 1]</v>
          </cell>
          <cell r="E2442" t="str">
            <v>Dedicated JQ Check-in-counter</v>
          </cell>
        </row>
        <row r="2443">
          <cell r="D2443" t="str">
            <v>[Blank FA 1]</v>
          </cell>
          <cell r="E2443" t="str">
            <v>Dedicated JQ Check-in-counter</v>
          </cell>
        </row>
        <row r="2444">
          <cell r="D2444" t="str">
            <v>[Blank FA 1]</v>
          </cell>
          <cell r="E2444" t="str">
            <v>Dedicated JQ Check-in-counter</v>
          </cell>
        </row>
        <row r="2445">
          <cell r="D2445" t="str">
            <v>[Blank FA 1]</v>
          </cell>
          <cell r="E2445" t="str">
            <v>Dedicated JQ Check-in-counter</v>
          </cell>
        </row>
        <row r="2446">
          <cell r="D2446" t="str">
            <v>[Blank FA 1]</v>
          </cell>
          <cell r="E2446" t="str">
            <v>Dedicated JQ Check-in-counter</v>
          </cell>
        </row>
        <row r="2447">
          <cell r="D2447" t="str">
            <v>[Blank FA 1]</v>
          </cell>
          <cell r="E2447" t="str">
            <v>Dedicated JQ Check-in-counter</v>
          </cell>
        </row>
        <row r="2451">
          <cell r="D2451" t="str">
            <v>[Blank FA 2]</v>
          </cell>
          <cell r="E2451" t="str">
            <v>Dedicated JQ Check-in-counter</v>
          </cell>
        </row>
        <row r="2452">
          <cell r="D2452" t="str">
            <v>[Blank FA 2]</v>
          </cell>
          <cell r="E2452" t="str">
            <v>Dedicated JQ Check-in-counter</v>
          </cell>
        </row>
        <row r="2453">
          <cell r="D2453" t="str">
            <v>[Blank FA 2]</v>
          </cell>
          <cell r="E2453" t="str">
            <v>Dedicated JQ Check-in-counter</v>
          </cell>
        </row>
        <row r="2454">
          <cell r="D2454" t="str">
            <v>[Blank FA 2]</v>
          </cell>
          <cell r="E2454" t="str">
            <v>Dedicated JQ Check-in-counter</v>
          </cell>
        </row>
        <row r="2455">
          <cell r="D2455" t="str">
            <v>[Blank FA 2]</v>
          </cell>
          <cell r="E2455" t="str">
            <v>Dedicated JQ Check-in-counter</v>
          </cell>
        </row>
        <row r="2456">
          <cell r="D2456" t="str">
            <v>[Blank FA 2]</v>
          </cell>
          <cell r="E2456" t="str">
            <v>Dedicated JQ Check-in-counter</v>
          </cell>
        </row>
        <row r="2460">
          <cell r="D2460" t="str">
            <v>[Blank FA 3]</v>
          </cell>
          <cell r="E2460" t="str">
            <v>Dedicated JQ Check-in-counter</v>
          </cell>
        </row>
        <row r="2461">
          <cell r="D2461" t="str">
            <v>[Blank FA 3]</v>
          </cell>
          <cell r="E2461" t="str">
            <v>Dedicated JQ Check-in-counter</v>
          </cell>
        </row>
        <row r="2462">
          <cell r="D2462" t="str">
            <v>[Blank FA 3]</v>
          </cell>
          <cell r="E2462" t="str">
            <v>Dedicated JQ Check-in-counter</v>
          </cell>
        </row>
        <row r="2463">
          <cell r="D2463" t="str">
            <v>[Blank FA 3]</v>
          </cell>
          <cell r="E2463" t="str">
            <v>Dedicated JQ Check-in-counter</v>
          </cell>
        </row>
        <row r="2464">
          <cell r="D2464" t="str">
            <v>[Blank FA 3]</v>
          </cell>
          <cell r="E2464" t="str">
            <v>Dedicated JQ Check-in-counter</v>
          </cell>
        </row>
        <row r="2465">
          <cell r="D2465" t="str">
            <v>[Blank FA 3]</v>
          </cell>
          <cell r="E2465" t="str">
            <v>Dedicated JQ Check-in-counte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3">
          <cell r="C13">
            <v>1108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ttal"/>
      <sheetName val="Data_Input"/>
      <sheetName val="Contract_Insurance"/>
      <sheetName val="P&amp;G "/>
      <sheetName val="Check_List"/>
      <sheetName val="Tender_Notification"/>
      <sheetName val="Prospective_Rating"/>
      <sheetName val="Site_Visit"/>
      <sheetName val="NoticeToTenderers"/>
      <sheetName val="Letters"/>
      <sheetName val="Contract_Information_Note"/>
      <sheetName val="Cheque_Requisition"/>
      <sheetName val="Project_Information_Form"/>
      <sheetName val="Comments"/>
      <sheetName val="FaxLetters"/>
      <sheetName val="ConsultantsList"/>
      <sheetName val="Module1"/>
      <sheetName val="Module5"/>
      <sheetName val="Module4"/>
      <sheetName val="Module6"/>
      <sheetName val="Module3"/>
      <sheetName val="Module8"/>
      <sheetName val="Module9"/>
      <sheetName val="Module10"/>
    </sheetNames>
    <sheetDataSet>
      <sheetData sheetId="0" refreshError="1"/>
      <sheetData sheetId="1" refreshError="1">
        <row r="33">
          <cell r="K33">
            <v>36623.199999999997</v>
          </cell>
        </row>
        <row r="34">
          <cell r="K34">
            <v>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Annual Lease Forecast Summary"/>
      <sheetName val="Monthly Lease Forecast Summary"/>
      <sheetName val="Lease Forecast (Engine)"/>
      <sheetName val="Data&gt;&gt;&gt;"/>
      <sheetName val="Pax Inputs"/>
      <sheetName val="Data - Live Details"/>
      <sheetName val="Data - (Query)"/>
      <sheetName val="Definitions"/>
      <sheetName val="Budget FY10&gt;&gt;&gt;"/>
      <sheetName val="Budget 2010 (2)"/>
      <sheetName val="Budget FY10 Summary"/>
      <sheetName val="Budget 2010"/>
      <sheetName val="Charts&gt;&gt;"/>
      <sheetName val="Total Commercial (Terminal)"/>
      <sheetName val="Terminal Leases"/>
      <sheetName val="Concessions Performance"/>
      <sheetName val="Chart Data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ke off "/>
      <sheetName val="P&amp;G"/>
      <sheetName val="P&amp;G Spreadsheet"/>
      <sheetName val="Progress claim"/>
      <sheetName val="Subs payments"/>
      <sheetName val="SRG Inv."/>
      <sheetName val="GST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&amp;G Spreadsheet "/>
      <sheetName val="Old P&amp;G"/>
      <sheetName val="Take o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dule5"/>
      <sheetName val="Module4"/>
      <sheetName val="Module6"/>
      <sheetName val="Module3"/>
      <sheetName val="Module8"/>
      <sheetName val="Module9"/>
      <sheetName val="Module10"/>
      <sheetName val="Asset Addition"/>
      <sheetName val="Summary"/>
      <sheetName val="Claim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ower"/>
      <sheetName val="Setup"/>
      <sheetName val="Assumptions - Load Factors"/>
      <sheetName val="Version Control"/>
      <sheetName val="Results Summary"/>
      <sheetName val="Finance Outputs"/>
      <sheetName val="Pax SwitchBoard"/>
      <sheetName val="Growth SwitchBoard"/>
      <sheetName val="Start_Int"/>
      <sheetName val="Incheon"/>
      <sheetName val="Nadi"/>
      <sheetName val="Rarotonga"/>
      <sheetName val="Narita"/>
      <sheetName val="Kansai"/>
      <sheetName val="Cabotage_Services"/>
      <sheetName val="Sydney"/>
      <sheetName val="Melbourne"/>
      <sheetName val="Brisbane"/>
      <sheetName val="Coolangatta"/>
      <sheetName val="Shuttle_Services"/>
      <sheetName val="Singapore"/>
      <sheetName val="Int_Cargo"/>
      <sheetName val="Template_Int"/>
      <sheetName val="Start_Dom"/>
      <sheetName val="AKL"/>
      <sheetName val="WLG"/>
      <sheetName val="Reg_NI"/>
      <sheetName val="Reg_SI"/>
      <sheetName val="ZQN"/>
      <sheetName val="ROT"/>
      <sheetName val="Dom_Cargo"/>
      <sheetName val="Template_Dom"/>
      <sheetName val="Databases"/>
      <sheetName val="ErrorChecks"/>
      <sheetName val="Other Model Controls"/>
    </sheetNames>
    <sheetDataSet>
      <sheetData sheetId="0">
        <row r="19">
          <cell r="D19" t="str">
            <v>Brisbane</v>
          </cell>
          <cell r="H19" t="str">
            <v>AKL</v>
          </cell>
        </row>
        <row r="20">
          <cell r="D20" t="str">
            <v>Cabotage_Services</v>
          </cell>
          <cell r="H20" t="str">
            <v>WLG</v>
          </cell>
        </row>
        <row r="21">
          <cell r="D21" t="str">
            <v>Coolangatta</v>
          </cell>
          <cell r="H21" t="str">
            <v>Reg_NI</v>
          </cell>
        </row>
        <row r="22">
          <cell r="D22" t="str">
            <v>Incheon</v>
          </cell>
          <cell r="H22" t="str">
            <v>Reg_SI</v>
          </cell>
        </row>
        <row r="23">
          <cell r="D23" t="str">
            <v>Kansai</v>
          </cell>
          <cell r="H23" t="str">
            <v>ZQN</v>
          </cell>
        </row>
        <row r="24">
          <cell r="D24" t="str">
            <v>Melbourne</v>
          </cell>
          <cell r="H24" t="str">
            <v>ROT</v>
          </cell>
        </row>
        <row r="25">
          <cell r="D25" t="str">
            <v>Nadi</v>
          </cell>
          <cell r="H25" t="str">
            <v>Dom_Cargo</v>
          </cell>
        </row>
        <row r="26">
          <cell r="D26" t="str">
            <v>Narita</v>
          </cell>
        </row>
        <row r="27">
          <cell r="D27" t="str">
            <v>Rarotonga</v>
          </cell>
        </row>
        <row r="28">
          <cell r="D28" t="str">
            <v>Shuttle_Services</v>
          </cell>
        </row>
        <row r="29">
          <cell r="D29" t="str">
            <v>Singapore</v>
          </cell>
        </row>
        <row r="30">
          <cell r="D30" t="str">
            <v>Sydney</v>
          </cell>
        </row>
        <row r="31">
          <cell r="D31" t="str">
            <v>Int_Cargo</v>
          </cell>
        </row>
      </sheetData>
      <sheetData sheetId="1">
        <row r="3">
          <cell r="B3">
            <v>201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499">
          <cell r="B499" t="str">
            <v>Total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96">
          <cell r="B196" t="str">
            <v>Total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ly Summary"/>
      <sheetName val="ODRC - Plant"/>
      <sheetName val="ODRC Analysis"/>
      <sheetName val="Input ODRC Table"/>
      <sheetName val="Construction &amp; BAS - Area"/>
      <sheetName val="Input Allocation Table"/>
      <sheetName val="Summary Areas"/>
      <sheetName val="Summary Valuation By Activity"/>
      <sheetName val="Area - Activity &amp; Function"/>
      <sheetName val="ODRC - Activity &amp; Function"/>
      <sheetName val="Pivot Tables"/>
      <sheetName val="Pivot Tables (2)"/>
      <sheetName val="Basement"/>
      <sheetName val="Ground"/>
      <sheetName val="Mezzanine"/>
      <sheetName val="First"/>
      <sheetName val="Second"/>
      <sheetName val="T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Notes"/>
      <sheetName val="Inputs"/>
      <sheetName val="Model"/>
      <sheetName val="One Page Output"/>
      <sheetName val="Annual Financial Statements"/>
      <sheetName val="Error Checks"/>
      <sheetName val="Sensitivities"/>
    </sheetNames>
    <sheetDataSet>
      <sheetData sheetId="0">
        <row r="1">
          <cell r="A1" t="str">
            <v>CIAL Property Feasibilty Model -- IN DEVELOPMENT</v>
          </cell>
        </row>
      </sheetData>
      <sheetData sheetId="1"/>
      <sheetData sheetId="2">
        <row r="50">
          <cell r="D50" t="str">
            <v>Hotel and Retail Service Precinct</v>
          </cell>
        </row>
        <row r="87">
          <cell r="H87">
            <v>9.74E-2</v>
          </cell>
        </row>
        <row r="88">
          <cell r="H88">
            <v>9.1499999999999998E-2</v>
          </cell>
        </row>
        <row r="436">
          <cell r="I436">
            <v>0</v>
          </cell>
        </row>
      </sheetData>
      <sheetData sheetId="3">
        <row r="1856">
          <cell r="L1856">
            <v>-11309004.814323571</v>
          </cell>
        </row>
        <row r="1864">
          <cell r="L1864">
            <v>-10326.719233825803</v>
          </cell>
        </row>
        <row r="1868">
          <cell r="L1868">
            <v>0</v>
          </cell>
        </row>
        <row r="1876">
          <cell r="L1876">
            <v>0</v>
          </cell>
        </row>
        <row r="1898">
          <cell r="L1898">
            <v>9.4399999999999998E-2</v>
          </cell>
        </row>
        <row r="1905">
          <cell r="L1905">
            <v>9.7699999999999995E-2</v>
          </cell>
        </row>
        <row r="1933">
          <cell r="L1933" t="str">
            <v>Beyond Model Timeline</v>
          </cell>
        </row>
        <row r="1944">
          <cell r="L1944" t="str">
            <v>n/a (no cash investment)</v>
          </cell>
        </row>
      </sheetData>
      <sheetData sheetId="4"/>
      <sheetData sheetId="5"/>
      <sheetData sheetId="6">
        <row r="15">
          <cell r="F15">
            <v>0</v>
          </cell>
        </row>
      </sheetData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Detail"/>
      <sheetName val="Lease Summary"/>
      <sheetName val="Lease Split Data"/>
      <sheetName val="Terminal Leases"/>
      <sheetName val="Account List"/>
      <sheetName val="Account Drivers"/>
      <sheetName val="Drivers"/>
      <sheetName val="Control Totals"/>
      <sheetName val="Manual Adjustment Log"/>
      <sheetName val="Building Depreciation"/>
      <sheetName val="Airline Incentives Driver"/>
      <sheetName val="Rates Driver"/>
      <sheetName val="Terminal Alloc. Exeptions"/>
      <sheetName val="Pre Allocation"/>
      <sheetName val="Adjustment Allocation"/>
      <sheetName val="Terminal Allocation"/>
      <sheetName val="Terminal Allocation - Area"/>
      <sheetName val="Admin Allocation"/>
      <sheetName val="Admin Drivers"/>
      <sheetName val="Maintenance Allocation"/>
      <sheetName val="Maintenance Drivers"/>
      <sheetName val="Detailed Report"/>
      <sheetName val="Detailed Report Ordered"/>
      <sheetName val="Summary Report"/>
      <sheetName val="Summary Report Orde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&amp; Summaries&gt;&gt;&gt;"/>
      <sheetName val="Reforecast Notes"/>
      <sheetName val="vs Business Plan"/>
      <sheetName val="Pax Charts"/>
      <sheetName val="Sensitivity Output"/>
      <sheetName val="Reckoner Input"/>
      <sheetName val="Commercial Outputs"/>
      <sheetName val="Financial Outputs"/>
      <sheetName val="Live Summary"/>
      <sheetName val="Fin Statements"/>
      <sheetName val="Fin Statements for S&amp;P"/>
      <sheetName val="Input Sheets and Model&gt;&gt;&gt;"/>
      <sheetName val="Revenue Forecast"/>
      <sheetName val="Property and Airfield Capex"/>
      <sheetName val="System"/>
      <sheetName val="Revaluation of IP"/>
      <sheetName val="Fixed Assets"/>
      <sheetName val="ITP and Other Capex"/>
      <sheetName val="Interest"/>
      <sheetName val="Taxation"/>
      <sheetName val="Other Assumptions"/>
      <sheetName val="Other Capex 2"/>
      <sheetName val="Op Costs"/>
      <sheetName val="Project X"/>
      <sheetName val="Propel &amp; T&amp;T"/>
      <sheetName val="Schedule of Good Ideas"/>
      <sheetName val="Sept Termin Revenue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27">
          <cell r="B2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>
        <row r="32">
          <cell r="G32">
            <v>0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Notes"/>
      <sheetName val="Accounts 2003"/>
      <sheetName val="Notes 2003"/>
    </sheetNames>
    <sheetDataSet>
      <sheetData sheetId="0">
        <row r="7">
          <cell r="B7">
            <v>1320</v>
          </cell>
        </row>
        <row r="8">
          <cell r="B8">
            <v>1310</v>
          </cell>
        </row>
        <row r="9">
          <cell r="B9">
            <v>1330</v>
          </cell>
        </row>
        <row r="10">
          <cell r="B10">
            <v>1340</v>
          </cell>
        </row>
        <row r="11">
          <cell r="B11">
            <v>1350</v>
          </cell>
        </row>
        <row r="12">
          <cell r="B12">
            <v>1370</v>
          </cell>
        </row>
        <row r="13">
          <cell r="B13">
            <v>1640</v>
          </cell>
        </row>
        <row r="21">
          <cell r="B21">
            <v>3110</v>
          </cell>
        </row>
        <row r="22">
          <cell r="B22">
            <v>3115</v>
          </cell>
        </row>
        <row r="23">
          <cell r="B23">
            <v>3125</v>
          </cell>
        </row>
        <row r="24">
          <cell r="B24">
            <v>3130</v>
          </cell>
        </row>
        <row r="25">
          <cell r="B25">
            <v>3135</v>
          </cell>
        </row>
        <row r="26">
          <cell r="B26">
            <v>3140</v>
          </cell>
        </row>
        <row r="27">
          <cell r="B27">
            <v>3145</v>
          </cell>
        </row>
        <row r="28">
          <cell r="B28">
            <v>3150</v>
          </cell>
        </row>
        <row r="29">
          <cell r="B29">
            <v>3155</v>
          </cell>
        </row>
        <row r="34">
          <cell r="B34">
            <v>3225</v>
          </cell>
        </row>
        <row r="35">
          <cell r="B35">
            <v>3230</v>
          </cell>
        </row>
        <row r="36">
          <cell r="B36">
            <v>3235</v>
          </cell>
        </row>
        <row r="37">
          <cell r="B37">
            <v>3235</v>
          </cell>
        </row>
        <row r="38">
          <cell r="B38">
            <v>3240</v>
          </cell>
        </row>
        <row r="39">
          <cell r="B39">
            <v>3240</v>
          </cell>
        </row>
        <row r="40">
          <cell r="B40">
            <v>3240</v>
          </cell>
        </row>
        <row r="41">
          <cell r="B41">
            <v>3243</v>
          </cell>
        </row>
        <row r="42">
          <cell r="B42">
            <v>3245</v>
          </cell>
        </row>
        <row r="43">
          <cell r="B43">
            <v>3250</v>
          </cell>
        </row>
        <row r="44">
          <cell r="B44">
            <v>3260</v>
          </cell>
        </row>
        <row r="45">
          <cell r="B45">
            <v>3265</v>
          </cell>
        </row>
        <row r="46">
          <cell r="B46">
            <v>3275</v>
          </cell>
        </row>
        <row r="47">
          <cell r="B47">
            <v>3280</v>
          </cell>
        </row>
        <row r="48">
          <cell r="B48">
            <v>3285</v>
          </cell>
        </row>
        <row r="49">
          <cell r="B49">
            <v>3285</v>
          </cell>
        </row>
        <row r="50">
          <cell r="B50">
            <v>3290</v>
          </cell>
        </row>
        <row r="51">
          <cell r="B51">
            <v>3295</v>
          </cell>
        </row>
        <row r="56">
          <cell r="B56">
            <v>4010</v>
          </cell>
        </row>
        <row r="57">
          <cell r="B57">
            <v>4010</v>
          </cell>
        </row>
        <row r="58">
          <cell r="B58">
            <v>4010</v>
          </cell>
        </row>
        <row r="59">
          <cell r="B59">
            <v>4010</v>
          </cell>
        </row>
        <row r="60">
          <cell r="B60">
            <v>4012</v>
          </cell>
        </row>
        <row r="61">
          <cell r="B61">
            <v>4015</v>
          </cell>
        </row>
        <row r="62">
          <cell r="B62">
            <v>4015</v>
          </cell>
        </row>
        <row r="63">
          <cell r="B63">
            <v>4020</v>
          </cell>
        </row>
        <row r="64">
          <cell r="B64">
            <v>4040</v>
          </cell>
        </row>
        <row r="65">
          <cell r="B65">
            <v>4102</v>
          </cell>
        </row>
        <row r="66">
          <cell r="B66">
            <v>4102</v>
          </cell>
        </row>
        <row r="67">
          <cell r="B67">
            <v>4102</v>
          </cell>
        </row>
        <row r="68">
          <cell r="B68">
            <v>4104</v>
          </cell>
        </row>
        <row r="69">
          <cell r="B69">
            <v>4104</v>
          </cell>
        </row>
        <row r="70">
          <cell r="B70">
            <v>4104</v>
          </cell>
        </row>
        <row r="71">
          <cell r="B71">
            <v>4104</v>
          </cell>
        </row>
        <row r="72">
          <cell r="B72">
            <v>4106</v>
          </cell>
        </row>
        <row r="73">
          <cell r="B73">
            <v>4106</v>
          </cell>
        </row>
        <row r="74">
          <cell r="B74">
            <v>4106</v>
          </cell>
        </row>
        <row r="75">
          <cell r="B75">
            <v>4108</v>
          </cell>
        </row>
        <row r="76">
          <cell r="B76">
            <v>4108</v>
          </cell>
        </row>
        <row r="77">
          <cell r="B77">
            <v>4108</v>
          </cell>
        </row>
        <row r="78">
          <cell r="B78">
            <v>4112</v>
          </cell>
        </row>
        <row r="79">
          <cell r="B79">
            <v>4112</v>
          </cell>
        </row>
        <row r="80">
          <cell r="B80">
            <v>4116</v>
          </cell>
        </row>
        <row r="81">
          <cell r="B81">
            <v>4116</v>
          </cell>
        </row>
        <row r="82">
          <cell r="B82">
            <v>4116</v>
          </cell>
        </row>
        <row r="83">
          <cell r="B83">
            <v>4118</v>
          </cell>
        </row>
        <row r="84">
          <cell r="B84">
            <v>4118</v>
          </cell>
        </row>
        <row r="85">
          <cell r="B85">
            <v>4118</v>
          </cell>
        </row>
        <row r="86">
          <cell r="B86">
            <v>4118</v>
          </cell>
        </row>
        <row r="87">
          <cell r="B87">
            <v>4120</v>
          </cell>
        </row>
        <row r="88">
          <cell r="B88">
            <v>4120</v>
          </cell>
        </row>
        <row r="89">
          <cell r="B89">
            <v>4120</v>
          </cell>
        </row>
        <row r="90">
          <cell r="B90">
            <v>4120</v>
          </cell>
        </row>
        <row r="91">
          <cell r="B91">
            <v>4124</v>
          </cell>
        </row>
        <row r="92">
          <cell r="B92">
            <v>4124</v>
          </cell>
        </row>
        <row r="93">
          <cell r="B93">
            <v>4124</v>
          </cell>
        </row>
        <row r="94">
          <cell r="B94">
            <v>4124</v>
          </cell>
        </row>
        <row r="95">
          <cell r="B95">
            <v>4126</v>
          </cell>
        </row>
        <row r="96">
          <cell r="B96">
            <v>4126</v>
          </cell>
        </row>
        <row r="97">
          <cell r="B97">
            <v>4126</v>
          </cell>
        </row>
        <row r="98">
          <cell r="B98">
            <v>4126</v>
          </cell>
        </row>
        <row r="99">
          <cell r="B99">
            <v>4130</v>
          </cell>
        </row>
        <row r="100">
          <cell r="B100">
            <v>4130</v>
          </cell>
        </row>
        <row r="101">
          <cell r="B101">
            <v>4130</v>
          </cell>
        </row>
        <row r="102">
          <cell r="B102">
            <v>4130</v>
          </cell>
        </row>
        <row r="103">
          <cell r="B103">
            <v>4142</v>
          </cell>
        </row>
        <row r="111">
          <cell r="B111">
            <v>70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query"/>
      <sheetName val="1.route"/>
      <sheetName val="2.airport"/>
      <sheetName val="3.airline"/>
      <sheetName val="setup"/>
      <sheetName val="data"/>
      <sheetName val="pivot1"/>
      <sheetName val="pivot2"/>
      <sheetName val="home"/>
      <sheetName val="Analysis"/>
      <sheetName val="board report data"/>
      <sheetName val="Route&gt;Airport"/>
      <sheetName val="Route&gt;Airline"/>
      <sheetName val="board report data FYTD"/>
      <sheetName val="Route&gt;Airport&gt;Airline"/>
      <sheetName val="Route&gt;Airline&gt;Airport"/>
      <sheetName val="dashboar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asman</v>
          </cell>
          <cell r="C2" t="str">
            <v>Brisbane</v>
          </cell>
          <cell r="E2" t="str">
            <v>AT</v>
          </cell>
        </row>
        <row r="3">
          <cell r="A3" t="str">
            <v>Singapore</v>
          </cell>
          <cell r="C3" t="str">
            <v>Gold Coast</v>
          </cell>
          <cell r="E3" t="str">
            <v>BL</v>
          </cell>
        </row>
        <row r="4">
          <cell r="A4" t="str">
            <v>Japan</v>
          </cell>
          <cell r="C4" t="str">
            <v xml:space="preserve">Melbourne </v>
          </cell>
          <cell r="E4" t="str">
            <v>CC</v>
          </cell>
        </row>
        <row r="5">
          <cell r="A5" t="str">
            <v>South Korea</v>
          </cell>
          <cell r="C5" t="str">
            <v>Sydney</v>
          </cell>
          <cell r="E5" t="str">
            <v>DJ</v>
          </cell>
        </row>
        <row r="6">
          <cell r="A6" t="str">
            <v>Fiji</v>
          </cell>
          <cell r="E6" t="str">
            <v>EK</v>
          </cell>
        </row>
        <row r="7">
          <cell r="A7" t="str">
            <v>Rarotonga</v>
          </cell>
          <cell r="E7" t="str">
            <v>HJ</v>
          </cell>
        </row>
        <row r="8">
          <cell r="A8" t="str">
            <v>Shuttle</v>
          </cell>
          <cell r="E8" t="str">
            <v>HV</v>
          </cell>
        </row>
        <row r="9">
          <cell r="A9" t="str">
            <v>Cabotage</v>
          </cell>
          <cell r="E9" t="str">
            <v>JQ</v>
          </cell>
        </row>
        <row r="10">
          <cell r="A10" t="str">
            <v>Domestic Main Trunk</v>
          </cell>
          <cell r="E10" t="str">
            <v>LA</v>
          </cell>
        </row>
        <row r="11">
          <cell r="A11" t="str">
            <v>Regional</v>
          </cell>
          <cell r="E11" t="str">
            <v>NZ</v>
          </cell>
        </row>
        <row r="12">
          <cell r="E12" t="str">
            <v>PX</v>
          </cell>
        </row>
        <row r="13">
          <cell r="E13" t="str">
            <v>QF</v>
          </cell>
        </row>
        <row r="14">
          <cell r="E14" t="str">
            <v>SJ</v>
          </cell>
        </row>
        <row r="15">
          <cell r="E15" t="str">
            <v>SQ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ly Summary"/>
      <sheetName val="ODRC Analysis"/>
      <sheetName val="Input ODRC Table"/>
      <sheetName val="Input Allocation Table"/>
      <sheetName val="Summary Areas"/>
      <sheetName val="Summary Valuation By Activity"/>
      <sheetName val="Area - Activity &amp; Function"/>
      <sheetName val="ODRC - Activity &amp; Function"/>
      <sheetName val="Int1 - T2 Analysis"/>
      <sheetName val="Basement"/>
      <sheetName val="Ground"/>
      <sheetName val="First"/>
      <sheetName val="Second"/>
      <sheetName val="Mezzanine"/>
      <sheetName val="Tower"/>
      <sheetName val="Construction &amp; BAS - Area"/>
      <sheetName val="Pivot Tabl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orkpaper Presentation"/>
      <sheetName val="Comm Bus FY12 and 13"/>
      <sheetName val="&gt;&gt;Workings&gt;&gt;"/>
      <sheetName val="CIAL Budget FY13"/>
      <sheetName val="Opex By Pricing Category"/>
      <sheetName val="Pricing_and_Revenue4yr7 target "/>
      <sheetName val="P&amp;L - Pricing"/>
      <sheetName val="FY13 Revenue Budget"/>
      <sheetName val="&gt;&gt;Reference&gt;&gt;"/>
      <sheetName val="ID FINAL Detailed Report"/>
      <sheetName val="2012 ID by GL"/>
      <sheetName val="Depreciation"/>
      <sheetName val="Model Map"/>
      <sheetName val="FY 15 price breakdown"/>
      <sheetName val="Volume &amp; CPI forecast"/>
      <sheetName val="Opex"/>
      <sheetName val="09-12 revaluation booked income"/>
      <sheetName val="Asset base"/>
      <sheetName val="WACC"/>
      <sheetName val="AIRFIELD"/>
      <sheetName val="TERM INTER"/>
      <sheetName val="TERM DOM - JET"/>
      <sheetName val="TERM DOM"/>
      <sheetName val="Workings for Disclosur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N9">
            <v>1000000</v>
          </cell>
        </row>
        <row r="10">
          <cell r="N10">
            <v>0.58333333333333337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put"/>
      <sheetName val="Tender"/>
      <sheetName val="SUMMARY"/>
      <sheetName val="P&amp;G Spreadsheet "/>
      <sheetName val="DE"/>
      <sheetName val="EX"/>
      <sheetName val="PI"/>
      <sheetName val="CO"/>
      <sheetName val="PR"/>
      <sheetName val="RE"/>
      <sheetName val="ST"/>
      <sheetName val="BL"/>
      <sheetName val="ME"/>
      <sheetName val="CA"/>
      <sheetName val="DO"/>
      <sheetName val="JO"/>
      <sheetName val="SI"/>
      <sheetName val="Module1"/>
      <sheetName val="Module5"/>
      <sheetName val="Module4"/>
      <sheetName val="Module6"/>
      <sheetName val="Module3"/>
      <sheetName val="Module8"/>
      <sheetName val="Module9"/>
      <sheetName val="Module10"/>
    </sheetNames>
    <sheetDataSet>
      <sheetData sheetId="0"/>
      <sheetData sheetId="1"/>
      <sheetData sheetId="2" refreshError="1">
        <row r="150">
          <cell r="J150">
            <v>0.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Map"/>
      <sheetName val="table for final chart"/>
      <sheetName val="Pricing_and_Revenue 5 yr"/>
      <sheetName val="FY 13 price breakdown"/>
      <sheetName val="Scenarios"/>
      <sheetName val="Pricing_and_Revenue 4 yr 7 m"/>
      <sheetName val="Tax payable calculation"/>
      <sheetName val="analysis"/>
      <sheetName val="Summary"/>
      <sheetName val="Pricing_and_Revenue4yr7 target "/>
      <sheetName val="Pricing_and_Revenue4yr7 pos tax"/>
      <sheetName val="Volume &amp; CPI forecast"/>
      <sheetName val="Opex"/>
      <sheetName val="09-12 revaluation booked income"/>
      <sheetName val="Asset base"/>
      <sheetName val="WACC"/>
      <sheetName val="AIRFIELD"/>
      <sheetName val="TERM INTER"/>
      <sheetName val="TERM DOM - JET"/>
      <sheetName val="TERM DOM"/>
    </sheetNames>
    <sheetDataSet>
      <sheetData sheetId="0"/>
      <sheetData sheetId="1"/>
      <sheetData sheetId="2">
        <row r="9">
          <cell r="M9">
            <v>1000000</v>
          </cell>
        </row>
      </sheetData>
      <sheetData sheetId="3"/>
      <sheetData sheetId="4">
        <row r="12">
          <cell r="S12">
            <v>1</v>
          </cell>
        </row>
        <row r="18">
          <cell r="R18">
            <v>1</v>
          </cell>
        </row>
        <row r="24">
          <cell r="Q24">
            <v>1</v>
          </cell>
        </row>
      </sheetData>
      <sheetData sheetId="5">
        <row r="10">
          <cell r="M10">
            <v>0.5833333333333333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2">
          <cell r="Y32">
            <v>0.13554266666666667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ndex"/>
      <sheetName val="PL1-1"/>
      <sheetName val="PL1-2"/>
      <sheetName val="PL1-3"/>
      <sheetName val="PL2-1"/>
      <sheetName val="PL2-2"/>
      <sheetName val="PL2-3"/>
      <sheetName val="PL3"/>
      <sheetName val="PL3-1"/>
      <sheetName val="PL3-2"/>
      <sheetName val="PL3-3"/>
      <sheetName val="PL3-4"/>
      <sheetName val="PL3-5"/>
      <sheetName val="PL3-6"/>
      <sheetName val="PL10"/>
      <sheetName val="PL11-1"/>
      <sheetName val="PL11-2"/>
      <sheetName val="PL11-3"/>
      <sheetName val="PL11-4"/>
      <sheetName val="PL12"/>
      <sheetName val="PL13-1"/>
      <sheetName val="PL13-2"/>
      <sheetName val="PL14"/>
      <sheetName val="PL15-1"/>
      <sheetName val="PL15-2"/>
      <sheetName val="PL15-3"/>
      <sheetName val="PL16-1"/>
      <sheetName val="PL16-2"/>
      <sheetName val="PL17-1"/>
      <sheetName val="PL17-2"/>
      <sheetName val="PL17-3"/>
      <sheetName val="PL18"/>
      <sheetName val="PL20-1"/>
      <sheetName val="PL20-2"/>
      <sheetName val="PL20-3"/>
      <sheetName val="PL20-4"/>
      <sheetName val="PL20-5"/>
      <sheetName val="PL20-6"/>
      <sheetName val="PL21-1"/>
      <sheetName val="PL21-2"/>
      <sheetName val="PL22"/>
      <sheetName val="PL23"/>
      <sheetName val="PL24"/>
      <sheetName val="PL30-1"/>
      <sheetName val="PL30-2"/>
      <sheetName val="PL31"/>
      <sheetName val="PL32"/>
      <sheetName val="PL33"/>
      <sheetName val="PL40"/>
      <sheetName val="PL41"/>
      <sheetName val="PL42"/>
      <sheetName val="PL43-1"/>
      <sheetName val="PL43-2"/>
      <sheetName val="PL44-1"/>
      <sheetName val="PL44-2"/>
      <sheetName val="PL45"/>
      <sheetName val="PL50-1"/>
      <sheetName val="PL50-2"/>
      <sheetName val="PL50-3"/>
      <sheetName val="PL51-1"/>
      <sheetName val="PL51-2"/>
      <sheetName val="PL51-3"/>
      <sheetName val="PL52"/>
      <sheetName val="PL53"/>
      <sheetName val="PL54"/>
      <sheetName val="PL55"/>
      <sheetName val="PL60"/>
      <sheetName val="PL61"/>
      <sheetName val="PL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1"/>
      <sheetName val="BS1-2"/>
      <sheetName val="BS1-3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5"/>
      <sheetName val="PN1"/>
      <sheetName val="PN2"/>
      <sheetName val="PN3"/>
      <sheetName val="DataVald.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 VAL REC"/>
      <sheetName val="WIAL - Summary"/>
      <sheetName val="TY - SUMMARY"/>
      <sheetName val="INVESTMENT PROP"/>
      <sheetName val="CAR PARKING BUS"/>
      <sheetName val="PRE REVAL REGISTER"/>
      <sheetName val="PRE REVAL PIVOT"/>
      <sheetName val="COMMENTS &gt;&gt;&gt;&gt;&gt;"/>
      <sheetName val="Queries"/>
      <sheetName val="V3 &amp; V4 Civil Changes"/>
      <sheetName val="Accounting"/>
      <sheetName val="BUILDINGS &gt;&gt;&gt;&gt;&gt;"/>
      <sheetName val="TERMINAL"/>
      <sheetName val="VEHICLE"/>
      <sheetName val="OTHER SPEC"/>
      <sheetName val="NON AERO"/>
      <sheetName val="RESIDENTIAL"/>
      <sheetName val="LAND &gt;&gt;&gt;&gt;&gt;"/>
      <sheetName val="LAND"/>
      <sheetName val="INVEST PROP &gt;&gt;&gt;&gt;&gt;"/>
      <sheetName val="INV PROP"/>
      <sheetName val="CIVIL &gt;&gt;&gt;&gt;&gt;"/>
      <sheetName val="WORKING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sset ID</v>
          </cell>
          <cell r="B1" t="str">
            <v>Asset ID Suffix</v>
          </cell>
          <cell r="C1" t="str">
            <v>Asset Description</v>
          </cell>
          <cell r="D1" t="str">
            <v>Structure ID</v>
          </cell>
          <cell r="E1" t="str">
            <v>Asset Class ID</v>
          </cell>
          <cell r="F1" t="str">
            <v>Location ID</v>
          </cell>
          <cell r="G1" t="str">
            <v>Acquisition Date</v>
          </cell>
          <cell r="H1" t="str">
            <v>Asset Status</v>
          </cell>
          <cell r="I1" t="str">
            <v>Asset Quantity</v>
          </cell>
          <cell r="J1" t="str">
            <v>Date Added</v>
          </cell>
          <cell r="K1" t="str">
            <v>User Field 1</v>
          </cell>
          <cell r="L1" t="str">
            <v>User Field 5</v>
          </cell>
          <cell r="M1" t="str">
            <v>User Field 6</v>
          </cell>
          <cell r="N1" t="str">
            <v>Cost Basis</v>
          </cell>
          <cell r="O1" t="str">
            <v>Current Run Depreciation Amount</v>
          </cell>
          <cell r="P1" t="str">
            <v>YTD Depreciation Amount</v>
          </cell>
          <cell r="Q1" t="str">
            <v>LTD Depreciation Amount</v>
          </cell>
          <cell r="R1" t="str">
            <v>Net Book Value</v>
          </cell>
          <cell r="S1" t="str">
            <v>Reval Reserve</v>
          </cell>
          <cell r="T1" t="str">
            <v>Original Life Years</v>
          </cell>
          <cell r="U1" t="str">
            <v>Original Life Days</v>
          </cell>
          <cell r="V1" t="str">
            <v>Remaining Life Years</v>
          </cell>
          <cell r="W1" t="str">
            <v>Remaining Life Days</v>
          </cell>
          <cell r="X1" t="str">
            <v>Amortization Amount</v>
          </cell>
        </row>
        <row r="2">
          <cell r="A2" t="str">
            <v>1000100</v>
          </cell>
          <cell r="B2">
            <v>1</v>
          </cell>
          <cell r="C2" t="str">
            <v>Runway</v>
          </cell>
          <cell r="D2" t="str">
            <v>62</v>
          </cell>
          <cell r="E2" t="str">
            <v>LAN</v>
          </cell>
          <cell r="F2" t="str">
            <v>LAN</v>
          </cell>
          <cell r="G2">
            <v>38820</v>
          </cell>
          <cell r="H2" t="str">
            <v>Active</v>
          </cell>
          <cell r="I2">
            <v>121220</v>
          </cell>
          <cell r="J2">
            <v>39343</v>
          </cell>
          <cell r="K2" t="str">
            <v>AC</v>
          </cell>
          <cell r="L2" t="str">
            <v>MA</v>
          </cell>
          <cell r="M2" t="str">
            <v>0001</v>
          </cell>
          <cell r="N2">
            <v>15152500</v>
          </cell>
          <cell r="O2">
            <v>0</v>
          </cell>
          <cell r="P2">
            <v>0</v>
          </cell>
          <cell r="Q2">
            <v>0</v>
          </cell>
          <cell r="R2">
            <v>15152500</v>
          </cell>
          <cell r="S2">
            <v>8024985.4000000004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 t="str">
            <v>1000200</v>
          </cell>
          <cell r="B3">
            <v>1</v>
          </cell>
          <cell r="C3" t="str">
            <v>Taxiway</v>
          </cell>
          <cell r="D3" t="str">
            <v>80</v>
          </cell>
          <cell r="E3" t="str">
            <v>LAN</v>
          </cell>
          <cell r="F3" t="str">
            <v>LAN</v>
          </cell>
          <cell r="G3">
            <v>38820</v>
          </cell>
          <cell r="H3" t="str">
            <v>Active</v>
          </cell>
          <cell r="I3">
            <v>47880</v>
          </cell>
          <cell r="J3">
            <v>39343</v>
          </cell>
          <cell r="K3" t="str">
            <v>AC</v>
          </cell>
          <cell r="L3" t="str">
            <v>MA</v>
          </cell>
          <cell r="M3" t="str">
            <v>0002</v>
          </cell>
          <cell r="N3">
            <v>5985000</v>
          </cell>
          <cell r="O3">
            <v>0</v>
          </cell>
          <cell r="P3">
            <v>0</v>
          </cell>
          <cell r="Q3">
            <v>0</v>
          </cell>
          <cell r="R3">
            <v>5985000</v>
          </cell>
          <cell r="S3">
            <v>3118101.6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 t="str">
            <v>1000300</v>
          </cell>
          <cell r="B4">
            <v>1</v>
          </cell>
          <cell r="C4" t="str">
            <v>Grassed Areas</v>
          </cell>
          <cell r="D4" t="str">
            <v>80</v>
          </cell>
          <cell r="E4" t="str">
            <v>LAN</v>
          </cell>
          <cell r="F4" t="str">
            <v>LAN</v>
          </cell>
          <cell r="G4">
            <v>38820</v>
          </cell>
          <cell r="H4" t="str">
            <v>Active</v>
          </cell>
          <cell r="I4">
            <v>289913</v>
          </cell>
          <cell r="J4">
            <v>39343</v>
          </cell>
          <cell r="K4" t="str">
            <v>AC</v>
          </cell>
          <cell r="L4" t="str">
            <v>MA</v>
          </cell>
          <cell r="M4" t="str">
            <v>0003</v>
          </cell>
          <cell r="N4">
            <v>36239125</v>
          </cell>
          <cell r="O4">
            <v>0</v>
          </cell>
          <cell r="P4">
            <v>0</v>
          </cell>
          <cell r="Q4">
            <v>0</v>
          </cell>
          <cell r="R4">
            <v>36239125</v>
          </cell>
          <cell r="S4">
            <v>18635086.23999999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>1000400</v>
          </cell>
          <cell r="B5">
            <v>1</v>
          </cell>
          <cell r="C5" t="str">
            <v>Stubway A</v>
          </cell>
          <cell r="D5" t="str">
            <v>80</v>
          </cell>
          <cell r="E5" t="str">
            <v>LAN</v>
          </cell>
          <cell r="F5" t="str">
            <v>LAN</v>
          </cell>
          <cell r="G5">
            <v>38820</v>
          </cell>
          <cell r="H5" t="str">
            <v>Active</v>
          </cell>
          <cell r="I5">
            <v>4588</v>
          </cell>
          <cell r="J5">
            <v>39343</v>
          </cell>
          <cell r="K5" t="str">
            <v>AC</v>
          </cell>
          <cell r="L5" t="str">
            <v>MA</v>
          </cell>
          <cell r="M5" t="str">
            <v>0004</v>
          </cell>
          <cell r="N5">
            <v>573500</v>
          </cell>
          <cell r="O5">
            <v>0</v>
          </cell>
          <cell r="P5">
            <v>0</v>
          </cell>
          <cell r="Q5">
            <v>0</v>
          </cell>
          <cell r="R5">
            <v>573500</v>
          </cell>
          <cell r="S5">
            <v>297123.20000000001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1000500</v>
          </cell>
          <cell r="B6">
            <v>1</v>
          </cell>
          <cell r="C6" t="str">
            <v>Stubway B</v>
          </cell>
          <cell r="D6" t="str">
            <v>80</v>
          </cell>
          <cell r="E6" t="str">
            <v>LAN</v>
          </cell>
          <cell r="F6" t="str">
            <v>LAN</v>
          </cell>
          <cell r="G6">
            <v>38820</v>
          </cell>
          <cell r="H6" t="str">
            <v>Active</v>
          </cell>
          <cell r="I6">
            <v>2026</v>
          </cell>
          <cell r="J6">
            <v>39343</v>
          </cell>
          <cell r="K6" t="str">
            <v>AC</v>
          </cell>
          <cell r="L6" t="str">
            <v>MA</v>
          </cell>
          <cell r="M6" t="str">
            <v>0005</v>
          </cell>
          <cell r="N6">
            <v>253250</v>
          </cell>
          <cell r="O6">
            <v>0</v>
          </cell>
          <cell r="P6">
            <v>0</v>
          </cell>
          <cell r="Q6">
            <v>0</v>
          </cell>
          <cell r="R6">
            <v>253250</v>
          </cell>
          <cell r="S6">
            <v>144202.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1000600</v>
          </cell>
          <cell r="B7">
            <v>1</v>
          </cell>
          <cell r="C7" t="str">
            <v>Stubway C</v>
          </cell>
          <cell r="D7" t="str">
            <v>80</v>
          </cell>
          <cell r="E7" t="str">
            <v>LAN</v>
          </cell>
          <cell r="F7" t="str">
            <v>LAN</v>
          </cell>
          <cell r="G7">
            <v>38820</v>
          </cell>
          <cell r="H7" t="str">
            <v>Active</v>
          </cell>
          <cell r="I7">
            <v>2015</v>
          </cell>
          <cell r="J7">
            <v>39343</v>
          </cell>
          <cell r="K7" t="str">
            <v>AC</v>
          </cell>
          <cell r="L7" t="str">
            <v>MA</v>
          </cell>
          <cell r="M7" t="str">
            <v>0006</v>
          </cell>
          <cell r="N7">
            <v>251875</v>
          </cell>
          <cell r="O7">
            <v>0</v>
          </cell>
          <cell r="P7">
            <v>0</v>
          </cell>
          <cell r="Q7">
            <v>0</v>
          </cell>
          <cell r="R7">
            <v>251875</v>
          </cell>
          <cell r="S7">
            <v>143951.2000000000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1000700</v>
          </cell>
          <cell r="B8">
            <v>1</v>
          </cell>
          <cell r="C8" t="str">
            <v>Stubway D</v>
          </cell>
          <cell r="D8" t="str">
            <v>80</v>
          </cell>
          <cell r="E8" t="str">
            <v>LAN</v>
          </cell>
          <cell r="F8" t="str">
            <v>LAN</v>
          </cell>
          <cell r="G8">
            <v>38820</v>
          </cell>
          <cell r="H8" t="str">
            <v>Active</v>
          </cell>
          <cell r="I8">
            <v>4147</v>
          </cell>
          <cell r="J8">
            <v>39343</v>
          </cell>
          <cell r="K8" t="str">
            <v>AC</v>
          </cell>
          <cell r="L8" t="str">
            <v>MA</v>
          </cell>
          <cell r="M8" t="str">
            <v>0007</v>
          </cell>
          <cell r="N8">
            <v>518375</v>
          </cell>
          <cell r="O8">
            <v>0</v>
          </cell>
          <cell r="P8">
            <v>0</v>
          </cell>
          <cell r="Q8">
            <v>0</v>
          </cell>
          <cell r="R8">
            <v>518375</v>
          </cell>
          <cell r="S8">
            <v>29033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1000800</v>
          </cell>
          <cell r="B9">
            <v>1</v>
          </cell>
          <cell r="C9" t="str">
            <v>Stubway E</v>
          </cell>
          <cell r="D9" t="str">
            <v>80</v>
          </cell>
          <cell r="E9" t="str">
            <v>LAN</v>
          </cell>
          <cell r="F9" t="str">
            <v>LAN</v>
          </cell>
          <cell r="G9">
            <v>38820</v>
          </cell>
          <cell r="H9" t="str">
            <v>Active</v>
          </cell>
          <cell r="I9">
            <v>1674</v>
          </cell>
          <cell r="J9">
            <v>39343</v>
          </cell>
          <cell r="K9" t="str">
            <v>AC</v>
          </cell>
          <cell r="L9" t="str">
            <v>MA</v>
          </cell>
          <cell r="M9" t="str">
            <v>0008</v>
          </cell>
          <cell r="N9">
            <v>209250</v>
          </cell>
          <cell r="O9">
            <v>0</v>
          </cell>
          <cell r="P9">
            <v>0</v>
          </cell>
          <cell r="Q9">
            <v>0</v>
          </cell>
          <cell r="R9">
            <v>209250</v>
          </cell>
          <cell r="S9">
            <v>106533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1000900</v>
          </cell>
          <cell r="B10">
            <v>1</v>
          </cell>
          <cell r="C10" t="str">
            <v>Stubway 1</v>
          </cell>
          <cell r="D10" t="str">
            <v>80</v>
          </cell>
          <cell r="E10" t="str">
            <v>LAN</v>
          </cell>
          <cell r="F10" t="str">
            <v>LAN</v>
          </cell>
          <cell r="G10">
            <v>38820</v>
          </cell>
          <cell r="H10" t="str">
            <v>Active</v>
          </cell>
          <cell r="I10">
            <v>4220</v>
          </cell>
          <cell r="J10">
            <v>39343</v>
          </cell>
          <cell r="K10" t="str">
            <v>AC</v>
          </cell>
          <cell r="L10" t="str">
            <v>MA</v>
          </cell>
          <cell r="M10" t="str">
            <v>0009</v>
          </cell>
          <cell r="N10">
            <v>527500</v>
          </cell>
          <cell r="O10">
            <v>0</v>
          </cell>
          <cell r="P10">
            <v>0</v>
          </cell>
          <cell r="Q10">
            <v>0</v>
          </cell>
          <cell r="R10">
            <v>527500</v>
          </cell>
          <cell r="S10">
            <v>313368.40000000002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1001000</v>
          </cell>
          <cell r="B11">
            <v>1</v>
          </cell>
          <cell r="C11" t="str">
            <v>Stubway 2</v>
          </cell>
          <cell r="D11" t="str">
            <v>80</v>
          </cell>
          <cell r="E11" t="str">
            <v>LAN</v>
          </cell>
          <cell r="F11" t="str">
            <v>LAN</v>
          </cell>
          <cell r="G11">
            <v>38820</v>
          </cell>
          <cell r="H11" t="str">
            <v>Active</v>
          </cell>
          <cell r="I11">
            <v>5966</v>
          </cell>
          <cell r="J11">
            <v>39343</v>
          </cell>
          <cell r="K11" t="str">
            <v>AC</v>
          </cell>
          <cell r="L11" t="str">
            <v>MA</v>
          </cell>
          <cell r="M11" t="str">
            <v>0010</v>
          </cell>
          <cell r="N11">
            <v>745750</v>
          </cell>
          <cell r="O11">
            <v>0</v>
          </cell>
          <cell r="P11">
            <v>0</v>
          </cell>
          <cell r="Q11">
            <v>0</v>
          </cell>
          <cell r="R11">
            <v>745750</v>
          </cell>
          <cell r="S11">
            <v>345119.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1001100</v>
          </cell>
          <cell r="B12">
            <v>1</v>
          </cell>
          <cell r="C12" t="str">
            <v>Stubway 3</v>
          </cell>
          <cell r="D12" t="str">
            <v>80</v>
          </cell>
          <cell r="E12" t="str">
            <v>LAN</v>
          </cell>
          <cell r="F12" t="str">
            <v>LAN</v>
          </cell>
          <cell r="G12">
            <v>38820</v>
          </cell>
          <cell r="H12" t="str">
            <v>Active</v>
          </cell>
          <cell r="I12">
            <v>1695</v>
          </cell>
          <cell r="J12">
            <v>39343</v>
          </cell>
          <cell r="K12" t="str">
            <v>AC</v>
          </cell>
          <cell r="L12" t="str">
            <v>MA</v>
          </cell>
          <cell r="M12" t="str">
            <v>0011</v>
          </cell>
          <cell r="N12">
            <v>211875</v>
          </cell>
          <cell r="O12">
            <v>0</v>
          </cell>
          <cell r="P12">
            <v>0</v>
          </cell>
          <cell r="Q12">
            <v>0</v>
          </cell>
          <cell r="R12">
            <v>211875</v>
          </cell>
          <cell r="S12">
            <v>86141.4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1001200</v>
          </cell>
          <cell r="B13">
            <v>1</v>
          </cell>
          <cell r="C13" t="str">
            <v>Stubway 4</v>
          </cell>
          <cell r="D13" t="str">
            <v>80</v>
          </cell>
          <cell r="E13" t="str">
            <v>LAN</v>
          </cell>
          <cell r="F13" t="str">
            <v>LAN</v>
          </cell>
          <cell r="G13">
            <v>38820</v>
          </cell>
          <cell r="H13" t="str">
            <v>Active</v>
          </cell>
          <cell r="I13">
            <v>1663</v>
          </cell>
          <cell r="J13">
            <v>39343</v>
          </cell>
          <cell r="K13" t="str">
            <v>AC</v>
          </cell>
          <cell r="L13" t="str">
            <v>MA</v>
          </cell>
          <cell r="M13" t="str">
            <v>0012</v>
          </cell>
          <cell r="N13">
            <v>207875</v>
          </cell>
          <cell r="O13">
            <v>0</v>
          </cell>
          <cell r="P13">
            <v>0</v>
          </cell>
          <cell r="Q13">
            <v>0</v>
          </cell>
          <cell r="R13">
            <v>207875</v>
          </cell>
          <cell r="S13">
            <v>8095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1001300</v>
          </cell>
          <cell r="B14">
            <v>1</v>
          </cell>
          <cell r="C14" t="str">
            <v>Stubway 5</v>
          </cell>
          <cell r="D14" t="str">
            <v>80</v>
          </cell>
          <cell r="E14" t="str">
            <v>LAN</v>
          </cell>
          <cell r="F14" t="str">
            <v>LAN</v>
          </cell>
          <cell r="G14">
            <v>38820</v>
          </cell>
          <cell r="H14" t="str">
            <v>Active</v>
          </cell>
          <cell r="I14">
            <v>1692</v>
          </cell>
          <cell r="J14">
            <v>39343</v>
          </cell>
          <cell r="K14" t="str">
            <v>AC</v>
          </cell>
          <cell r="L14" t="str">
            <v>MA</v>
          </cell>
          <cell r="M14" t="str">
            <v>0013</v>
          </cell>
          <cell r="N14">
            <v>211500</v>
          </cell>
          <cell r="O14">
            <v>0</v>
          </cell>
          <cell r="P14">
            <v>0</v>
          </cell>
          <cell r="Q14">
            <v>0</v>
          </cell>
          <cell r="R14">
            <v>211500</v>
          </cell>
          <cell r="S14">
            <v>77778.600000000006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1001400</v>
          </cell>
          <cell r="B15">
            <v>1</v>
          </cell>
          <cell r="C15" t="str">
            <v>Stubway 6</v>
          </cell>
          <cell r="D15" t="str">
            <v>80</v>
          </cell>
          <cell r="E15" t="str">
            <v>LAN</v>
          </cell>
          <cell r="F15" t="str">
            <v>LAN</v>
          </cell>
          <cell r="G15">
            <v>38820</v>
          </cell>
          <cell r="H15" t="str">
            <v>Active</v>
          </cell>
          <cell r="I15">
            <v>1491</v>
          </cell>
          <cell r="J15">
            <v>39343</v>
          </cell>
          <cell r="K15" t="str">
            <v>AC</v>
          </cell>
          <cell r="L15" t="str">
            <v>MA</v>
          </cell>
          <cell r="M15" t="str">
            <v>0014</v>
          </cell>
          <cell r="N15">
            <v>186375</v>
          </cell>
          <cell r="O15">
            <v>0</v>
          </cell>
          <cell r="P15">
            <v>0</v>
          </cell>
          <cell r="Q15">
            <v>0</v>
          </cell>
          <cell r="R15">
            <v>186375</v>
          </cell>
          <cell r="S15">
            <v>62357.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1001500</v>
          </cell>
          <cell r="B16">
            <v>1</v>
          </cell>
          <cell r="C16" t="str">
            <v>Stubway 7</v>
          </cell>
          <cell r="D16" t="str">
            <v>80</v>
          </cell>
          <cell r="E16" t="str">
            <v>LAN</v>
          </cell>
          <cell r="F16" t="str">
            <v>LAN</v>
          </cell>
          <cell r="G16">
            <v>38820</v>
          </cell>
          <cell r="H16" t="str">
            <v>Active</v>
          </cell>
          <cell r="I16">
            <v>1536</v>
          </cell>
          <cell r="J16">
            <v>39343</v>
          </cell>
          <cell r="K16" t="str">
            <v>AC</v>
          </cell>
          <cell r="L16" t="str">
            <v>MA</v>
          </cell>
          <cell r="M16" t="str">
            <v>0015</v>
          </cell>
          <cell r="N16">
            <v>192000</v>
          </cell>
          <cell r="O16">
            <v>0</v>
          </cell>
          <cell r="P16">
            <v>0</v>
          </cell>
          <cell r="Q16">
            <v>0</v>
          </cell>
          <cell r="R16">
            <v>192000</v>
          </cell>
          <cell r="S16">
            <v>66385.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1001600</v>
          </cell>
          <cell r="B17">
            <v>1</v>
          </cell>
          <cell r="C17" t="str">
            <v>Stubway 8</v>
          </cell>
          <cell r="D17" t="str">
            <v>80</v>
          </cell>
          <cell r="E17" t="str">
            <v>LAN</v>
          </cell>
          <cell r="F17" t="str">
            <v>LAN</v>
          </cell>
          <cell r="G17">
            <v>38820</v>
          </cell>
          <cell r="H17" t="str">
            <v>Active</v>
          </cell>
          <cell r="I17">
            <v>1626</v>
          </cell>
          <cell r="J17">
            <v>39343</v>
          </cell>
          <cell r="K17" t="str">
            <v>AC</v>
          </cell>
          <cell r="L17" t="str">
            <v>MA</v>
          </cell>
          <cell r="M17" t="str">
            <v>0016</v>
          </cell>
          <cell r="N17">
            <v>203500</v>
          </cell>
          <cell r="O17">
            <v>0</v>
          </cell>
          <cell r="P17">
            <v>0</v>
          </cell>
          <cell r="Q17">
            <v>0</v>
          </cell>
          <cell r="R17">
            <v>203500</v>
          </cell>
          <cell r="S17">
            <v>73092.399999999994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1001700</v>
          </cell>
          <cell r="B18">
            <v>1</v>
          </cell>
          <cell r="C18" t="str">
            <v>Stubway 9</v>
          </cell>
          <cell r="D18" t="str">
            <v>80</v>
          </cell>
          <cell r="E18" t="str">
            <v>LAN</v>
          </cell>
          <cell r="F18" t="str">
            <v>LAN</v>
          </cell>
          <cell r="G18">
            <v>38820</v>
          </cell>
          <cell r="H18" t="str">
            <v>Active</v>
          </cell>
          <cell r="I18">
            <v>3835</v>
          </cell>
          <cell r="J18">
            <v>39343</v>
          </cell>
          <cell r="K18" t="str">
            <v>AC</v>
          </cell>
          <cell r="L18" t="str">
            <v>MA</v>
          </cell>
          <cell r="M18" t="str">
            <v>0017</v>
          </cell>
          <cell r="N18">
            <v>479375</v>
          </cell>
          <cell r="O18">
            <v>0</v>
          </cell>
          <cell r="P18">
            <v>0</v>
          </cell>
          <cell r="Q18">
            <v>0</v>
          </cell>
          <cell r="R18">
            <v>479375</v>
          </cell>
          <cell r="S18">
            <v>143178.79999999999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1001800</v>
          </cell>
          <cell r="B19">
            <v>1</v>
          </cell>
          <cell r="C19" t="str">
            <v>Stubway 10</v>
          </cell>
          <cell r="D19" t="str">
            <v>80</v>
          </cell>
          <cell r="E19" t="str">
            <v>LAN</v>
          </cell>
          <cell r="F19" t="str">
            <v>LAN</v>
          </cell>
          <cell r="G19">
            <v>38820</v>
          </cell>
          <cell r="H19" t="str">
            <v>Active</v>
          </cell>
          <cell r="I19">
            <v>3559</v>
          </cell>
          <cell r="J19">
            <v>39343</v>
          </cell>
          <cell r="K19" t="str">
            <v>AC</v>
          </cell>
          <cell r="L19" t="str">
            <v>MA</v>
          </cell>
          <cell r="M19" t="str">
            <v>0018</v>
          </cell>
          <cell r="N19">
            <v>444875</v>
          </cell>
          <cell r="O19">
            <v>0</v>
          </cell>
          <cell r="P19">
            <v>0</v>
          </cell>
          <cell r="Q19">
            <v>0</v>
          </cell>
          <cell r="R19">
            <v>444875</v>
          </cell>
          <cell r="S19">
            <v>25163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1001900</v>
          </cell>
          <cell r="B20">
            <v>1</v>
          </cell>
          <cell r="C20" t="str">
            <v>Stubway W1</v>
          </cell>
          <cell r="D20" t="str">
            <v>80</v>
          </cell>
          <cell r="E20" t="str">
            <v>LAN</v>
          </cell>
          <cell r="F20" t="str">
            <v>LAN</v>
          </cell>
          <cell r="G20">
            <v>38820</v>
          </cell>
          <cell r="H20" t="str">
            <v>Active</v>
          </cell>
          <cell r="I20">
            <v>1646</v>
          </cell>
          <cell r="J20">
            <v>39343</v>
          </cell>
          <cell r="K20" t="str">
            <v>AC</v>
          </cell>
          <cell r="L20" t="str">
            <v>MA</v>
          </cell>
          <cell r="M20" t="str">
            <v>0019</v>
          </cell>
          <cell r="N20">
            <v>205750</v>
          </cell>
          <cell r="O20">
            <v>0</v>
          </cell>
          <cell r="P20">
            <v>0</v>
          </cell>
          <cell r="Q20">
            <v>0</v>
          </cell>
          <cell r="R20">
            <v>205750</v>
          </cell>
          <cell r="S20">
            <v>96287.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1002000</v>
          </cell>
          <cell r="B21">
            <v>1</v>
          </cell>
          <cell r="C21" t="str">
            <v>Stubway W2</v>
          </cell>
          <cell r="D21" t="str">
            <v>80</v>
          </cell>
          <cell r="E21" t="str">
            <v>LAN</v>
          </cell>
          <cell r="F21" t="str">
            <v>LAN</v>
          </cell>
          <cell r="G21">
            <v>38820</v>
          </cell>
          <cell r="H21" t="str">
            <v>Active</v>
          </cell>
          <cell r="I21">
            <v>1855</v>
          </cell>
          <cell r="J21">
            <v>39343</v>
          </cell>
          <cell r="K21" t="str">
            <v>AC</v>
          </cell>
          <cell r="L21" t="str">
            <v>MA</v>
          </cell>
          <cell r="M21" t="str">
            <v>0020</v>
          </cell>
          <cell r="N21">
            <v>231875</v>
          </cell>
          <cell r="O21">
            <v>0</v>
          </cell>
          <cell r="P21">
            <v>0</v>
          </cell>
          <cell r="Q21">
            <v>0</v>
          </cell>
          <cell r="R21">
            <v>231875</v>
          </cell>
          <cell r="S21">
            <v>93006.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1002200</v>
          </cell>
          <cell r="B22">
            <v>1</v>
          </cell>
          <cell r="C22" t="str">
            <v>Western apron</v>
          </cell>
          <cell r="D22" t="str">
            <v>80</v>
          </cell>
          <cell r="E22" t="str">
            <v>LAN</v>
          </cell>
          <cell r="F22" t="str">
            <v>LAN</v>
          </cell>
          <cell r="G22">
            <v>38820</v>
          </cell>
          <cell r="H22" t="str">
            <v>Active</v>
          </cell>
          <cell r="I22">
            <v>21605</v>
          </cell>
          <cell r="J22">
            <v>39343</v>
          </cell>
          <cell r="K22" t="str">
            <v>AC</v>
          </cell>
          <cell r="L22" t="str">
            <v>AP</v>
          </cell>
          <cell r="M22" t="str">
            <v>0007</v>
          </cell>
          <cell r="N22">
            <v>4861125</v>
          </cell>
          <cell r="O22">
            <v>0</v>
          </cell>
          <cell r="P22">
            <v>0</v>
          </cell>
          <cell r="Q22">
            <v>0</v>
          </cell>
          <cell r="R22">
            <v>4861125</v>
          </cell>
          <cell r="S22">
            <v>259605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1002300</v>
          </cell>
          <cell r="B23">
            <v>1</v>
          </cell>
          <cell r="C23" t="str">
            <v>Engine Testing Bay</v>
          </cell>
          <cell r="D23" t="str">
            <v>80</v>
          </cell>
          <cell r="E23" t="str">
            <v>LAN</v>
          </cell>
          <cell r="F23" t="str">
            <v>LAN</v>
          </cell>
          <cell r="G23">
            <v>38820</v>
          </cell>
          <cell r="H23" t="str">
            <v>Active</v>
          </cell>
          <cell r="I23">
            <v>1579</v>
          </cell>
          <cell r="J23">
            <v>39343</v>
          </cell>
          <cell r="K23" t="str">
            <v>AC</v>
          </cell>
          <cell r="L23" t="str">
            <v>AP</v>
          </cell>
          <cell r="M23" t="str">
            <v>0010</v>
          </cell>
          <cell r="N23">
            <v>355275</v>
          </cell>
          <cell r="O23">
            <v>0</v>
          </cell>
          <cell r="P23">
            <v>0</v>
          </cell>
          <cell r="Q23">
            <v>0</v>
          </cell>
          <cell r="R23">
            <v>355275</v>
          </cell>
          <cell r="S23">
            <v>135985.54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1002400</v>
          </cell>
          <cell r="B24">
            <v>1</v>
          </cell>
          <cell r="C24" t="str">
            <v>Military apron</v>
          </cell>
          <cell r="D24" t="str">
            <v>80</v>
          </cell>
          <cell r="E24" t="str">
            <v>LAN</v>
          </cell>
          <cell r="F24" t="str">
            <v>LAN</v>
          </cell>
          <cell r="G24">
            <v>38820</v>
          </cell>
          <cell r="H24" t="str">
            <v>Active</v>
          </cell>
          <cell r="I24">
            <v>5541</v>
          </cell>
          <cell r="J24">
            <v>39343</v>
          </cell>
          <cell r="K24" t="str">
            <v>AC</v>
          </cell>
          <cell r="L24" t="str">
            <v>AP</v>
          </cell>
          <cell r="M24" t="str">
            <v>0006</v>
          </cell>
          <cell r="N24">
            <v>1246725</v>
          </cell>
          <cell r="O24">
            <v>0</v>
          </cell>
          <cell r="P24">
            <v>0</v>
          </cell>
          <cell r="Q24">
            <v>0</v>
          </cell>
          <cell r="R24">
            <v>1246725</v>
          </cell>
          <cell r="S24">
            <v>66292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1002500</v>
          </cell>
          <cell r="B25">
            <v>1</v>
          </cell>
          <cell r="C25" t="str">
            <v>General apron</v>
          </cell>
          <cell r="D25" t="str">
            <v>80</v>
          </cell>
          <cell r="E25" t="str">
            <v>LAN</v>
          </cell>
          <cell r="F25" t="str">
            <v>LAN</v>
          </cell>
          <cell r="G25">
            <v>38820</v>
          </cell>
          <cell r="H25" t="str">
            <v>Active</v>
          </cell>
          <cell r="I25">
            <v>8584</v>
          </cell>
          <cell r="J25">
            <v>39343</v>
          </cell>
          <cell r="K25" t="str">
            <v>AC</v>
          </cell>
          <cell r="L25" t="str">
            <v>AP</v>
          </cell>
          <cell r="M25" t="str">
            <v>0008</v>
          </cell>
          <cell r="N25">
            <v>1931400</v>
          </cell>
          <cell r="O25">
            <v>0</v>
          </cell>
          <cell r="P25">
            <v>0</v>
          </cell>
          <cell r="Q25">
            <v>0</v>
          </cell>
          <cell r="R25">
            <v>1931400</v>
          </cell>
          <cell r="S25">
            <v>739265.2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1002600</v>
          </cell>
          <cell r="B26">
            <v>1</v>
          </cell>
          <cell r="C26" t="str">
            <v>Gate 28</v>
          </cell>
          <cell r="D26" t="str">
            <v>80</v>
          </cell>
          <cell r="E26" t="str">
            <v>LAN</v>
          </cell>
          <cell r="F26" t="str">
            <v>LAN</v>
          </cell>
          <cell r="G26">
            <v>38820</v>
          </cell>
          <cell r="H26" t="str">
            <v>Active</v>
          </cell>
          <cell r="I26">
            <v>3172</v>
          </cell>
          <cell r="J26">
            <v>39343</v>
          </cell>
          <cell r="K26" t="str">
            <v>AC</v>
          </cell>
          <cell r="L26" t="str">
            <v>GA</v>
          </cell>
          <cell r="M26" t="str">
            <v>0028</v>
          </cell>
          <cell r="N26">
            <v>951600</v>
          </cell>
          <cell r="O26">
            <v>0</v>
          </cell>
          <cell r="P26">
            <v>0</v>
          </cell>
          <cell r="Q26">
            <v>0</v>
          </cell>
          <cell r="R26">
            <v>951600</v>
          </cell>
          <cell r="S26">
            <v>743917.8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>1002700</v>
          </cell>
          <cell r="B27">
            <v>1</v>
          </cell>
          <cell r="C27" t="str">
            <v>Gate 27</v>
          </cell>
          <cell r="D27" t="str">
            <v>80</v>
          </cell>
          <cell r="E27" t="str">
            <v>LAN</v>
          </cell>
          <cell r="F27" t="str">
            <v>LAN</v>
          </cell>
          <cell r="G27">
            <v>38820</v>
          </cell>
          <cell r="H27" t="str">
            <v>Active</v>
          </cell>
          <cell r="I27">
            <v>3654</v>
          </cell>
          <cell r="J27">
            <v>39343</v>
          </cell>
          <cell r="K27" t="str">
            <v>AC</v>
          </cell>
          <cell r="L27" t="str">
            <v>GA</v>
          </cell>
          <cell r="M27" t="str">
            <v>0027</v>
          </cell>
          <cell r="N27">
            <v>1096200</v>
          </cell>
          <cell r="O27">
            <v>0</v>
          </cell>
          <cell r="P27">
            <v>0</v>
          </cell>
          <cell r="Q27">
            <v>0</v>
          </cell>
          <cell r="R27">
            <v>1096200</v>
          </cell>
          <cell r="S27">
            <v>881915.8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>1002800</v>
          </cell>
          <cell r="B28">
            <v>1</v>
          </cell>
          <cell r="C28" t="str">
            <v>Gate 26</v>
          </cell>
          <cell r="D28" t="str">
            <v>80</v>
          </cell>
          <cell r="E28" t="str">
            <v>LAN</v>
          </cell>
          <cell r="F28" t="str">
            <v>LAN</v>
          </cell>
          <cell r="G28">
            <v>38820</v>
          </cell>
          <cell r="H28" t="str">
            <v>Active</v>
          </cell>
          <cell r="I28">
            <v>3762</v>
          </cell>
          <cell r="J28">
            <v>39343</v>
          </cell>
          <cell r="K28" t="str">
            <v>AC</v>
          </cell>
          <cell r="L28" t="str">
            <v>GA</v>
          </cell>
          <cell r="M28" t="str">
            <v>0026</v>
          </cell>
          <cell r="N28">
            <v>1128600</v>
          </cell>
          <cell r="O28">
            <v>0</v>
          </cell>
          <cell r="P28">
            <v>0</v>
          </cell>
          <cell r="Q28">
            <v>0</v>
          </cell>
          <cell r="R28">
            <v>1128600</v>
          </cell>
          <cell r="S28">
            <v>863292.75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1002900</v>
          </cell>
          <cell r="B29">
            <v>1</v>
          </cell>
          <cell r="C29" t="str">
            <v>Gate 25/24</v>
          </cell>
          <cell r="D29" t="str">
            <v>80</v>
          </cell>
          <cell r="E29" t="str">
            <v>LAN</v>
          </cell>
          <cell r="F29" t="str">
            <v>LAN</v>
          </cell>
          <cell r="G29">
            <v>38820</v>
          </cell>
          <cell r="H29" t="str">
            <v>Active</v>
          </cell>
          <cell r="I29">
            <v>3033</v>
          </cell>
          <cell r="J29">
            <v>39343</v>
          </cell>
          <cell r="K29" t="str">
            <v>AC</v>
          </cell>
          <cell r="L29" t="str">
            <v>GA</v>
          </cell>
          <cell r="M29" t="str">
            <v>0025</v>
          </cell>
          <cell r="N29">
            <v>909900</v>
          </cell>
          <cell r="O29">
            <v>0</v>
          </cell>
          <cell r="P29">
            <v>0</v>
          </cell>
          <cell r="Q29">
            <v>0</v>
          </cell>
          <cell r="R29">
            <v>909900</v>
          </cell>
          <cell r="S29">
            <v>71837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>1003000</v>
          </cell>
          <cell r="B30">
            <v>1</v>
          </cell>
          <cell r="C30" t="str">
            <v>Gate 23</v>
          </cell>
          <cell r="D30" t="str">
            <v>80</v>
          </cell>
          <cell r="E30" t="str">
            <v>LAN</v>
          </cell>
          <cell r="F30" t="str">
            <v>LAN</v>
          </cell>
          <cell r="G30">
            <v>38820</v>
          </cell>
          <cell r="H30" t="str">
            <v>Active</v>
          </cell>
          <cell r="I30">
            <v>3084</v>
          </cell>
          <cell r="J30">
            <v>39343</v>
          </cell>
          <cell r="K30" t="str">
            <v>AC</v>
          </cell>
          <cell r="L30" t="str">
            <v>GA</v>
          </cell>
          <cell r="M30" t="str">
            <v>0023</v>
          </cell>
          <cell r="N30">
            <v>925200</v>
          </cell>
          <cell r="O30">
            <v>0</v>
          </cell>
          <cell r="P30">
            <v>0</v>
          </cell>
          <cell r="Q30">
            <v>0</v>
          </cell>
          <cell r="R30">
            <v>925200</v>
          </cell>
          <cell r="S30">
            <v>728543.15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>1003100</v>
          </cell>
          <cell r="B31">
            <v>1</v>
          </cell>
          <cell r="C31" t="str">
            <v>Gate 22</v>
          </cell>
          <cell r="D31" t="str">
            <v>80</v>
          </cell>
          <cell r="E31" t="str">
            <v>LAN</v>
          </cell>
          <cell r="F31" t="str">
            <v>LAN</v>
          </cell>
          <cell r="G31">
            <v>38820</v>
          </cell>
          <cell r="H31" t="str">
            <v>Active</v>
          </cell>
          <cell r="I31">
            <v>3657</v>
          </cell>
          <cell r="J31">
            <v>39343</v>
          </cell>
          <cell r="K31" t="str">
            <v>AC</v>
          </cell>
          <cell r="L31" t="str">
            <v>GA</v>
          </cell>
          <cell r="M31" t="str">
            <v>0022</v>
          </cell>
          <cell r="N31">
            <v>1097100</v>
          </cell>
          <cell r="O31">
            <v>0</v>
          </cell>
          <cell r="P31">
            <v>0</v>
          </cell>
          <cell r="Q31">
            <v>0</v>
          </cell>
          <cell r="R31">
            <v>1097100</v>
          </cell>
          <cell r="S31">
            <v>861406.75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>1003200</v>
          </cell>
          <cell r="B32">
            <v>1</v>
          </cell>
          <cell r="C32" t="str">
            <v>Gate 21</v>
          </cell>
          <cell r="D32" t="str">
            <v>80</v>
          </cell>
          <cell r="E32" t="str">
            <v>LAN</v>
          </cell>
          <cell r="F32" t="str">
            <v>LAN</v>
          </cell>
          <cell r="G32">
            <v>38820</v>
          </cell>
          <cell r="H32" t="str">
            <v>Active</v>
          </cell>
          <cell r="I32">
            <v>2568</v>
          </cell>
          <cell r="J32">
            <v>39343</v>
          </cell>
          <cell r="K32" t="str">
            <v>AC</v>
          </cell>
          <cell r="L32" t="str">
            <v>GA</v>
          </cell>
          <cell r="M32" t="str">
            <v>0021</v>
          </cell>
          <cell r="N32">
            <v>770400</v>
          </cell>
          <cell r="O32">
            <v>0</v>
          </cell>
          <cell r="P32">
            <v>0</v>
          </cell>
          <cell r="Q32">
            <v>0</v>
          </cell>
          <cell r="R32">
            <v>770400</v>
          </cell>
          <cell r="S32">
            <v>565025.35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 t="str">
            <v>1003300</v>
          </cell>
          <cell r="B33">
            <v>1</v>
          </cell>
          <cell r="C33" t="str">
            <v>Gate 20/19/18</v>
          </cell>
          <cell r="D33" t="str">
            <v>80</v>
          </cell>
          <cell r="E33" t="str">
            <v>LAN</v>
          </cell>
          <cell r="F33" t="str">
            <v>LAN</v>
          </cell>
          <cell r="G33">
            <v>38820</v>
          </cell>
          <cell r="H33" t="str">
            <v>Active</v>
          </cell>
          <cell r="I33">
            <v>6811</v>
          </cell>
          <cell r="J33">
            <v>39343</v>
          </cell>
          <cell r="K33" t="str">
            <v>AC</v>
          </cell>
          <cell r="L33" t="str">
            <v>GA</v>
          </cell>
          <cell r="M33" t="str">
            <v>0020</v>
          </cell>
          <cell r="N33">
            <v>2043300</v>
          </cell>
          <cell r="O33">
            <v>0</v>
          </cell>
          <cell r="P33">
            <v>0</v>
          </cell>
          <cell r="Q33">
            <v>0</v>
          </cell>
          <cell r="R33">
            <v>2043300</v>
          </cell>
          <cell r="S33">
            <v>1391345.45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 t="str">
            <v>1003400</v>
          </cell>
          <cell r="B34">
            <v>1</v>
          </cell>
          <cell r="C34" t="str">
            <v>Gate 17</v>
          </cell>
          <cell r="D34" t="str">
            <v>80</v>
          </cell>
          <cell r="E34" t="str">
            <v>LAN</v>
          </cell>
          <cell r="F34" t="str">
            <v>LAN</v>
          </cell>
          <cell r="G34">
            <v>38820</v>
          </cell>
          <cell r="H34" t="str">
            <v>Active</v>
          </cell>
          <cell r="I34">
            <v>3015</v>
          </cell>
          <cell r="J34">
            <v>39343</v>
          </cell>
          <cell r="K34" t="str">
            <v>AC</v>
          </cell>
          <cell r="L34" t="str">
            <v>GA</v>
          </cell>
          <cell r="M34" t="str">
            <v>0017</v>
          </cell>
          <cell r="N34">
            <v>904500</v>
          </cell>
          <cell r="O34">
            <v>0</v>
          </cell>
          <cell r="P34">
            <v>0</v>
          </cell>
          <cell r="Q34">
            <v>0</v>
          </cell>
          <cell r="R34">
            <v>904500</v>
          </cell>
          <cell r="S34">
            <v>520095.85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>1003500</v>
          </cell>
          <cell r="B35">
            <v>1</v>
          </cell>
          <cell r="C35" t="str">
            <v>Gate 16</v>
          </cell>
          <cell r="D35" t="str">
            <v>80</v>
          </cell>
          <cell r="E35" t="str">
            <v>LAN</v>
          </cell>
          <cell r="F35" t="str">
            <v>LAN</v>
          </cell>
          <cell r="G35">
            <v>38820</v>
          </cell>
          <cell r="H35" t="str">
            <v>Active</v>
          </cell>
          <cell r="I35">
            <v>2753</v>
          </cell>
          <cell r="J35">
            <v>39343</v>
          </cell>
          <cell r="K35" t="str">
            <v>AC</v>
          </cell>
          <cell r="L35" t="str">
            <v>GA</v>
          </cell>
          <cell r="M35" t="str">
            <v>0016</v>
          </cell>
          <cell r="N35">
            <v>825900</v>
          </cell>
          <cell r="O35">
            <v>0</v>
          </cell>
          <cell r="P35">
            <v>0</v>
          </cell>
          <cell r="Q35">
            <v>0</v>
          </cell>
          <cell r="R35">
            <v>825900</v>
          </cell>
          <cell r="S35">
            <v>642768.3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 t="str">
            <v>1003600</v>
          </cell>
          <cell r="B36">
            <v>1</v>
          </cell>
          <cell r="C36" t="str">
            <v>Gate 15/14/13</v>
          </cell>
          <cell r="D36" t="str">
            <v>80</v>
          </cell>
          <cell r="E36" t="str">
            <v>LAN</v>
          </cell>
          <cell r="F36" t="str">
            <v>LAN</v>
          </cell>
          <cell r="G36">
            <v>38820</v>
          </cell>
          <cell r="H36" t="str">
            <v>Active</v>
          </cell>
          <cell r="I36">
            <v>7263</v>
          </cell>
          <cell r="J36">
            <v>39343</v>
          </cell>
          <cell r="K36" t="str">
            <v>AC</v>
          </cell>
          <cell r="L36" t="str">
            <v>GA</v>
          </cell>
          <cell r="M36" t="str">
            <v>0015</v>
          </cell>
          <cell r="N36">
            <v>2178900</v>
          </cell>
          <cell r="O36">
            <v>0</v>
          </cell>
          <cell r="P36">
            <v>0</v>
          </cell>
          <cell r="Q36">
            <v>0</v>
          </cell>
          <cell r="R36">
            <v>2178900</v>
          </cell>
          <cell r="S36">
            <v>1717961.6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 t="str">
            <v>1003700</v>
          </cell>
          <cell r="B37">
            <v>1</v>
          </cell>
          <cell r="C37" t="str">
            <v>Gate 12</v>
          </cell>
          <cell r="D37" t="str">
            <v>80</v>
          </cell>
          <cell r="E37" t="str">
            <v>LAN</v>
          </cell>
          <cell r="F37" t="str">
            <v>LAN</v>
          </cell>
          <cell r="G37">
            <v>38820</v>
          </cell>
          <cell r="H37" t="str">
            <v>Active</v>
          </cell>
          <cell r="I37">
            <v>2302</v>
          </cell>
          <cell r="J37">
            <v>39343</v>
          </cell>
          <cell r="K37" t="str">
            <v>AC</v>
          </cell>
          <cell r="L37" t="str">
            <v>GA</v>
          </cell>
          <cell r="M37" t="str">
            <v>0012</v>
          </cell>
          <cell r="N37">
            <v>690600</v>
          </cell>
          <cell r="O37">
            <v>0</v>
          </cell>
          <cell r="P37">
            <v>0</v>
          </cell>
          <cell r="Q37">
            <v>0</v>
          </cell>
          <cell r="R37">
            <v>690600</v>
          </cell>
          <cell r="S37">
            <v>577849.0500000000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>1003800</v>
          </cell>
          <cell r="B38">
            <v>1</v>
          </cell>
          <cell r="C38" t="str">
            <v>Gate 11</v>
          </cell>
          <cell r="D38" t="str">
            <v>80</v>
          </cell>
          <cell r="E38" t="str">
            <v>LAN</v>
          </cell>
          <cell r="F38" t="str">
            <v>LAN</v>
          </cell>
          <cell r="G38">
            <v>38820</v>
          </cell>
          <cell r="H38" t="str">
            <v>Active</v>
          </cell>
          <cell r="I38">
            <v>1944</v>
          </cell>
          <cell r="J38">
            <v>39343</v>
          </cell>
          <cell r="K38" t="str">
            <v>AC</v>
          </cell>
          <cell r="L38" t="str">
            <v>GA</v>
          </cell>
          <cell r="M38" t="str">
            <v>0011</v>
          </cell>
          <cell r="N38">
            <v>583200</v>
          </cell>
          <cell r="O38">
            <v>0</v>
          </cell>
          <cell r="P38">
            <v>0</v>
          </cell>
          <cell r="Q38">
            <v>0</v>
          </cell>
          <cell r="R38">
            <v>583200</v>
          </cell>
          <cell r="S38">
            <v>466090.1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1003900</v>
          </cell>
          <cell r="B39">
            <v>1</v>
          </cell>
          <cell r="C39" t="str">
            <v>Gate 10</v>
          </cell>
          <cell r="D39" t="str">
            <v>80</v>
          </cell>
          <cell r="E39" t="str">
            <v>LAN</v>
          </cell>
          <cell r="F39" t="str">
            <v>LAN</v>
          </cell>
          <cell r="G39">
            <v>38820</v>
          </cell>
          <cell r="H39" t="str">
            <v>Active</v>
          </cell>
          <cell r="I39">
            <v>3126</v>
          </cell>
          <cell r="J39">
            <v>39343</v>
          </cell>
          <cell r="K39" t="str">
            <v>AC</v>
          </cell>
          <cell r="L39" t="str">
            <v>GA</v>
          </cell>
          <cell r="M39" t="str">
            <v>0010</v>
          </cell>
          <cell r="N39">
            <v>937800</v>
          </cell>
          <cell r="O39">
            <v>0</v>
          </cell>
          <cell r="P39">
            <v>0</v>
          </cell>
          <cell r="Q39">
            <v>0</v>
          </cell>
          <cell r="R39">
            <v>937800</v>
          </cell>
          <cell r="S39">
            <v>798640.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>1004000</v>
          </cell>
          <cell r="B40">
            <v>1</v>
          </cell>
          <cell r="C40" t="str">
            <v>Wellington aero club</v>
          </cell>
          <cell r="D40" t="str">
            <v>80</v>
          </cell>
          <cell r="E40" t="str">
            <v>LAN</v>
          </cell>
          <cell r="F40" t="str">
            <v>LAN</v>
          </cell>
          <cell r="G40">
            <v>38820</v>
          </cell>
          <cell r="H40" t="str">
            <v>Active</v>
          </cell>
          <cell r="I40">
            <v>3687</v>
          </cell>
          <cell r="J40">
            <v>39343</v>
          </cell>
          <cell r="K40" t="str">
            <v>AL</v>
          </cell>
          <cell r="L40" t="str">
            <v>WA</v>
          </cell>
          <cell r="M40" t="str">
            <v>0012</v>
          </cell>
          <cell r="N40">
            <v>829575</v>
          </cell>
          <cell r="O40">
            <v>0</v>
          </cell>
          <cell r="P40">
            <v>0</v>
          </cell>
          <cell r="Q40">
            <v>0</v>
          </cell>
          <cell r="R40">
            <v>829575</v>
          </cell>
          <cell r="S40">
            <v>8888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>1004100</v>
          </cell>
          <cell r="B41">
            <v>1</v>
          </cell>
          <cell r="C41" t="str">
            <v>Rental/Bus Area</v>
          </cell>
          <cell r="D41" t="str">
            <v>80</v>
          </cell>
          <cell r="E41" t="str">
            <v>LAN</v>
          </cell>
          <cell r="F41" t="str">
            <v>LAN</v>
          </cell>
          <cell r="G41">
            <v>38820</v>
          </cell>
          <cell r="H41" t="str">
            <v>Active</v>
          </cell>
          <cell r="I41">
            <v>9991</v>
          </cell>
          <cell r="J41">
            <v>39343</v>
          </cell>
          <cell r="K41" t="str">
            <v>V</v>
          </cell>
          <cell r="L41" t="str">
            <v>CP</v>
          </cell>
          <cell r="M41" t="str">
            <v>0001</v>
          </cell>
          <cell r="N41">
            <v>4246175</v>
          </cell>
          <cell r="O41">
            <v>0</v>
          </cell>
          <cell r="P41">
            <v>0</v>
          </cell>
          <cell r="Q41">
            <v>0</v>
          </cell>
          <cell r="R41">
            <v>4246175</v>
          </cell>
          <cell r="S41">
            <v>3652213.5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 t="str">
            <v>1004200</v>
          </cell>
          <cell r="B42">
            <v>1</v>
          </cell>
          <cell r="C42" t="str">
            <v>Value Car Park</v>
          </cell>
          <cell r="D42" t="str">
            <v>80</v>
          </cell>
          <cell r="E42" t="str">
            <v>LAN</v>
          </cell>
          <cell r="F42" t="str">
            <v>LAN</v>
          </cell>
          <cell r="G42">
            <v>38820</v>
          </cell>
          <cell r="H42" t="str">
            <v>Active</v>
          </cell>
          <cell r="I42">
            <v>4064</v>
          </cell>
          <cell r="J42">
            <v>39343</v>
          </cell>
          <cell r="K42" t="str">
            <v>V</v>
          </cell>
          <cell r="L42" t="str">
            <v>CP</v>
          </cell>
          <cell r="M42" t="str">
            <v>0002</v>
          </cell>
          <cell r="N42">
            <v>1727200</v>
          </cell>
          <cell r="O42">
            <v>0</v>
          </cell>
          <cell r="P42">
            <v>0</v>
          </cell>
          <cell r="Q42">
            <v>0</v>
          </cell>
          <cell r="R42">
            <v>1727200</v>
          </cell>
          <cell r="S42">
            <v>1178509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 t="str">
            <v>1004300</v>
          </cell>
          <cell r="B43">
            <v>1</v>
          </cell>
          <cell r="C43" t="str">
            <v>Southeast apron general</v>
          </cell>
          <cell r="D43" t="str">
            <v>80</v>
          </cell>
          <cell r="E43" t="str">
            <v>LAN</v>
          </cell>
          <cell r="F43" t="str">
            <v>LAN</v>
          </cell>
          <cell r="G43">
            <v>38820</v>
          </cell>
          <cell r="H43" t="str">
            <v>Active</v>
          </cell>
          <cell r="I43">
            <v>19460</v>
          </cell>
          <cell r="J43">
            <v>39343</v>
          </cell>
          <cell r="K43" t="str">
            <v>AC</v>
          </cell>
          <cell r="L43" t="str">
            <v>AP</v>
          </cell>
          <cell r="M43" t="str">
            <v>0003</v>
          </cell>
          <cell r="N43">
            <v>4378500</v>
          </cell>
          <cell r="O43">
            <v>0</v>
          </cell>
          <cell r="P43">
            <v>0</v>
          </cell>
          <cell r="Q43">
            <v>0</v>
          </cell>
          <cell r="R43">
            <v>4378500</v>
          </cell>
          <cell r="S43">
            <v>3261856.3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>1004400</v>
          </cell>
          <cell r="B44">
            <v>1</v>
          </cell>
          <cell r="C44" t="str">
            <v>Baggage apron</v>
          </cell>
          <cell r="D44" t="str">
            <v>80</v>
          </cell>
          <cell r="E44" t="str">
            <v>LAN</v>
          </cell>
          <cell r="F44" t="str">
            <v>LAN</v>
          </cell>
          <cell r="G44">
            <v>38820</v>
          </cell>
          <cell r="H44" t="str">
            <v>Active</v>
          </cell>
          <cell r="I44">
            <v>1613</v>
          </cell>
          <cell r="J44">
            <v>39343</v>
          </cell>
          <cell r="K44" t="str">
            <v>AC</v>
          </cell>
          <cell r="L44" t="str">
            <v>AP</v>
          </cell>
          <cell r="M44" t="str">
            <v>0005</v>
          </cell>
          <cell r="N44">
            <v>362925</v>
          </cell>
          <cell r="O44">
            <v>0</v>
          </cell>
          <cell r="P44">
            <v>0</v>
          </cell>
          <cell r="Q44">
            <v>0</v>
          </cell>
          <cell r="R44">
            <v>362925</v>
          </cell>
          <cell r="S44">
            <v>172677.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 t="str">
            <v>1004500</v>
          </cell>
          <cell r="B45">
            <v>1</v>
          </cell>
          <cell r="C45" t="str">
            <v>South gate lounge apron</v>
          </cell>
          <cell r="D45" t="str">
            <v>80</v>
          </cell>
          <cell r="E45" t="str">
            <v>LAN</v>
          </cell>
          <cell r="F45" t="str">
            <v>LAN</v>
          </cell>
          <cell r="G45">
            <v>38820</v>
          </cell>
          <cell r="H45" t="str">
            <v>Active</v>
          </cell>
          <cell r="I45">
            <v>10308</v>
          </cell>
          <cell r="J45">
            <v>39343</v>
          </cell>
          <cell r="K45" t="str">
            <v>AC</v>
          </cell>
          <cell r="L45" t="str">
            <v>GA</v>
          </cell>
          <cell r="M45" t="str">
            <v>0009</v>
          </cell>
          <cell r="N45">
            <v>3092400</v>
          </cell>
          <cell r="O45">
            <v>0</v>
          </cell>
          <cell r="P45">
            <v>0</v>
          </cell>
          <cell r="Q45">
            <v>0</v>
          </cell>
          <cell r="R45">
            <v>3092400</v>
          </cell>
          <cell r="S45">
            <v>1897523.85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 t="str">
            <v>1004600</v>
          </cell>
          <cell r="B46">
            <v>1</v>
          </cell>
          <cell r="C46" t="str">
            <v>Southern apron</v>
          </cell>
          <cell r="D46" t="str">
            <v>80</v>
          </cell>
          <cell r="E46" t="str">
            <v>LAN</v>
          </cell>
          <cell r="F46" t="str">
            <v>LAN</v>
          </cell>
          <cell r="G46">
            <v>38820</v>
          </cell>
          <cell r="H46" t="str">
            <v>Active</v>
          </cell>
          <cell r="I46">
            <v>27060</v>
          </cell>
          <cell r="J46">
            <v>39343</v>
          </cell>
          <cell r="K46" t="str">
            <v>AC</v>
          </cell>
          <cell r="L46" t="str">
            <v>AP</v>
          </cell>
          <cell r="M46" t="str">
            <v>0004</v>
          </cell>
          <cell r="N46">
            <v>6088500</v>
          </cell>
          <cell r="O46">
            <v>0</v>
          </cell>
          <cell r="P46">
            <v>0</v>
          </cell>
          <cell r="Q46">
            <v>0</v>
          </cell>
          <cell r="R46">
            <v>6088500</v>
          </cell>
          <cell r="S46">
            <v>5098869.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>1004700</v>
          </cell>
          <cell r="B47">
            <v>1</v>
          </cell>
          <cell r="C47" t="str">
            <v>Eastern apron general</v>
          </cell>
          <cell r="D47" t="str">
            <v>80</v>
          </cell>
          <cell r="E47" t="str">
            <v>LAN</v>
          </cell>
          <cell r="F47" t="str">
            <v>LAN</v>
          </cell>
          <cell r="G47">
            <v>38820</v>
          </cell>
          <cell r="H47" t="str">
            <v>Active</v>
          </cell>
          <cell r="I47">
            <v>21235</v>
          </cell>
          <cell r="J47">
            <v>39343</v>
          </cell>
          <cell r="K47" t="str">
            <v>AC</v>
          </cell>
          <cell r="L47" t="str">
            <v>AP</v>
          </cell>
          <cell r="M47" t="str">
            <v>0002</v>
          </cell>
          <cell r="N47">
            <v>4777875</v>
          </cell>
          <cell r="O47">
            <v>0</v>
          </cell>
          <cell r="P47">
            <v>0</v>
          </cell>
          <cell r="Q47">
            <v>0</v>
          </cell>
          <cell r="R47">
            <v>4777875</v>
          </cell>
          <cell r="S47">
            <v>3340254.4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1004800</v>
          </cell>
          <cell r="B48">
            <v>1</v>
          </cell>
          <cell r="C48" t="str">
            <v>South Pier</v>
          </cell>
          <cell r="D48" t="str">
            <v>80</v>
          </cell>
          <cell r="E48" t="str">
            <v>LAN</v>
          </cell>
          <cell r="F48" t="str">
            <v>LAN</v>
          </cell>
          <cell r="G48">
            <v>38820</v>
          </cell>
          <cell r="H48" t="str">
            <v>Active</v>
          </cell>
          <cell r="I48">
            <v>629</v>
          </cell>
          <cell r="J48">
            <v>39343</v>
          </cell>
          <cell r="K48" t="str">
            <v>TCOM</v>
          </cell>
          <cell r="L48" t="str">
            <v>TS</v>
          </cell>
          <cell r="M48" t="str">
            <v>0000</v>
          </cell>
          <cell r="N48">
            <v>503200</v>
          </cell>
          <cell r="O48">
            <v>0</v>
          </cell>
          <cell r="P48">
            <v>0</v>
          </cell>
          <cell r="Q48">
            <v>0</v>
          </cell>
          <cell r="R48">
            <v>50320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 t="str">
            <v>1004900</v>
          </cell>
          <cell r="B49">
            <v>1</v>
          </cell>
          <cell r="C49" t="str">
            <v>Main Terminal</v>
          </cell>
          <cell r="D49" t="str">
            <v>80</v>
          </cell>
          <cell r="E49" t="str">
            <v>LAN</v>
          </cell>
          <cell r="F49" t="str">
            <v>LAN</v>
          </cell>
          <cell r="G49">
            <v>38820</v>
          </cell>
          <cell r="H49" t="str">
            <v>Active</v>
          </cell>
          <cell r="I49">
            <v>7983</v>
          </cell>
          <cell r="J49">
            <v>39343</v>
          </cell>
          <cell r="K49" t="str">
            <v>TCOM</v>
          </cell>
          <cell r="L49" t="str">
            <v>TM</v>
          </cell>
          <cell r="M49" t="str">
            <v>0000</v>
          </cell>
          <cell r="N49">
            <v>6386400</v>
          </cell>
          <cell r="O49">
            <v>0</v>
          </cell>
          <cell r="P49">
            <v>0</v>
          </cell>
          <cell r="Q49">
            <v>0</v>
          </cell>
          <cell r="R49">
            <v>6386400</v>
          </cell>
          <cell r="S49">
            <v>475800.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>1005000</v>
          </cell>
          <cell r="B50">
            <v>1</v>
          </cell>
          <cell r="C50" t="str">
            <v>Southwest pier</v>
          </cell>
          <cell r="D50" t="str">
            <v>80</v>
          </cell>
          <cell r="E50" t="str">
            <v>LAN</v>
          </cell>
          <cell r="F50" t="str">
            <v>LAN</v>
          </cell>
          <cell r="G50">
            <v>38820</v>
          </cell>
          <cell r="H50" t="str">
            <v>Active</v>
          </cell>
          <cell r="I50">
            <v>1666</v>
          </cell>
          <cell r="J50">
            <v>39343</v>
          </cell>
          <cell r="K50" t="str">
            <v>TCOM</v>
          </cell>
          <cell r="L50" t="str">
            <v>TW</v>
          </cell>
          <cell r="M50" t="str">
            <v>0000</v>
          </cell>
          <cell r="N50">
            <v>1332800</v>
          </cell>
          <cell r="O50">
            <v>0</v>
          </cell>
          <cell r="P50">
            <v>0</v>
          </cell>
          <cell r="Q50">
            <v>0</v>
          </cell>
          <cell r="R50">
            <v>133280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 t="str">
            <v>1005100</v>
          </cell>
          <cell r="B51">
            <v>1</v>
          </cell>
          <cell r="C51" t="str">
            <v>Terminal - North Pier</v>
          </cell>
          <cell r="D51" t="str">
            <v>80</v>
          </cell>
          <cell r="E51" t="str">
            <v>LAN</v>
          </cell>
          <cell r="F51" t="str">
            <v>LAN</v>
          </cell>
          <cell r="G51">
            <v>38820</v>
          </cell>
          <cell r="H51" t="str">
            <v>Active</v>
          </cell>
          <cell r="I51">
            <v>4754</v>
          </cell>
          <cell r="J51">
            <v>39343</v>
          </cell>
          <cell r="K51" t="str">
            <v>TCOM</v>
          </cell>
          <cell r="L51" t="str">
            <v>TN</v>
          </cell>
          <cell r="M51" t="str">
            <v>0000</v>
          </cell>
          <cell r="N51">
            <v>3803200</v>
          </cell>
          <cell r="O51">
            <v>0</v>
          </cell>
          <cell r="P51">
            <v>0</v>
          </cell>
          <cell r="Q51">
            <v>0</v>
          </cell>
          <cell r="R51">
            <v>3803200</v>
          </cell>
          <cell r="S51">
            <v>160310.0499999999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A52" t="str">
            <v>1005200</v>
          </cell>
          <cell r="B52">
            <v>1</v>
          </cell>
          <cell r="C52" t="str">
            <v>Link</v>
          </cell>
          <cell r="D52" t="str">
            <v>80</v>
          </cell>
          <cell r="E52" t="str">
            <v>LAN</v>
          </cell>
          <cell r="F52" t="str">
            <v>LAN</v>
          </cell>
          <cell r="G52">
            <v>38820</v>
          </cell>
          <cell r="H52" t="str">
            <v>Active</v>
          </cell>
          <cell r="I52">
            <v>765</v>
          </cell>
          <cell r="J52">
            <v>39343</v>
          </cell>
          <cell r="K52" t="str">
            <v>TCOM</v>
          </cell>
          <cell r="L52" t="str">
            <v>TL</v>
          </cell>
          <cell r="M52" t="str">
            <v>0000</v>
          </cell>
          <cell r="N52">
            <v>612000</v>
          </cell>
          <cell r="O52">
            <v>0</v>
          </cell>
          <cell r="P52">
            <v>0</v>
          </cell>
          <cell r="Q52">
            <v>0</v>
          </cell>
          <cell r="R52">
            <v>612000</v>
          </cell>
          <cell r="S52">
            <v>282140.05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1005300</v>
          </cell>
          <cell r="B53">
            <v>1</v>
          </cell>
          <cell r="C53" t="str">
            <v>Military Hangar</v>
          </cell>
          <cell r="D53" t="str">
            <v>80</v>
          </cell>
          <cell r="E53" t="str">
            <v>LAN</v>
          </cell>
          <cell r="F53" t="str">
            <v>LAN</v>
          </cell>
          <cell r="G53">
            <v>38820</v>
          </cell>
          <cell r="H53" t="str">
            <v>Active</v>
          </cell>
          <cell r="I53">
            <v>4981</v>
          </cell>
          <cell r="J53">
            <v>39343</v>
          </cell>
          <cell r="K53" t="str">
            <v>F</v>
          </cell>
          <cell r="L53" t="str">
            <v>WA</v>
          </cell>
          <cell r="M53" t="str">
            <v>0002</v>
          </cell>
          <cell r="N53">
            <v>1120725</v>
          </cell>
          <cell r="O53">
            <v>0</v>
          </cell>
          <cell r="P53">
            <v>0</v>
          </cell>
          <cell r="Q53">
            <v>0</v>
          </cell>
          <cell r="R53">
            <v>1120725</v>
          </cell>
          <cell r="S53">
            <v>788865.94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1005400</v>
          </cell>
          <cell r="B54">
            <v>1</v>
          </cell>
          <cell r="C54" t="str">
            <v>Gibson Hangar</v>
          </cell>
          <cell r="D54" t="str">
            <v>80</v>
          </cell>
          <cell r="E54" t="str">
            <v>LAN</v>
          </cell>
          <cell r="F54" t="str">
            <v>LAN</v>
          </cell>
          <cell r="G54">
            <v>38820</v>
          </cell>
          <cell r="H54" t="str">
            <v>Active</v>
          </cell>
          <cell r="I54">
            <v>1758</v>
          </cell>
          <cell r="J54">
            <v>39343</v>
          </cell>
          <cell r="K54" t="str">
            <v>F</v>
          </cell>
          <cell r="L54" t="str">
            <v>WA</v>
          </cell>
          <cell r="M54" t="str">
            <v>0003</v>
          </cell>
          <cell r="N54">
            <v>395550</v>
          </cell>
          <cell r="O54">
            <v>0</v>
          </cell>
          <cell r="P54">
            <v>0</v>
          </cell>
          <cell r="Q54">
            <v>0</v>
          </cell>
          <cell r="R54">
            <v>395550</v>
          </cell>
          <cell r="S54">
            <v>278423.2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1005500</v>
          </cell>
          <cell r="B55">
            <v>1</v>
          </cell>
          <cell r="C55" t="str">
            <v>WIAL Road West/ George Bolt St ?</v>
          </cell>
          <cell r="D55" t="str">
            <v>80</v>
          </cell>
          <cell r="E55" t="str">
            <v>LAN</v>
          </cell>
          <cell r="F55" t="str">
            <v>LAN</v>
          </cell>
          <cell r="G55">
            <v>38820</v>
          </cell>
          <cell r="H55" t="str">
            <v>Active</v>
          </cell>
          <cell r="I55">
            <v>1218</v>
          </cell>
          <cell r="J55">
            <v>39343</v>
          </cell>
          <cell r="K55" t="str">
            <v>X</v>
          </cell>
          <cell r="L55" t="str">
            <v>RO</v>
          </cell>
          <cell r="M55" t="str">
            <v>0009</v>
          </cell>
          <cell r="N55">
            <v>267960</v>
          </cell>
          <cell r="O55">
            <v>0</v>
          </cell>
          <cell r="P55">
            <v>0</v>
          </cell>
          <cell r="Q55">
            <v>0</v>
          </cell>
          <cell r="R55">
            <v>267960</v>
          </cell>
          <cell r="S55">
            <v>195892.8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>1005600</v>
          </cell>
          <cell r="B56">
            <v>1</v>
          </cell>
          <cell r="C56" t="str">
            <v>IACB Annex</v>
          </cell>
          <cell r="D56" t="str">
            <v>56</v>
          </cell>
          <cell r="E56" t="str">
            <v>LAN</v>
          </cell>
          <cell r="F56" t="str">
            <v>LAN</v>
          </cell>
          <cell r="G56">
            <v>38820</v>
          </cell>
          <cell r="H56" t="str">
            <v>Active</v>
          </cell>
          <cell r="I56">
            <v>1</v>
          </cell>
          <cell r="J56">
            <v>39343</v>
          </cell>
          <cell r="K56" t="str">
            <v>C</v>
          </cell>
          <cell r="L56" t="str">
            <v>SA</v>
          </cell>
          <cell r="M56" t="str">
            <v>001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A57" t="str">
            <v>1005700</v>
          </cell>
          <cell r="B57">
            <v>1</v>
          </cell>
          <cell r="C57" t="str">
            <v>Shell Oil</v>
          </cell>
          <cell r="D57" t="str">
            <v>80</v>
          </cell>
          <cell r="E57" t="str">
            <v>LAN</v>
          </cell>
          <cell r="F57" t="str">
            <v>LAN</v>
          </cell>
          <cell r="G57">
            <v>38820</v>
          </cell>
          <cell r="H57" t="str">
            <v>Active</v>
          </cell>
          <cell r="I57">
            <v>505</v>
          </cell>
          <cell r="J57">
            <v>39343</v>
          </cell>
          <cell r="K57" t="str">
            <v>F</v>
          </cell>
          <cell r="L57" t="str">
            <v>SA</v>
          </cell>
          <cell r="M57" t="str">
            <v>0007</v>
          </cell>
          <cell r="N57">
            <v>151500</v>
          </cell>
          <cell r="O57">
            <v>0</v>
          </cell>
          <cell r="P57">
            <v>0</v>
          </cell>
          <cell r="Q57">
            <v>0</v>
          </cell>
          <cell r="R57">
            <v>151500</v>
          </cell>
          <cell r="S57">
            <v>93894.88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A58" t="str">
            <v>1005800</v>
          </cell>
          <cell r="B58">
            <v>1</v>
          </cell>
          <cell r="C58" t="str">
            <v>NZ Post</v>
          </cell>
          <cell r="D58" t="str">
            <v>80</v>
          </cell>
          <cell r="E58" t="str">
            <v>LAN</v>
          </cell>
          <cell r="F58" t="str">
            <v>LAN</v>
          </cell>
          <cell r="G58">
            <v>38820</v>
          </cell>
          <cell r="H58" t="str">
            <v>Active</v>
          </cell>
          <cell r="I58">
            <v>717</v>
          </cell>
          <cell r="J58">
            <v>39343</v>
          </cell>
          <cell r="K58" t="str">
            <v>F</v>
          </cell>
          <cell r="L58" t="str">
            <v>SA</v>
          </cell>
          <cell r="M58" t="str">
            <v>0006</v>
          </cell>
          <cell r="N58">
            <v>215100</v>
          </cell>
          <cell r="O58">
            <v>0</v>
          </cell>
          <cell r="P58">
            <v>0</v>
          </cell>
          <cell r="Q58">
            <v>0</v>
          </cell>
          <cell r="R58">
            <v>215100</v>
          </cell>
          <cell r="S58">
            <v>18808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>1005900</v>
          </cell>
          <cell r="B59">
            <v>1</v>
          </cell>
          <cell r="C59" t="str">
            <v>Feild staff</v>
          </cell>
          <cell r="D59" t="str">
            <v>80</v>
          </cell>
          <cell r="E59" t="str">
            <v>LAN</v>
          </cell>
          <cell r="F59" t="str">
            <v>LAN</v>
          </cell>
          <cell r="G59">
            <v>38820</v>
          </cell>
          <cell r="H59" t="str">
            <v>Active</v>
          </cell>
          <cell r="I59">
            <v>1590</v>
          </cell>
          <cell r="J59">
            <v>39343</v>
          </cell>
          <cell r="K59" t="str">
            <v>X</v>
          </cell>
          <cell r="L59" t="str">
            <v>SA</v>
          </cell>
          <cell r="M59" t="str">
            <v>0005</v>
          </cell>
          <cell r="N59">
            <v>477000</v>
          </cell>
          <cell r="O59">
            <v>0</v>
          </cell>
          <cell r="P59">
            <v>0</v>
          </cell>
          <cell r="Q59">
            <v>0</v>
          </cell>
          <cell r="R59">
            <v>477000</v>
          </cell>
          <cell r="S59">
            <v>39623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A60" t="str">
            <v>1006000</v>
          </cell>
          <cell r="B60">
            <v>1</v>
          </cell>
          <cell r="C60" t="str">
            <v>IACB</v>
          </cell>
          <cell r="D60" t="str">
            <v>54</v>
          </cell>
          <cell r="E60" t="str">
            <v>LAN</v>
          </cell>
          <cell r="F60" t="str">
            <v>LAN</v>
          </cell>
          <cell r="G60">
            <v>38820</v>
          </cell>
          <cell r="H60" t="str">
            <v>Active</v>
          </cell>
          <cell r="I60">
            <v>8038</v>
          </cell>
          <cell r="J60">
            <v>39343</v>
          </cell>
          <cell r="K60" t="str">
            <v>C</v>
          </cell>
          <cell r="L60" t="str">
            <v>SA</v>
          </cell>
          <cell r="M60" t="str">
            <v>0002</v>
          </cell>
          <cell r="N60">
            <v>2411400</v>
          </cell>
          <cell r="O60">
            <v>0</v>
          </cell>
          <cell r="P60">
            <v>0</v>
          </cell>
          <cell r="Q60">
            <v>0</v>
          </cell>
          <cell r="R60">
            <v>2411400</v>
          </cell>
          <cell r="S60">
            <v>160236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A61" t="str">
            <v>1006100</v>
          </cell>
          <cell r="B61">
            <v>1</v>
          </cell>
          <cell r="C61" t="str">
            <v>ANZ Domestic Freight</v>
          </cell>
          <cell r="D61" t="str">
            <v>80</v>
          </cell>
          <cell r="E61" t="str">
            <v>LAN</v>
          </cell>
          <cell r="F61" t="str">
            <v>LAN</v>
          </cell>
          <cell r="G61">
            <v>38820</v>
          </cell>
          <cell r="H61" t="str">
            <v>Active</v>
          </cell>
          <cell r="I61">
            <v>3583</v>
          </cell>
          <cell r="J61">
            <v>39343</v>
          </cell>
          <cell r="K61" t="str">
            <v>F</v>
          </cell>
          <cell r="L61" t="str">
            <v>SA</v>
          </cell>
          <cell r="M61" t="str">
            <v>0001</v>
          </cell>
          <cell r="N61">
            <v>1074900</v>
          </cell>
          <cell r="O61">
            <v>0</v>
          </cell>
          <cell r="P61">
            <v>0</v>
          </cell>
          <cell r="Q61">
            <v>0</v>
          </cell>
          <cell r="R61">
            <v>1074900</v>
          </cell>
          <cell r="S61">
            <v>535578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>1006200</v>
          </cell>
          <cell r="B62">
            <v>1</v>
          </cell>
          <cell r="C62" t="str">
            <v>Ansett Area</v>
          </cell>
          <cell r="D62" t="str">
            <v>80</v>
          </cell>
          <cell r="E62" t="str">
            <v>LAN</v>
          </cell>
          <cell r="F62" t="str">
            <v>LAN</v>
          </cell>
          <cell r="G62">
            <v>38820</v>
          </cell>
          <cell r="H62" t="str">
            <v>Active</v>
          </cell>
          <cell r="I62">
            <v>3979</v>
          </cell>
          <cell r="J62">
            <v>39343</v>
          </cell>
          <cell r="K62" t="str">
            <v>F</v>
          </cell>
          <cell r="L62" t="str">
            <v>SA</v>
          </cell>
          <cell r="M62" t="str">
            <v>0003</v>
          </cell>
          <cell r="N62">
            <v>1193700</v>
          </cell>
          <cell r="O62">
            <v>0</v>
          </cell>
          <cell r="P62">
            <v>0</v>
          </cell>
          <cell r="Q62">
            <v>0</v>
          </cell>
          <cell r="R62">
            <v>1193700</v>
          </cell>
          <cell r="S62">
            <v>789381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A63" t="str">
            <v>1006300</v>
          </cell>
          <cell r="B63">
            <v>1</v>
          </cell>
          <cell r="C63" t="str">
            <v>Public Road South</v>
          </cell>
          <cell r="D63" t="str">
            <v>80</v>
          </cell>
          <cell r="E63" t="str">
            <v>LAN</v>
          </cell>
          <cell r="F63" t="str">
            <v>LAN</v>
          </cell>
          <cell r="G63">
            <v>38820</v>
          </cell>
          <cell r="H63" t="str">
            <v>Active</v>
          </cell>
          <cell r="I63">
            <v>12758</v>
          </cell>
          <cell r="J63">
            <v>39343</v>
          </cell>
          <cell r="K63" t="str">
            <v>X</v>
          </cell>
          <cell r="L63" t="str">
            <v>RO</v>
          </cell>
          <cell r="M63" t="str">
            <v>0003</v>
          </cell>
          <cell r="N63">
            <v>2806760</v>
          </cell>
          <cell r="O63">
            <v>0</v>
          </cell>
          <cell r="P63">
            <v>0</v>
          </cell>
          <cell r="Q63">
            <v>0</v>
          </cell>
          <cell r="R63">
            <v>2806760</v>
          </cell>
          <cell r="S63">
            <v>1971718.7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A64" t="str">
            <v>1006400</v>
          </cell>
          <cell r="B64">
            <v>1</v>
          </cell>
          <cell r="C64" t="str">
            <v>Southern Commercial 1</v>
          </cell>
          <cell r="D64" t="str">
            <v>80</v>
          </cell>
          <cell r="E64" t="str">
            <v>LAN</v>
          </cell>
          <cell r="F64" t="str">
            <v>LAN</v>
          </cell>
          <cell r="G64">
            <v>38820</v>
          </cell>
          <cell r="H64" t="str">
            <v>Active</v>
          </cell>
          <cell r="I64">
            <v>2519</v>
          </cell>
          <cell r="J64">
            <v>39343</v>
          </cell>
          <cell r="K64" t="str">
            <v>C</v>
          </cell>
          <cell r="L64" t="str">
            <v>SA</v>
          </cell>
          <cell r="M64" t="str">
            <v>0012</v>
          </cell>
          <cell r="N64">
            <v>755700</v>
          </cell>
          <cell r="O64">
            <v>0</v>
          </cell>
          <cell r="P64">
            <v>0</v>
          </cell>
          <cell r="Q64">
            <v>0</v>
          </cell>
          <cell r="R64">
            <v>755700</v>
          </cell>
          <cell r="S64">
            <v>50798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>1006500</v>
          </cell>
          <cell r="B65">
            <v>1</v>
          </cell>
          <cell r="C65" t="str">
            <v>DHL</v>
          </cell>
          <cell r="D65" t="str">
            <v>80</v>
          </cell>
          <cell r="E65" t="str">
            <v>LAN</v>
          </cell>
          <cell r="F65" t="str">
            <v>LAN</v>
          </cell>
          <cell r="G65">
            <v>38820</v>
          </cell>
          <cell r="H65" t="str">
            <v>Active</v>
          </cell>
          <cell r="I65">
            <v>2479</v>
          </cell>
          <cell r="J65">
            <v>39343</v>
          </cell>
          <cell r="K65" t="str">
            <v>C</v>
          </cell>
          <cell r="L65" t="str">
            <v>SA</v>
          </cell>
          <cell r="M65" t="str">
            <v>0013</v>
          </cell>
          <cell r="N65">
            <v>743700</v>
          </cell>
          <cell r="O65">
            <v>0</v>
          </cell>
          <cell r="P65">
            <v>0</v>
          </cell>
          <cell r="Q65">
            <v>0</v>
          </cell>
          <cell r="R65">
            <v>743700</v>
          </cell>
          <cell r="S65">
            <v>499038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A66" t="str">
            <v>1006600</v>
          </cell>
          <cell r="B66">
            <v>1</v>
          </cell>
          <cell r="C66" t="str">
            <v>LTCP</v>
          </cell>
          <cell r="D66" t="str">
            <v>80</v>
          </cell>
          <cell r="E66" t="str">
            <v>LAN</v>
          </cell>
          <cell r="F66" t="str">
            <v>LAN</v>
          </cell>
          <cell r="G66">
            <v>38820</v>
          </cell>
          <cell r="H66" t="str">
            <v>Active</v>
          </cell>
          <cell r="I66">
            <v>6270</v>
          </cell>
          <cell r="J66">
            <v>39343</v>
          </cell>
          <cell r="K66" t="str">
            <v>V</v>
          </cell>
          <cell r="L66" t="str">
            <v>SA</v>
          </cell>
          <cell r="M66" t="str">
            <v>0014</v>
          </cell>
          <cell r="N66">
            <v>1881000</v>
          </cell>
          <cell r="O66">
            <v>0</v>
          </cell>
          <cell r="P66">
            <v>0</v>
          </cell>
          <cell r="Q66">
            <v>0</v>
          </cell>
          <cell r="R66">
            <v>1881000</v>
          </cell>
          <cell r="S66">
            <v>1409623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A67" t="str">
            <v>1006700</v>
          </cell>
          <cell r="B67">
            <v>1</v>
          </cell>
          <cell r="C67" t="str">
            <v>LTCP</v>
          </cell>
          <cell r="D67" t="str">
            <v>80</v>
          </cell>
          <cell r="E67" t="str">
            <v>LAN</v>
          </cell>
          <cell r="F67" t="str">
            <v>LAN</v>
          </cell>
          <cell r="G67">
            <v>38820</v>
          </cell>
          <cell r="H67" t="str">
            <v>Active</v>
          </cell>
          <cell r="I67">
            <v>6053</v>
          </cell>
          <cell r="J67">
            <v>39343</v>
          </cell>
          <cell r="K67" t="str">
            <v>V</v>
          </cell>
          <cell r="L67" t="str">
            <v>SA</v>
          </cell>
          <cell r="M67" t="str">
            <v>0015</v>
          </cell>
          <cell r="N67">
            <v>1815900</v>
          </cell>
          <cell r="O67">
            <v>0</v>
          </cell>
          <cell r="P67">
            <v>0</v>
          </cell>
          <cell r="Q67">
            <v>0</v>
          </cell>
          <cell r="R67">
            <v>1815900</v>
          </cell>
          <cell r="S67">
            <v>143860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>1006800</v>
          </cell>
          <cell r="B68">
            <v>1</v>
          </cell>
          <cell r="C68" t="str">
            <v>Southern Commercial 5</v>
          </cell>
          <cell r="D68" t="str">
            <v>80</v>
          </cell>
          <cell r="E68" t="str">
            <v>LAN</v>
          </cell>
          <cell r="F68" t="str">
            <v>LAN</v>
          </cell>
          <cell r="G68">
            <v>33162</v>
          </cell>
          <cell r="H68" t="str">
            <v>Active</v>
          </cell>
          <cell r="I68">
            <v>1716</v>
          </cell>
          <cell r="J68">
            <v>39343</v>
          </cell>
          <cell r="K68" t="str">
            <v>I</v>
          </cell>
          <cell r="L68" t="str">
            <v>SA</v>
          </cell>
          <cell r="M68" t="str">
            <v>0016</v>
          </cell>
          <cell r="N68">
            <v>514800</v>
          </cell>
          <cell r="O68">
            <v>0</v>
          </cell>
          <cell r="P68">
            <v>0</v>
          </cell>
          <cell r="Q68">
            <v>0</v>
          </cell>
          <cell r="R68">
            <v>5148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 t="str">
            <v>1006900</v>
          </cell>
          <cell r="B69">
            <v>1</v>
          </cell>
          <cell r="C69" t="str">
            <v>AGS</v>
          </cell>
          <cell r="D69" t="str">
            <v>80</v>
          </cell>
          <cell r="E69" t="str">
            <v>LAN</v>
          </cell>
          <cell r="F69" t="str">
            <v>LAN</v>
          </cell>
          <cell r="G69">
            <v>38820</v>
          </cell>
          <cell r="H69" t="str">
            <v>Active</v>
          </cell>
          <cell r="I69">
            <v>2746</v>
          </cell>
          <cell r="J69">
            <v>39343</v>
          </cell>
          <cell r="K69" t="str">
            <v>I</v>
          </cell>
          <cell r="L69" t="str">
            <v>SA</v>
          </cell>
          <cell r="M69" t="str">
            <v>0017</v>
          </cell>
          <cell r="N69">
            <v>453090</v>
          </cell>
          <cell r="O69">
            <v>0</v>
          </cell>
          <cell r="P69">
            <v>0</v>
          </cell>
          <cell r="Q69">
            <v>0</v>
          </cell>
          <cell r="R69">
            <v>45309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A70" t="str">
            <v>1007000</v>
          </cell>
          <cell r="B70">
            <v>1</v>
          </cell>
          <cell r="C70" t="str">
            <v>Southern Hillside</v>
          </cell>
          <cell r="D70" t="str">
            <v>80</v>
          </cell>
          <cell r="E70" t="str">
            <v>LAN</v>
          </cell>
          <cell r="F70" t="str">
            <v>LAN</v>
          </cell>
          <cell r="G70">
            <v>38820</v>
          </cell>
          <cell r="H70" t="str">
            <v>Active</v>
          </cell>
          <cell r="I70">
            <v>4409</v>
          </cell>
          <cell r="J70">
            <v>39343</v>
          </cell>
          <cell r="K70" t="str">
            <v>I</v>
          </cell>
          <cell r="L70" t="str">
            <v>SA</v>
          </cell>
          <cell r="M70" t="str">
            <v>0018</v>
          </cell>
          <cell r="N70">
            <v>110225</v>
          </cell>
          <cell r="O70">
            <v>0</v>
          </cell>
          <cell r="P70">
            <v>0</v>
          </cell>
          <cell r="Q70">
            <v>0</v>
          </cell>
          <cell r="R70">
            <v>11022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>1007100</v>
          </cell>
          <cell r="B71">
            <v>1</v>
          </cell>
          <cell r="C71" t="str">
            <v>Air NZ Hangar</v>
          </cell>
          <cell r="D71" t="str">
            <v>80</v>
          </cell>
          <cell r="E71" t="str">
            <v>LAN</v>
          </cell>
          <cell r="F71" t="str">
            <v>LAN</v>
          </cell>
          <cell r="G71">
            <v>38820</v>
          </cell>
          <cell r="H71" t="str">
            <v>Active</v>
          </cell>
          <cell r="I71">
            <v>18376</v>
          </cell>
          <cell r="J71">
            <v>39343</v>
          </cell>
          <cell r="K71" t="str">
            <v>C</v>
          </cell>
          <cell r="L71" t="str">
            <v>SA</v>
          </cell>
          <cell r="M71" t="str">
            <v>0011</v>
          </cell>
          <cell r="N71">
            <v>5512800</v>
          </cell>
          <cell r="O71">
            <v>0</v>
          </cell>
          <cell r="P71">
            <v>0</v>
          </cell>
          <cell r="Q71">
            <v>0</v>
          </cell>
          <cell r="R71">
            <v>5512800</v>
          </cell>
          <cell r="S71">
            <v>361979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 t="str">
            <v>1007200</v>
          </cell>
          <cell r="B72">
            <v>1</v>
          </cell>
          <cell r="C72" t="str">
            <v>ANZ Flight Kitchen</v>
          </cell>
          <cell r="D72" t="str">
            <v>80</v>
          </cell>
          <cell r="E72" t="str">
            <v>LAN</v>
          </cell>
          <cell r="F72" t="str">
            <v>LAN</v>
          </cell>
          <cell r="G72">
            <v>38820</v>
          </cell>
          <cell r="H72" t="str">
            <v>Active</v>
          </cell>
          <cell r="I72">
            <v>3419</v>
          </cell>
          <cell r="J72">
            <v>39343</v>
          </cell>
          <cell r="K72" t="str">
            <v>F</v>
          </cell>
          <cell r="L72" t="str">
            <v>EA</v>
          </cell>
          <cell r="M72" t="str">
            <v>0020</v>
          </cell>
          <cell r="N72">
            <v>1025700</v>
          </cell>
          <cell r="O72">
            <v>0</v>
          </cell>
          <cell r="P72">
            <v>0</v>
          </cell>
          <cell r="Q72">
            <v>0</v>
          </cell>
          <cell r="R72">
            <v>1025700</v>
          </cell>
          <cell r="S72">
            <v>632228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 t="str">
            <v>1007300</v>
          </cell>
          <cell r="B73">
            <v>1</v>
          </cell>
          <cell r="C73" t="str">
            <v>Public Road Central</v>
          </cell>
          <cell r="D73" t="str">
            <v>80</v>
          </cell>
          <cell r="E73" t="str">
            <v>LAN</v>
          </cell>
          <cell r="F73" t="str">
            <v>LAN</v>
          </cell>
          <cell r="G73">
            <v>38820</v>
          </cell>
          <cell r="H73" t="str">
            <v>Active</v>
          </cell>
          <cell r="I73">
            <v>25410</v>
          </cell>
          <cell r="J73">
            <v>39343</v>
          </cell>
          <cell r="K73" t="str">
            <v>X</v>
          </cell>
          <cell r="L73" t="str">
            <v>RO</v>
          </cell>
          <cell r="M73" t="str">
            <v>0002</v>
          </cell>
          <cell r="N73">
            <v>5590200</v>
          </cell>
          <cell r="O73">
            <v>0</v>
          </cell>
          <cell r="P73">
            <v>0</v>
          </cell>
          <cell r="Q73">
            <v>0</v>
          </cell>
          <cell r="R73">
            <v>5590200</v>
          </cell>
          <cell r="S73">
            <v>3927055.43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>1007400</v>
          </cell>
          <cell r="B74">
            <v>1</v>
          </cell>
          <cell r="C74" t="str">
            <v>PSV Exit</v>
          </cell>
          <cell r="D74" t="str">
            <v>80</v>
          </cell>
          <cell r="E74" t="str">
            <v>LAN</v>
          </cell>
          <cell r="F74" t="str">
            <v>LAN</v>
          </cell>
          <cell r="G74">
            <v>38820</v>
          </cell>
          <cell r="H74" t="str">
            <v>Active</v>
          </cell>
          <cell r="I74">
            <v>2263</v>
          </cell>
          <cell r="J74">
            <v>39343</v>
          </cell>
          <cell r="K74" t="str">
            <v>V</v>
          </cell>
          <cell r="L74" t="str">
            <v>CP</v>
          </cell>
          <cell r="M74" t="str">
            <v>0007</v>
          </cell>
          <cell r="N74">
            <v>961775</v>
          </cell>
          <cell r="O74">
            <v>0</v>
          </cell>
          <cell r="P74">
            <v>0</v>
          </cell>
          <cell r="Q74">
            <v>0</v>
          </cell>
          <cell r="R74">
            <v>961775</v>
          </cell>
          <cell r="S74">
            <v>7126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 t="str">
            <v>1007500</v>
          </cell>
          <cell r="B75">
            <v>1</v>
          </cell>
          <cell r="C75" t="str">
            <v>Value Car Park</v>
          </cell>
          <cell r="D75" t="str">
            <v>80</v>
          </cell>
          <cell r="E75" t="str">
            <v>LAN</v>
          </cell>
          <cell r="F75" t="str">
            <v>LAN</v>
          </cell>
          <cell r="G75">
            <v>38820</v>
          </cell>
          <cell r="H75" t="str">
            <v>Active</v>
          </cell>
          <cell r="I75">
            <v>2886</v>
          </cell>
          <cell r="J75">
            <v>39343</v>
          </cell>
          <cell r="K75" t="str">
            <v>C</v>
          </cell>
          <cell r="L75" t="str">
            <v>EA</v>
          </cell>
          <cell r="M75" t="str">
            <v>0021</v>
          </cell>
          <cell r="N75">
            <v>1226550</v>
          </cell>
          <cell r="O75">
            <v>0</v>
          </cell>
          <cell r="P75">
            <v>0</v>
          </cell>
          <cell r="Q75">
            <v>0</v>
          </cell>
          <cell r="R75">
            <v>1226550</v>
          </cell>
          <cell r="S75">
            <v>941949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 t="str">
            <v>1007600</v>
          </cell>
          <cell r="B76">
            <v>1</v>
          </cell>
          <cell r="C76" t="str">
            <v>Avis/Hertz Building</v>
          </cell>
          <cell r="D76" t="str">
            <v>80</v>
          </cell>
          <cell r="E76" t="str">
            <v>LAN</v>
          </cell>
          <cell r="F76" t="str">
            <v>LAN</v>
          </cell>
          <cell r="G76">
            <v>38820</v>
          </cell>
          <cell r="H76" t="str">
            <v>Active</v>
          </cell>
          <cell r="I76">
            <v>3293</v>
          </cell>
          <cell r="J76">
            <v>39343</v>
          </cell>
          <cell r="K76" t="str">
            <v>C</v>
          </cell>
          <cell r="L76" t="str">
            <v>EA</v>
          </cell>
          <cell r="M76" t="str">
            <v>0022</v>
          </cell>
          <cell r="N76">
            <v>987900</v>
          </cell>
          <cell r="O76">
            <v>0</v>
          </cell>
          <cell r="P76">
            <v>0</v>
          </cell>
          <cell r="Q76">
            <v>0</v>
          </cell>
          <cell r="R76">
            <v>987900</v>
          </cell>
          <cell r="S76">
            <v>78179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>1007700</v>
          </cell>
          <cell r="B77">
            <v>1</v>
          </cell>
          <cell r="C77" t="str">
            <v>Airside Road South</v>
          </cell>
          <cell r="D77" t="str">
            <v>80</v>
          </cell>
          <cell r="E77" t="str">
            <v>LAN</v>
          </cell>
          <cell r="F77" t="str">
            <v>LAN</v>
          </cell>
          <cell r="G77">
            <v>38820</v>
          </cell>
          <cell r="H77" t="str">
            <v>Active</v>
          </cell>
          <cell r="I77">
            <v>1348</v>
          </cell>
          <cell r="J77">
            <v>39343</v>
          </cell>
          <cell r="K77" t="str">
            <v>AC</v>
          </cell>
          <cell r="L77" t="str">
            <v>RO</v>
          </cell>
          <cell r="M77" t="str">
            <v>0006</v>
          </cell>
          <cell r="N77">
            <v>296560</v>
          </cell>
          <cell r="O77">
            <v>0</v>
          </cell>
          <cell r="P77">
            <v>0</v>
          </cell>
          <cell r="Q77">
            <v>0</v>
          </cell>
          <cell r="R77">
            <v>296560</v>
          </cell>
          <cell r="S77">
            <v>244964.8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 t="str">
            <v>1007800</v>
          </cell>
          <cell r="B78">
            <v>1</v>
          </cell>
          <cell r="C78" t="str">
            <v>Other Site</v>
          </cell>
          <cell r="D78" t="str">
            <v>80</v>
          </cell>
          <cell r="E78" t="str">
            <v>LAN</v>
          </cell>
          <cell r="F78" t="str">
            <v>LAN</v>
          </cell>
          <cell r="G78">
            <v>38820</v>
          </cell>
          <cell r="H78" t="str">
            <v>Active</v>
          </cell>
          <cell r="I78">
            <v>1</v>
          </cell>
          <cell r="J78">
            <v>39343</v>
          </cell>
          <cell r="K78" t="str">
            <v>I</v>
          </cell>
          <cell r="L78" t="str">
            <v>NA</v>
          </cell>
          <cell r="M78" t="str">
            <v>003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 t="str">
            <v>1007900</v>
          </cell>
          <cell r="B79">
            <v>1</v>
          </cell>
          <cell r="C79" t="str">
            <v>Airport Fire Station</v>
          </cell>
          <cell r="D79" t="str">
            <v>66</v>
          </cell>
          <cell r="E79" t="str">
            <v>LAN</v>
          </cell>
          <cell r="F79" t="str">
            <v>LAN</v>
          </cell>
          <cell r="G79">
            <v>38820</v>
          </cell>
          <cell r="H79" t="str">
            <v>Active</v>
          </cell>
          <cell r="I79">
            <v>3578</v>
          </cell>
          <cell r="J79">
            <v>39343</v>
          </cell>
          <cell r="K79" t="str">
            <v>AC</v>
          </cell>
          <cell r="L79" t="str">
            <v>NA</v>
          </cell>
          <cell r="M79" t="str">
            <v>0032</v>
          </cell>
          <cell r="N79">
            <v>1341750</v>
          </cell>
          <cell r="O79">
            <v>0</v>
          </cell>
          <cell r="P79">
            <v>0</v>
          </cell>
          <cell r="Q79">
            <v>0</v>
          </cell>
          <cell r="R79">
            <v>1341750</v>
          </cell>
          <cell r="S79">
            <v>911890.5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>1008000</v>
          </cell>
          <cell r="B80">
            <v>1</v>
          </cell>
          <cell r="C80" t="str">
            <v>Oil Company</v>
          </cell>
          <cell r="D80" t="str">
            <v>80</v>
          </cell>
          <cell r="E80" t="str">
            <v>LAN</v>
          </cell>
          <cell r="F80" t="str">
            <v>LAN</v>
          </cell>
          <cell r="G80">
            <v>38820</v>
          </cell>
          <cell r="H80" t="str">
            <v>Active</v>
          </cell>
          <cell r="I80">
            <v>6062</v>
          </cell>
          <cell r="J80">
            <v>39343</v>
          </cell>
          <cell r="K80" t="str">
            <v>F</v>
          </cell>
          <cell r="L80" t="str">
            <v>NA</v>
          </cell>
          <cell r="M80" t="str">
            <v>0034</v>
          </cell>
          <cell r="N80">
            <v>2273250</v>
          </cell>
          <cell r="O80">
            <v>0</v>
          </cell>
          <cell r="P80">
            <v>0</v>
          </cell>
          <cell r="Q80">
            <v>0</v>
          </cell>
          <cell r="R80">
            <v>2273250</v>
          </cell>
          <cell r="S80">
            <v>1533790.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 t="str">
            <v>1008100</v>
          </cell>
          <cell r="B81">
            <v>1</v>
          </cell>
          <cell r="C81" t="str">
            <v>North Apron</v>
          </cell>
          <cell r="D81" t="str">
            <v>80</v>
          </cell>
          <cell r="E81" t="str">
            <v>LAN</v>
          </cell>
          <cell r="F81" t="str">
            <v>LAN</v>
          </cell>
          <cell r="G81">
            <v>38820</v>
          </cell>
          <cell r="H81" t="str">
            <v>Active</v>
          </cell>
          <cell r="I81">
            <v>14627</v>
          </cell>
          <cell r="J81">
            <v>39343</v>
          </cell>
          <cell r="K81" t="str">
            <v>AC</v>
          </cell>
          <cell r="L81" t="str">
            <v>AP</v>
          </cell>
          <cell r="M81" t="str">
            <v>0001</v>
          </cell>
          <cell r="N81">
            <v>3291075</v>
          </cell>
          <cell r="O81">
            <v>0</v>
          </cell>
          <cell r="P81">
            <v>0</v>
          </cell>
          <cell r="Q81">
            <v>0</v>
          </cell>
          <cell r="R81">
            <v>3291075</v>
          </cell>
          <cell r="S81">
            <v>2357053.9500000002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 t="str">
            <v>1008200</v>
          </cell>
          <cell r="B82">
            <v>1</v>
          </cell>
          <cell r="C82" t="str">
            <v>Rental Fuel/ ARP Parking</v>
          </cell>
          <cell r="D82" t="str">
            <v>80</v>
          </cell>
          <cell r="E82" t="str">
            <v>LAN</v>
          </cell>
          <cell r="F82" t="str">
            <v>LAN</v>
          </cell>
          <cell r="G82">
            <v>38820</v>
          </cell>
          <cell r="H82" t="str">
            <v>Active</v>
          </cell>
          <cell r="I82">
            <v>6212</v>
          </cell>
          <cell r="J82">
            <v>39343</v>
          </cell>
          <cell r="K82" t="str">
            <v>I</v>
          </cell>
          <cell r="L82" t="str">
            <v>WA</v>
          </cell>
          <cell r="M82" t="str">
            <v>0004</v>
          </cell>
          <cell r="N82">
            <v>3261300</v>
          </cell>
          <cell r="O82">
            <v>0</v>
          </cell>
          <cell r="P82">
            <v>0</v>
          </cell>
          <cell r="Q82">
            <v>0</v>
          </cell>
          <cell r="R82">
            <v>326130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>1008300</v>
          </cell>
          <cell r="B83">
            <v>1</v>
          </cell>
          <cell r="C83" t="str">
            <v>West Commercial 1</v>
          </cell>
          <cell r="D83" t="str">
            <v>80</v>
          </cell>
          <cell r="E83" t="str">
            <v>LAN</v>
          </cell>
          <cell r="F83" t="str">
            <v>LAN</v>
          </cell>
          <cell r="G83">
            <v>38820</v>
          </cell>
          <cell r="H83" t="str">
            <v>Active</v>
          </cell>
          <cell r="I83">
            <v>1</v>
          </cell>
          <cell r="J83">
            <v>39343</v>
          </cell>
          <cell r="K83" t="str">
            <v>I</v>
          </cell>
          <cell r="L83" t="str">
            <v>WA</v>
          </cell>
          <cell r="M83" t="str">
            <v>000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 t="str">
            <v>1008400</v>
          </cell>
          <cell r="B84">
            <v>1</v>
          </cell>
          <cell r="C84" t="str">
            <v>Wareham Towers</v>
          </cell>
          <cell r="D84" t="str">
            <v>22</v>
          </cell>
          <cell r="E84" t="str">
            <v>LAN</v>
          </cell>
          <cell r="F84" t="str">
            <v>LAN</v>
          </cell>
          <cell r="G84">
            <v>38820</v>
          </cell>
          <cell r="H84" t="str">
            <v>Active</v>
          </cell>
          <cell r="I84">
            <v>2097</v>
          </cell>
          <cell r="J84">
            <v>39343</v>
          </cell>
          <cell r="K84" t="str">
            <v>I</v>
          </cell>
          <cell r="L84" t="str">
            <v>WA</v>
          </cell>
          <cell r="M84" t="str">
            <v>0007</v>
          </cell>
          <cell r="N84">
            <v>1100925</v>
          </cell>
          <cell r="O84">
            <v>0</v>
          </cell>
          <cell r="P84">
            <v>0</v>
          </cell>
          <cell r="Q84">
            <v>0</v>
          </cell>
          <cell r="R84">
            <v>110092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 t="str">
            <v>1008500</v>
          </cell>
          <cell r="B85">
            <v>1</v>
          </cell>
          <cell r="C85" t="str">
            <v>DHL</v>
          </cell>
          <cell r="D85" t="str">
            <v>80</v>
          </cell>
          <cell r="E85" t="str">
            <v>LAN</v>
          </cell>
          <cell r="F85" t="str">
            <v>LAN</v>
          </cell>
          <cell r="G85">
            <v>38820</v>
          </cell>
          <cell r="H85" t="str">
            <v>Active</v>
          </cell>
          <cell r="I85">
            <v>1</v>
          </cell>
          <cell r="J85">
            <v>39343</v>
          </cell>
          <cell r="K85" t="str">
            <v>I</v>
          </cell>
          <cell r="L85" t="str">
            <v>WA</v>
          </cell>
          <cell r="M85" t="str">
            <v>0006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>1008600</v>
          </cell>
          <cell r="B86">
            <v>1</v>
          </cell>
          <cell r="C86" t="str">
            <v>Mitre 10</v>
          </cell>
          <cell r="D86" t="str">
            <v>80</v>
          </cell>
          <cell r="E86" t="str">
            <v>LAN</v>
          </cell>
          <cell r="F86" t="str">
            <v>LAN</v>
          </cell>
          <cell r="G86">
            <v>38820</v>
          </cell>
          <cell r="H86" t="str">
            <v>Active</v>
          </cell>
          <cell r="I86">
            <v>4323</v>
          </cell>
          <cell r="J86">
            <v>39343</v>
          </cell>
          <cell r="K86" t="str">
            <v>AL</v>
          </cell>
          <cell r="L86" t="str">
            <v>WA</v>
          </cell>
          <cell r="M86" t="str">
            <v>0008</v>
          </cell>
          <cell r="N86">
            <v>2269575</v>
          </cell>
          <cell r="O86">
            <v>0</v>
          </cell>
          <cell r="P86">
            <v>0</v>
          </cell>
          <cell r="Q86">
            <v>0</v>
          </cell>
          <cell r="R86">
            <v>226957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 t="str">
            <v>1008700</v>
          </cell>
          <cell r="B87">
            <v>1</v>
          </cell>
          <cell r="C87" t="str">
            <v>Tirangi rd buildings</v>
          </cell>
          <cell r="D87" t="str">
            <v>24</v>
          </cell>
          <cell r="E87" t="str">
            <v>LAN</v>
          </cell>
          <cell r="F87" t="str">
            <v>LAN</v>
          </cell>
          <cell r="G87">
            <v>38820</v>
          </cell>
          <cell r="H87" t="str">
            <v>Active</v>
          </cell>
          <cell r="I87">
            <v>2320</v>
          </cell>
          <cell r="J87">
            <v>39343</v>
          </cell>
          <cell r="K87" t="str">
            <v>AL</v>
          </cell>
          <cell r="L87" t="str">
            <v>WA</v>
          </cell>
          <cell r="M87" t="str">
            <v>0010</v>
          </cell>
          <cell r="N87">
            <v>1218000</v>
          </cell>
          <cell r="O87">
            <v>0</v>
          </cell>
          <cell r="P87">
            <v>0</v>
          </cell>
          <cell r="Q87">
            <v>0</v>
          </cell>
          <cell r="R87">
            <v>121800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 t="str">
            <v>1008701</v>
          </cell>
          <cell r="B88">
            <v>1</v>
          </cell>
          <cell r="C88" t="str">
            <v>Tirangi Road Carpark</v>
          </cell>
          <cell r="D88" t="str">
            <v>24</v>
          </cell>
          <cell r="E88" t="str">
            <v>LAN</v>
          </cell>
          <cell r="F88" t="str">
            <v>LAN</v>
          </cell>
          <cell r="G88">
            <v>38820</v>
          </cell>
          <cell r="H88" t="str">
            <v>Active</v>
          </cell>
          <cell r="I88">
            <v>5655</v>
          </cell>
          <cell r="J88">
            <v>39343</v>
          </cell>
          <cell r="K88" t="str">
            <v>AL</v>
          </cell>
          <cell r="L88" t="str">
            <v>WA</v>
          </cell>
          <cell r="M88" t="str">
            <v>0011</v>
          </cell>
          <cell r="N88">
            <v>2968875</v>
          </cell>
          <cell r="O88">
            <v>0</v>
          </cell>
          <cell r="P88">
            <v>0</v>
          </cell>
          <cell r="Q88">
            <v>0</v>
          </cell>
          <cell r="R88">
            <v>2968875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>1008800</v>
          </cell>
          <cell r="B89">
            <v>1</v>
          </cell>
          <cell r="C89" t="str">
            <v>Brierley - Rex</v>
          </cell>
          <cell r="D89" t="str">
            <v>80</v>
          </cell>
          <cell r="E89" t="str">
            <v>LAN</v>
          </cell>
          <cell r="F89" t="str">
            <v>LAN</v>
          </cell>
          <cell r="G89">
            <v>38820</v>
          </cell>
          <cell r="H89" t="str">
            <v>Active</v>
          </cell>
          <cell r="I89">
            <v>3931</v>
          </cell>
          <cell r="J89">
            <v>39343</v>
          </cell>
          <cell r="K89" t="str">
            <v>F</v>
          </cell>
          <cell r="L89" t="str">
            <v>WA</v>
          </cell>
          <cell r="M89" t="str">
            <v>0009</v>
          </cell>
          <cell r="N89">
            <v>884475</v>
          </cell>
          <cell r="O89">
            <v>0</v>
          </cell>
          <cell r="P89">
            <v>0</v>
          </cell>
          <cell r="Q89">
            <v>0</v>
          </cell>
          <cell r="R89">
            <v>884475</v>
          </cell>
          <cell r="S89">
            <v>42167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 t="str">
            <v>1008900</v>
          </cell>
          <cell r="B90">
            <v>1</v>
          </cell>
          <cell r="C90" t="str">
            <v>Ward Wright Site</v>
          </cell>
          <cell r="D90" t="str">
            <v>80</v>
          </cell>
          <cell r="E90" t="str">
            <v>LAN</v>
          </cell>
          <cell r="F90" t="str">
            <v>LAN</v>
          </cell>
          <cell r="G90">
            <v>38820</v>
          </cell>
          <cell r="H90" t="str">
            <v>Active</v>
          </cell>
          <cell r="I90">
            <v>780</v>
          </cell>
          <cell r="J90">
            <v>39343</v>
          </cell>
          <cell r="K90" t="str">
            <v>AL</v>
          </cell>
          <cell r="L90" t="str">
            <v>WA</v>
          </cell>
          <cell r="M90" t="str">
            <v>0018</v>
          </cell>
          <cell r="N90">
            <v>409500</v>
          </cell>
          <cell r="O90">
            <v>0</v>
          </cell>
          <cell r="P90">
            <v>0</v>
          </cell>
          <cell r="Q90">
            <v>0</v>
          </cell>
          <cell r="R90">
            <v>40950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 t="str">
            <v>1009000</v>
          </cell>
          <cell r="B91">
            <v>1</v>
          </cell>
          <cell r="C91" t="str">
            <v>Easement (Drainage)</v>
          </cell>
          <cell r="D91" t="str">
            <v>80</v>
          </cell>
          <cell r="E91" t="str">
            <v>LAN</v>
          </cell>
          <cell r="F91" t="str">
            <v>LAN</v>
          </cell>
          <cell r="G91">
            <v>38820</v>
          </cell>
          <cell r="H91" t="str">
            <v>Active</v>
          </cell>
          <cell r="I91">
            <v>540</v>
          </cell>
          <cell r="J91">
            <v>39343</v>
          </cell>
          <cell r="K91" t="str">
            <v>C</v>
          </cell>
          <cell r="L91" t="str">
            <v>RO</v>
          </cell>
          <cell r="M91" t="str">
            <v>0010</v>
          </cell>
          <cell r="N91">
            <v>118800</v>
          </cell>
          <cell r="O91">
            <v>0</v>
          </cell>
          <cell r="P91">
            <v>0</v>
          </cell>
          <cell r="Q91">
            <v>0</v>
          </cell>
          <cell r="R91">
            <v>118800</v>
          </cell>
          <cell r="S91">
            <v>1417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>1009100</v>
          </cell>
          <cell r="B92">
            <v>1</v>
          </cell>
          <cell r="C92" t="str">
            <v>Wellington Roofing A (71 Bridge)</v>
          </cell>
          <cell r="D92" t="str">
            <v>80</v>
          </cell>
          <cell r="E92" t="str">
            <v>LAN</v>
          </cell>
          <cell r="F92" t="str">
            <v>LAN</v>
          </cell>
          <cell r="G92">
            <v>38820</v>
          </cell>
          <cell r="H92" t="str">
            <v>Active</v>
          </cell>
          <cell r="I92">
            <v>610</v>
          </cell>
          <cell r="J92">
            <v>39343</v>
          </cell>
          <cell r="K92" t="str">
            <v>AL</v>
          </cell>
          <cell r="L92" t="str">
            <v>WA</v>
          </cell>
          <cell r="M92" t="str">
            <v>0019</v>
          </cell>
          <cell r="N92">
            <v>76250</v>
          </cell>
          <cell r="O92">
            <v>0</v>
          </cell>
          <cell r="P92">
            <v>0</v>
          </cell>
          <cell r="Q92">
            <v>0</v>
          </cell>
          <cell r="R92">
            <v>76250</v>
          </cell>
          <cell r="S92">
            <v>2684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 t="str">
            <v>1009200</v>
          </cell>
          <cell r="B93">
            <v>1</v>
          </cell>
          <cell r="C93" t="str">
            <v>Lawrence / Bridge St Carpark</v>
          </cell>
          <cell r="D93" t="str">
            <v>80</v>
          </cell>
          <cell r="E93" t="str">
            <v>LAN</v>
          </cell>
          <cell r="F93" t="str">
            <v>LAN</v>
          </cell>
          <cell r="G93">
            <v>38820</v>
          </cell>
          <cell r="H93" t="str">
            <v>Active</v>
          </cell>
          <cell r="I93">
            <v>3686</v>
          </cell>
          <cell r="J93">
            <v>39343</v>
          </cell>
          <cell r="K93" t="str">
            <v>AL</v>
          </cell>
          <cell r="L93" t="str">
            <v>WA</v>
          </cell>
          <cell r="M93" t="str">
            <v>0020</v>
          </cell>
          <cell r="N93">
            <v>460750</v>
          </cell>
          <cell r="O93">
            <v>0</v>
          </cell>
          <cell r="P93">
            <v>0</v>
          </cell>
          <cell r="Q93">
            <v>0</v>
          </cell>
          <cell r="R93">
            <v>460750</v>
          </cell>
          <cell r="S93">
            <v>422053.6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 t="str">
            <v>1009300</v>
          </cell>
          <cell r="B94">
            <v>1</v>
          </cell>
          <cell r="C94" t="str">
            <v>Airways Corp Depot</v>
          </cell>
          <cell r="D94" t="str">
            <v>80</v>
          </cell>
          <cell r="E94" t="str">
            <v>LAN</v>
          </cell>
          <cell r="F94" t="str">
            <v>LAN</v>
          </cell>
          <cell r="G94">
            <v>38820</v>
          </cell>
          <cell r="H94" t="str">
            <v>Active</v>
          </cell>
          <cell r="I94">
            <v>1214</v>
          </cell>
          <cell r="J94">
            <v>39343</v>
          </cell>
          <cell r="K94" t="str">
            <v>AL</v>
          </cell>
          <cell r="L94" t="str">
            <v>WA</v>
          </cell>
          <cell r="M94" t="str">
            <v>0020</v>
          </cell>
          <cell r="N94">
            <v>151750</v>
          </cell>
          <cell r="O94">
            <v>0</v>
          </cell>
          <cell r="P94">
            <v>0</v>
          </cell>
          <cell r="Q94">
            <v>0</v>
          </cell>
          <cell r="R94">
            <v>151750</v>
          </cell>
          <cell r="S94">
            <v>128082.4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>1009400</v>
          </cell>
          <cell r="B95">
            <v>1</v>
          </cell>
          <cell r="C95" t="str">
            <v>Scouts</v>
          </cell>
          <cell r="D95" t="str">
            <v>80</v>
          </cell>
          <cell r="E95" t="str">
            <v>LAN</v>
          </cell>
          <cell r="F95" t="str">
            <v>LAN</v>
          </cell>
          <cell r="G95">
            <v>38820</v>
          </cell>
          <cell r="H95" t="str">
            <v>Active</v>
          </cell>
          <cell r="I95">
            <v>1</v>
          </cell>
          <cell r="J95">
            <v>39343</v>
          </cell>
          <cell r="K95" t="str">
            <v>AL</v>
          </cell>
          <cell r="L95" t="str">
            <v>WA</v>
          </cell>
          <cell r="M95" t="str">
            <v>001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 t="str">
            <v>1009500</v>
          </cell>
          <cell r="B96">
            <v>1</v>
          </cell>
          <cell r="C96" t="str">
            <v>Pigeon Club</v>
          </cell>
          <cell r="D96" t="str">
            <v>80</v>
          </cell>
          <cell r="E96" t="str">
            <v>LAN</v>
          </cell>
          <cell r="F96" t="str">
            <v>LAN</v>
          </cell>
          <cell r="G96">
            <v>38820</v>
          </cell>
          <cell r="H96" t="str">
            <v>Active</v>
          </cell>
          <cell r="I96">
            <v>1</v>
          </cell>
          <cell r="J96">
            <v>39343</v>
          </cell>
          <cell r="K96" t="str">
            <v>AL</v>
          </cell>
          <cell r="L96" t="str">
            <v>WA</v>
          </cell>
          <cell r="M96" t="str">
            <v>001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 t="str">
            <v>1009600</v>
          </cell>
          <cell r="B97">
            <v>1</v>
          </cell>
          <cell r="C97" t="str">
            <v>Hvid</v>
          </cell>
          <cell r="D97" t="str">
            <v>80</v>
          </cell>
          <cell r="E97" t="str">
            <v>LAN</v>
          </cell>
          <cell r="F97" t="str">
            <v>LAN</v>
          </cell>
          <cell r="G97">
            <v>38820</v>
          </cell>
          <cell r="H97" t="str">
            <v>Active</v>
          </cell>
          <cell r="I97">
            <v>1</v>
          </cell>
          <cell r="J97">
            <v>39343</v>
          </cell>
          <cell r="K97" t="str">
            <v>AL</v>
          </cell>
          <cell r="L97" t="str">
            <v>WA</v>
          </cell>
          <cell r="M97" t="str">
            <v>001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>1009800</v>
          </cell>
          <cell r="B98">
            <v>1</v>
          </cell>
          <cell r="C98" t="str">
            <v>Price &amp; Strawbridge</v>
          </cell>
          <cell r="D98" t="str">
            <v>80</v>
          </cell>
          <cell r="E98" t="str">
            <v>LAN</v>
          </cell>
          <cell r="F98" t="str">
            <v>LAN</v>
          </cell>
          <cell r="G98">
            <v>38820</v>
          </cell>
          <cell r="H98" t="str">
            <v>Active</v>
          </cell>
          <cell r="I98">
            <v>1</v>
          </cell>
          <cell r="J98">
            <v>39343</v>
          </cell>
          <cell r="K98" t="str">
            <v>AL</v>
          </cell>
          <cell r="L98" t="str">
            <v>WA</v>
          </cell>
          <cell r="M98" t="str">
            <v>002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 t="str">
            <v>1009900</v>
          </cell>
          <cell r="B99">
            <v>1</v>
          </cell>
          <cell r="C99" t="str">
            <v>Car Park South</v>
          </cell>
          <cell r="D99" t="str">
            <v>80</v>
          </cell>
          <cell r="E99" t="str">
            <v>LAN</v>
          </cell>
          <cell r="F99" t="str">
            <v>LAN</v>
          </cell>
          <cell r="G99">
            <v>38820</v>
          </cell>
          <cell r="H99" t="str">
            <v>Active</v>
          </cell>
          <cell r="I99">
            <v>13238</v>
          </cell>
          <cell r="J99">
            <v>39343</v>
          </cell>
          <cell r="K99" t="str">
            <v>V</v>
          </cell>
          <cell r="L99" t="str">
            <v>CP</v>
          </cell>
          <cell r="M99" t="str">
            <v>0005</v>
          </cell>
          <cell r="N99">
            <v>5626150</v>
          </cell>
          <cell r="O99">
            <v>0</v>
          </cell>
          <cell r="P99">
            <v>0</v>
          </cell>
          <cell r="Q99">
            <v>0</v>
          </cell>
          <cell r="R99">
            <v>5626150</v>
          </cell>
          <cell r="S99">
            <v>4597996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 t="str">
            <v>1010000</v>
          </cell>
          <cell r="B100">
            <v>1</v>
          </cell>
          <cell r="C100" t="str">
            <v>Taxi</v>
          </cell>
          <cell r="D100" t="str">
            <v>80</v>
          </cell>
          <cell r="E100" t="str">
            <v>LAN</v>
          </cell>
          <cell r="F100" t="str">
            <v>LAN</v>
          </cell>
          <cell r="G100">
            <v>38820</v>
          </cell>
          <cell r="H100" t="str">
            <v>Active</v>
          </cell>
          <cell r="I100">
            <v>2745</v>
          </cell>
          <cell r="J100">
            <v>39343</v>
          </cell>
          <cell r="K100" t="str">
            <v>V</v>
          </cell>
          <cell r="L100" t="str">
            <v>CP</v>
          </cell>
          <cell r="M100" t="str">
            <v>0006</v>
          </cell>
          <cell r="N100">
            <v>1166625</v>
          </cell>
          <cell r="O100">
            <v>0</v>
          </cell>
          <cell r="P100">
            <v>0</v>
          </cell>
          <cell r="Q100">
            <v>0</v>
          </cell>
          <cell r="R100">
            <v>1166625</v>
          </cell>
          <cell r="S100">
            <v>73972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>1010100</v>
          </cell>
          <cell r="B101">
            <v>1</v>
          </cell>
          <cell r="C101" t="str">
            <v>Car Park North</v>
          </cell>
          <cell r="D101" t="str">
            <v>80</v>
          </cell>
          <cell r="E101" t="str">
            <v>LAN</v>
          </cell>
          <cell r="F101" t="str">
            <v>LAN</v>
          </cell>
          <cell r="G101">
            <v>38820</v>
          </cell>
          <cell r="H101" t="str">
            <v>Active</v>
          </cell>
          <cell r="I101">
            <v>9489</v>
          </cell>
          <cell r="J101">
            <v>39343</v>
          </cell>
          <cell r="K101" t="str">
            <v>V</v>
          </cell>
          <cell r="L101" t="str">
            <v>CP</v>
          </cell>
          <cell r="M101" t="str">
            <v>0003</v>
          </cell>
          <cell r="N101">
            <v>4032825</v>
          </cell>
          <cell r="O101">
            <v>0</v>
          </cell>
          <cell r="P101">
            <v>0</v>
          </cell>
          <cell r="Q101">
            <v>0</v>
          </cell>
          <cell r="R101">
            <v>4032825</v>
          </cell>
          <cell r="S101">
            <v>2823122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 t="str">
            <v>1010200</v>
          </cell>
          <cell r="B102">
            <v>1</v>
          </cell>
          <cell r="C102" t="str">
            <v>Car Park Building</v>
          </cell>
          <cell r="D102" t="str">
            <v>42</v>
          </cell>
          <cell r="E102" t="str">
            <v>LAN</v>
          </cell>
          <cell r="F102" t="str">
            <v>LAN</v>
          </cell>
          <cell r="G102">
            <v>38820</v>
          </cell>
          <cell r="H102" t="str">
            <v>Active</v>
          </cell>
          <cell r="I102">
            <v>6474</v>
          </cell>
          <cell r="J102">
            <v>39343</v>
          </cell>
          <cell r="K102" t="str">
            <v>V</v>
          </cell>
          <cell r="L102" t="str">
            <v>CP</v>
          </cell>
          <cell r="M102" t="str">
            <v>0004</v>
          </cell>
          <cell r="N102">
            <v>2751450</v>
          </cell>
          <cell r="O102">
            <v>0</v>
          </cell>
          <cell r="P102">
            <v>0</v>
          </cell>
          <cell r="Q102">
            <v>0</v>
          </cell>
          <cell r="R102">
            <v>2751450</v>
          </cell>
          <cell r="S102">
            <v>2292326.75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 t="str">
            <v>1010300</v>
          </cell>
          <cell r="B103">
            <v>1</v>
          </cell>
          <cell r="C103" t="str">
            <v>85 Tirangi Road</v>
          </cell>
          <cell r="D103" t="str">
            <v>80</v>
          </cell>
          <cell r="E103" t="str">
            <v>LAN</v>
          </cell>
          <cell r="F103" t="str">
            <v>LAN</v>
          </cell>
          <cell r="G103">
            <v>38820</v>
          </cell>
          <cell r="H103" t="str">
            <v>Active</v>
          </cell>
          <cell r="I103">
            <v>494</v>
          </cell>
          <cell r="J103">
            <v>39343</v>
          </cell>
          <cell r="K103" t="str">
            <v>AL</v>
          </cell>
          <cell r="L103" t="str">
            <v>WA</v>
          </cell>
          <cell r="M103" t="str">
            <v>0085</v>
          </cell>
          <cell r="N103">
            <v>259350</v>
          </cell>
          <cell r="O103">
            <v>0</v>
          </cell>
          <cell r="P103">
            <v>0</v>
          </cell>
          <cell r="Q103">
            <v>0</v>
          </cell>
          <cell r="R103">
            <v>25935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>1010400</v>
          </cell>
          <cell r="B104">
            <v>1</v>
          </cell>
          <cell r="C104" t="str">
            <v>87 Tirangi Road</v>
          </cell>
          <cell r="D104" t="str">
            <v>80</v>
          </cell>
          <cell r="E104" t="str">
            <v>LAN</v>
          </cell>
          <cell r="F104" t="str">
            <v>LAN</v>
          </cell>
          <cell r="G104">
            <v>38820</v>
          </cell>
          <cell r="H104" t="str">
            <v>Active</v>
          </cell>
          <cell r="I104">
            <v>485</v>
          </cell>
          <cell r="J104">
            <v>39343</v>
          </cell>
          <cell r="K104" t="str">
            <v>AL</v>
          </cell>
          <cell r="L104" t="str">
            <v>WA</v>
          </cell>
          <cell r="M104" t="str">
            <v>0087</v>
          </cell>
          <cell r="N104">
            <v>254625</v>
          </cell>
          <cell r="O104">
            <v>0</v>
          </cell>
          <cell r="P104">
            <v>0</v>
          </cell>
          <cell r="Q104">
            <v>0</v>
          </cell>
          <cell r="R104">
            <v>25462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 t="str">
            <v>1010500</v>
          </cell>
          <cell r="B105">
            <v>1</v>
          </cell>
          <cell r="C105" t="str">
            <v>89 Tirangi Road</v>
          </cell>
          <cell r="D105" t="str">
            <v>24</v>
          </cell>
          <cell r="E105" t="str">
            <v>LAN</v>
          </cell>
          <cell r="F105" t="str">
            <v>LAN</v>
          </cell>
          <cell r="G105">
            <v>38820</v>
          </cell>
          <cell r="H105" t="str">
            <v>Active</v>
          </cell>
          <cell r="I105">
            <v>489</v>
          </cell>
          <cell r="J105">
            <v>39343</v>
          </cell>
          <cell r="K105" t="str">
            <v>AL</v>
          </cell>
          <cell r="L105" t="str">
            <v>WA</v>
          </cell>
          <cell r="M105" t="str">
            <v>0089</v>
          </cell>
          <cell r="N105">
            <v>256725</v>
          </cell>
          <cell r="O105">
            <v>0</v>
          </cell>
          <cell r="P105">
            <v>0</v>
          </cell>
          <cell r="Q105">
            <v>0</v>
          </cell>
          <cell r="R105">
            <v>256725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 t="str">
            <v>1010600</v>
          </cell>
          <cell r="B106">
            <v>1</v>
          </cell>
          <cell r="C106" t="str">
            <v>91 Tirangi Road</v>
          </cell>
          <cell r="D106" t="str">
            <v>80</v>
          </cell>
          <cell r="E106" t="str">
            <v>LAN</v>
          </cell>
          <cell r="F106" t="str">
            <v>LAN</v>
          </cell>
          <cell r="G106">
            <v>38820</v>
          </cell>
          <cell r="H106" t="str">
            <v>Active</v>
          </cell>
          <cell r="I106">
            <v>669</v>
          </cell>
          <cell r="J106">
            <v>39343</v>
          </cell>
          <cell r="K106" t="str">
            <v>AL</v>
          </cell>
          <cell r="L106" t="str">
            <v>WA</v>
          </cell>
          <cell r="M106" t="str">
            <v>0091</v>
          </cell>
          <cell r="N106">
            <v>351225</v>
          </cell>
          <cell r="O106">
            <v>0</v>
          </cell>
          <cell r="P106">
            <v>0</v>
          </cell>
          <cell r="Q106">
            <v>0</v>
          </cell>
          <cell r="R106">
            <v>3512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>1010700</v>
          </cell>
          <cell r="B107">
            <v>1</v>
          </cell>
          <cell r="C107" t="str">
            <v>2 Miro St or 333 Broadway</v>
          </cell>
          <cell r="D107" t="str">
            <v>80</v>
          </cell>
          <cell r="E107" t="str">
            <v>LAN</v>
          </cell>
          <cell r="F107" t="str">
            <v>LAN</v>
          </cell>
          <cell r="G107">
            <v>38820</v>
          </cell>
          <cell r="H107" t="str">
            <v>Active</v>
          </cell>
          <cell r="I107">
            <v>498</v>
          </cell>
          <cell r="J107">
            <v>39343</v>
          </cell>
          <cell r="K107" t="str">
            <v>C</v>
          </cell>
          <cell r="L107" t="str">
            <v>NA</v>
          </cell>
          <cell r="M107" t="str">
            <v>0009</v>
          </cell>
          <cell r="N107">
            <v>265000</v>
          </cell>
          <cell r="O107">
            <v>0</v>
          </cell>
          <cell r="P107">
            <v>0</v>
          </cell>
          <cell r="Q107">
            <v>0</v>
          </cell>
          <cell r="R107">
            <v>265000</v>
          </cell>
          <cell r="S107">
            <v>1580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 t="str">
            <v>1010800</v>
          </cell>
          <cell r="B108">
            <v>1</v>
          </cell>
          <cell r="C108" t="str">
            <v>9 Miro Street</v>
          </cell>
          <cell r="D108" t="str">
            <v>24</v>
          </cell>
          <cell r="E108" t="str">
            <v>LAN</v>
          </cell>
          <cell r="F108" t="str">
            <v>LAN</v>
          </cell>
          <cell r="G108">
            <v>38820</v>
          </cell>
          <cell r="H108" t="str">
            <v>Active</v>
          </cell>
          <cell r="I108">
            <v>1169</v>
          </cell>
          <cell r="J108">
            <v>39343</v>
          </cell>
          <cell r="K108" t="str">
            <v>C</v>
          </cell>
          <cell r="L108" t="str">
            <v>NA</v>
          </cell>
          <cell r="M108" t="str">
            <v>0008</v>
          </cell>
          <cell r="N108">
            <v>438375</v>
          </cell>
          <cell r="O108">
            <v>0</v>
          </cell>
          <cell r="P108">
            <v>0</v>
          </cell>
          <cell r="Q108">
            <v>0</v>
          </cell>
          <cell r="R108">
            <v>438375</v>
          </cell>
          <cell r="S108">
            <v>355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 t="str">
            <v>1010900</v>
          </cell>
          <cell r="B109">
            <v>1</v>
          </cell>
          <cell r="C109" t="str">
            <v>13 Miro St</v>
          </cell>
          <cell r="D109" t="str">
            <v>24</v>
          </cell>
          <cell r="E109" t="str">
            <v>LAN</v>
          </cell>
          <cell r="F109" t="str">
            <v>LAN</v>
          </cell>
          <cell r="G109">
            <v>38820</v>
          </cell>
          <cell r="H109" t="str">
            <v>Active</v>
          </cell>
          <cell r="I109">
            <v>488</v>
          </cell>
          <cell r="J109">
            <v>39343</v>
          </cell>
          <cell r="K109" t="str">
            <v>C</v>
          </cell>
          <cell r="L109" t="str">
            <v>NA</v>
          </cell>
          <cell r="M109" t="str">
            <v>0013</v>
          </cell>
          <cell r="N109">
            <v>210000</v>
          </cell>
          <cell r="O109">
            <v>0</v>
          </cell>
          <cell r="P109">
            <v>0</v>
          </cell>
          <cell r="Q109">
            <v>0</v>
          </cell>
          <cell r="R109">
            <v>210000</v>
          </cell>
          <cell r="S109">
            <v>12700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>1011000</v>
          </cell>
          <cell r="B110">
            <v>1</v>
          </cell>
          <cell r="C110" t="str">
            <v>15 Miro</v>
          </cell>
          <cell r="D110" t="str">
            <v>80</v>
          </cell>
          <cell r="E110" t="str">
            <v>LAN</v>
          </cell>
          <cell r="F110" t="str">
            <v>LAN</v>
          </cell>
          <cell r="G110">
            <v>38820</v>
          </cell>
          <cell r="H110" t="str">
            <v>Active</v>
          </cell>
          <cell r="I110">
            <v>450</v>
          </cell>
          <cell r="J110">
            <v>39343</v>
          </cell>
          <cell r="K110" t="str">
            <v>C</v>
          </cell>
          <cell r="L110" t="str">
            <v>NA</v>
          </cell>
          <cell r="M110" t="str">
            <v>0015</v>
          </cell>
          <cell r="N110">
            <v>210000</v>
          </cell>
          <cell r="O110">
            <v>0</v>
          </cell>
          <cell r="P110">
            <v>0</v>
          </cell>
          <cell r="Q110">
            <v>0</v>
          </cell>
          <cell r="R110">
            <v>210000</v>
          </cell>
          <cell r="S110">
            <v>12700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 t="str">
            <v>1011100</v>
          </cell>
          <cell r="B111">
            <v>1</v>
          </cell>
          <cell r="C111" t="str">
            <v>17 Miro St</v>
          </cell>
          <cell r="D111" t="str">
            <v>24</v>
          </cell>
          <cell r="E111" t="str">
            <v>LAN</v>
          </cell>
          <cell r="F111" t="str">
            <v>LAN</v>
          </cell>
          <cell r="G111">
            <v>38820</v>
          </cell>
          <cell r="H111" t="str">
            <v>Active</v>
          </cell>
          <cell r="I111">
            <v>451</v>
          </cell>
          <cell r="J111">
            <v>39343</v>
          </cell>
          <cell r="K111" t="str">
            <v>C</v>
          </cell>
          <cell r="L111" t="str">
            <v>NA</v>
          </cell>
          <cell r="M111" t="str">
            <v>0017</v>
          </cell>
          <cell r="N111">
            <v>210000</v>
          </cell>
          <cell r="O111">
            <v>0</v>
          </cell>
          <cell r="P111">
            <v>0</v>
          </cell>
          <cell r="Q111">
            <v>0</v>
          </cell>
          <cell r="R111">
            <v>210000</v>
          </cell>
          <cell r="S111">
            <v>12700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 t="str">
            <v>1011200</v>
          </cell>
          <cell r="B112">
            <v>1</v>
          </cell>
          <cell r="C112" t="str">
            <v>19 Miro St</v>
          </cell>
          <cell r="D112" t="str">
            <v>24</v>
          </cell>
          <cell r="E112" t="str">
            <v>LAN</v>
          </cell>
          <cell r="F112" t="str">
            <v>LAN</v>
          </cell>
          <cell r="G112">
            <v>38820</v>
          </cell>
          <cell r="H112" t="str">
            <v>Active</v>
          </cell>
          <cell r="I112">
            <v>487</v>
          </cell>
          <cell r="J112">
            <v>39343</v>
          </cell>
          <cell r="K112" t="str">
            <v>C</v>
          </cell>
          <cell r="L112" t="str">
            <v>NA</v>
          </cell>
          <cell r="M112" t="str">
            <v>0019</v>
          </cell>
          <cell r="N112">
            <v>210000</v>
          </cell>
          <cell r="O112">
            <v>0</v>
          </cell>
          <cell r="P112">
            <v>0</v>
          </cell>
          <cell r="Q112">
            <v>0</v>
          </cell>
          <cell r="R112">
            <v>210000</v>
          </cell>
          <cell r="S112">
            <v>12700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>1011300</v>
          </cell>
          <cell r="B113">
            <v>1</v>
          </cell>
          <cell r="C113" t="str">
            <v>335 Broadway</v>
          </cell>
          <cell r="D113" t="str">
            <v>24</v>
          </cell>
          <cell r="E113" t="str">
            <v>LAN</v>
          </cell>
          <cell r="F113" t="str">
            <v>LAN</v>
          </cell>
          <cell r="G113">
            <v>38820</v>
          </cell>
          <cell r="H113" t="str">
            <v>Active</v>
          </cell>
          <cell r="I113">
            <v>506</v>
          </cell>
          <cell r="J113">
            <v>39343</v>
          </cell>
          <cell r="K113" t="str">
            <v>C</v>
          </cell>
          <cell r="L113" t="str">
            <v>NA</v>
          </cell>
          <cell r="M113" t="str">
            <v>0335</v>
          </cell>
          <cell r="N113">
            <v>250000</v>
          </cell>
          <cell r="O113">
            <v>0</v>
          </cell>
          <cell r="P113">
            <v>0</v>
          </cell>
          <cell r="Q113">
            <v>0</v>
          </cell>
          <cell r="R113">
            <v>250000</v>
          </cell>
          <cell r="S113">
            <v>15000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 t="str">
            <v>1011400</v>
          </cell>
          <cell r="B114">
            <v>1</v>
          </cell>
          <cell r="C114" t="str">
            <v>337 Broadway</v>
          </cell>
          <cell r="D114" t="str">
            <v>24</v>
          </cell>
          <cell r="E114" t="str">
            <v>LAN</v>
          </cell>
          <cell r="F114" t="str">
            <v>LAN</v>
          </cell>
          <cell r="G114">
            <v>38820</v>
          </cell>
          <cell r="H114" t="str">
            <v>Active</v>
          </cell>
          <cell r="I114">
            <v>506</v>
          </cell>
          <cell r="J114">
            <v>39343</v>
          </cell>
          <cell r="K114" t="str">
            <v>C</v>
          </cell>
          <cell r="L114" t="str">
            <v>NA</v>
          </cell>
          <cell r="M114" t="str">
            <v>0337</v>
          </cell>
          <cell r="N114">
            <v>250000</v>
          </cell>
          <cell r="O114">
            <v>0</v>
          </cell>
          <cell r="P114">
            <v>0</v>
          </cell>
          <cell r="Q114">
            <v>0</v>
          </cell>
          <cell r="R114">
            <v>250000</v>
          </cell>
          <cell r="S114">
            <v>15000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1011500</v>
          </cell>
          <cell r="B115">
            <v>1</v>
          </cell>
          <cell r="C115" t="str">
            <v>341 Broadway</v>
          </cell>
          <cell r="D115" t="str">
            <v>24</v>
          </cell>
          <cell r="E115" t="str">
            <v>LAN</v>
          </cell>
          <cell r="F115" t="str">
            <v>LAN</v>
          </cell>
          <cell r="G115">
            <v>38820</v>
          </cell>
          <cell r="H115" t="str">
            <v>Active</v>
          </cell>
          <cell r="I115">
            <v>506</v>
          </cell>
          <cell r="J115">
            <v>39343</v>
          </cell>
          <cell r="K115" t="str">
            <v>C</v>
          </cell>
          <cell r="L115" t="str">
            <v>NA</v>
          </cell>
          <cell r="M115" t="str">
            <v>0341</v>
          </cell>
          <cell r="N115">
            <v>250000</v>
          </cell>
          <cell r="O115">
            <v>0</v>
          </cell>
          <cell r="P115">
            <v>0</v>
          </cell>
          <cell r="Q115">
            <v>0</v>
          </cell>
          <cell r="R115">
            <v>250000</v>
          </cell>
          <cell r="S115">
            <v>15000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>1011600</v>
          </cell>
          <cell r="B116">
            <v>1</v>
          </cell>
          <cell r="C116" t="str">
            <v>343 Broadway</v>
          </cell>
          <cell r="D116" t="str">
            <v>24</v>
          </cell>
          <cell r="E116" t="str">
            <v>LAN</v>
          </cell>
          <cell r="F116" t="str">
            <v>LAN</v>
          </cell>
          <cell r="G116">
            <v>38820</v>
          </cell>
          <cell r="H116" t="str">
            <v>Active</v>
          </cell>
          <cell r="I116">
            <v>506</v>
          </cell>
          <cell r="J116">
            <v>39343</v>
          </cell>
          <cell r="K116" t="str">
            <v>C</v>
          </cell>
          <cell r="L116" t="str">
            <v>NA</v>
          </cell>
          <cell r="M116" t="str">
            <v>0343</v>
          </cell>
          <cell r="N116">
            <v>250000</v>
          </cell>
          <cell r="O116">
            <v>0</v>
          </cell>
          <cell r="P116">
            <v>0</v>
          </cell>
          <cell r="Q116">
            <v>0</v>
          </cell>
          <cell r="R116">
            <v>250000</v>
          </cell>
          <cell r="S116">
            <v>15000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 t="str">
            <v>1011700</v>
          </cell>
          <cell r="B117">
            <v>1</v>
          </cell>
          <cell r="C117" t="str">
            <v>WCC Road</v>
          </cell>
          <cell r="D117" t="str">
            <v>80</v>
          </cell>
          <cell r="E117" t="str">
            <v>LAN</v>
          </cell>
          <cell r="F117" t="str">
            <v>LAN</v>
          </cell>
          <cell r="G117">
            <v>38820</v>
          </cell>
          <cell r="H117" t="str">
            <v>Active</v>
          </cell>
          <cell r="I117">
            <v>1</v>
          </cell>
          <cell r="J117">
            <v>39343</v>
          </cell>
          <cell r="K117" t="str">
            <v>X</v>
          </cell>
          <cell r="L117" t="str">
            <v>RO</v>
          </cell>
          <cell r="M117" t="str">
            <v>00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 t="str">
            <v>1011800</v>
          </cell>
          <cell r="B118">
            <v>1</v>
          </cell>
          <cell r="C118" t="str">
            <v>WIAL Road</v>
          </cell>
          <cell r="D118" t="str">
            <v>80</v>
          </cell>
          <cell r="E118" t="str">
            <v>LAN</v>
          </cell>
          <cell r="F118" t="str">
            <v>LAN</v>
          </cell>
          <cell r="G118">
            <v>38820</v>
          </cell>
          <cell r="H118" t="str">
            <v>Active</v>
          </cell>
          <cell r="I118">
            <v>1</v>
          </cell>
          <cell r="J118">
            <v>39343</v>
          </cell>
          <cell r="K118" t="str">
            <v>X</v>
          </cell>
          <cell r="L118" t="str">
            <v>RO</v>
          </cell>
          <cell r="M118" t="str">
            <v>0001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>1011900</v>
          </cell>
          <cell r="B119">
            <v>1</v>
          </cell>
          <cell r="C119" t="str">
            <v>WIAL Airside Road</v>
          </cell>
          <cell r="D119" t="str">
            <v>80</v>
          </cell>
          <cell r="E119" t="str">
            <v>LAN</v>
          </cell>
          <cell r="F119" t="str">
            <v>LAN</v>
          </cell>
          <cell r="G119">
            <v>38820</v>
          </cell>
          <cell r="H119" t="str">
            <v>Active</v>
          </cell>
          <cell r="I119">
            <v>2031</v>
          </cell>
          <cell r="J119">
            <v>39343</v>
          </cell>
          <cell r="K119" t="str">
            <v>AC</v>
          </cell>
          <cell r="L119" t="str">
            <v>RO</v>
          </cell>
          <cell r="M119" t="str">
            <v>0005</v>
          </cell>
          <cell r="N119">
            <v>446820</v>
          </cell>
          <cell r="O119">
            <v>0</v>
          </cell>
          <cell r="P119">
            <v>0</v>
          </cell>
          <cell r="Q119">
            <v>0</v>
          </cell>
          <cell r="R119">
            <v>446820</v>
          </cell>
          <cell r="S119">
            <v>326589.59999999998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 t="str">
            <v>1012000</v>
          </cell>
          <cell r="B120">
            <v>1</v>
          </cell>
          <cell r="C120" t="str">
            <v>Kidney Site</v>
          </cell>
          <cell r="D120" t="str">
            <v>80</v>
          </cell>
          <cell r="E120" t="str">
            <v>LAN</v>
          </cell>
          <cell r="F120" t="str">
            <v>LAN</v>
          </cell>
          <cell r="G120">
            <v>38820</v>
          </cell>
          <cell r="H120" t="str">
            <v>Active</v>
          </cell>
          <cell r="I120">
            <v>4343</v>
          </cell>
          <cell r="J120">
            <v>39343</v>
          </cell>
          <cell r="K120" t="str">
            <v>C</v>
          </cell>
          <cell r="L120" t="str">
            <v>NA</v>
          </cell>
          <cell r="M120" t="str">
            <v>0014</v>
          </cell>
          <cell r="N120">
            <v>2714375</v>
          </cell>
          <cell r="O120">
            <v>0</v>
          </cell>
          <cell r="P120">
            <v>0</v>
          </cell>
          <cell r="Q120">
            <v>0</v>
          </cell>
          <cell r="R120">
            <v>2714375</v>
          </cell>
          <cell r="S120">
            <v>2426223.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 t="str">
            <v>1012100</v>
          </cell>
          <cell r="B121">
            <v>1</v>
          </cell>
          <cell r="C121" t="str">
            <v>Service Station</v>
          </cell>
          <cell r="D121" t="str">
            <v>80</v>
          </cell>
          <cell r="E121" t="str">
            <v>LAN</v>
          </cell>
          <cell r="F121" t="str">
            <v>LAN</v>
          </cell>
          <cell r="G121">
            <v>38820</v>
          </cell>
          <cell r="H121" t="str">
            <v>Active</v>
          </cell>
          <cell r="I121">
            <v>3053</v>
          </cell>
          <cell r="J121">
            <v>39343</v>
          </cell>
          <cell r="K121" t="str">
            <v>I</v>
          </cell>
          <cell r="L121" t="str">
            <v>NA</v>
          </cell>
          <cell r="M121" t="str">
            <v>0036</v>
          </cell>
          <cell r="N121">
            <v>2442400</v>
          </cell>
          <cell r="O121">
            <v>0</v>
          </cell>
          <cell r="P121">
            <v>0</v>
          </cell>
          <cell r="Q121">
            <v>0</v>
          </cell>
          <cell r="R121">
            <v>2442400</v>
          </cell>
          <cell r="S121">
            <v>534275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>1012200</v>
          </cell>
          <cell r="B122">
            <v>1</v>
          </cell>
          <cell r="C122" t="str">
            <v>Other Site</v>
          </cell>
          <cell r="D122" t="str">
            <v>80</v>
          </cell>
          <cell r="E122" t="str">
            <v>LAN</v>
          </cell>
          <cell r="F122" t="str">
            <v>LAN</v>
          </cell>
          <cell r="G122">
            <v>38820</v>
          </cell>
          <cell r="H122" t="str">
            <v>Active</v>
          </cell>
          <cell r="I122">
            <v>751</v>
          </cell>
          <cell r="J122">
            <v>39343</v>
          </cell>
          <cell r="K122" t="str">
            <v>I</v>
          </cell>
          <cell r="L122" t="str">
            <v>NA</v>
          </cell>
          <cell r="M122" t="str">
            <v>0038</v>
          </cell>
          <cell r="N122">
            <v>544475</v>
          </cell>
          <cell r="O122">
            <v>0</v>
          </cell>
          <cell r="P122">
            <v>0</v>
          </cell>
          <cell r="Q122">
            <v>0</v>
          </cell>
          <cell r="R122">
            <v>544475</v>
          </cell>
          <cell r="S122">
            <v>7510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 t="str">
            <v>1012300</v>
          </cell>
          <cell r="B123">
            <v>1</v>
          </cell>
          <cell r="C123" t="str">
            <v>Moa Point Road lot 2</v>
          </cell>
          <cell r="D123" t="str">
            <v>80</v>
          </cell>
          <cell r="E123" t="str">
            <v>LAN</v>
          </cell>
          <cell r="F123" t="str">
            <v>LAN</v>
          </cell>
          <cell r="G123">
            <v>38820</v>
          </cell>
          <cell r="H123" t="str">
            <v>Active</v>
          </cell>
          <cell r="I123">
            <v>19042</v>
          </cell>
          <cell r="J123">
            <v>39343</v>
          </cell>
          <cell r="K123" t="str">
            <v>C</v>
          </cell>
          <cell r="L123" t="str">
            <v>HO</v>
          </cell>
          <cell r="M123" t="str">
            <v>0020</v>
          </cell>
          <cell r="N123">
            <v>476050</v>
          </cell>
          <cell r="O123">
            <v>0</v>
          </cell>
          <cell r="P123">
            <v>0</v>
          </cell>
          <cell r="Q123">
            <v>0</v>
          </cell>
          <cell r="R123">
            <v>476050</v>
          </cell>
          <cell r="S123">
            <v>194377.6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 t="str">
            <v>1012400</v>
          </cell>
          <cell r="B124">
            <v>1</v>
          </cell>
          <cell r="C124" t="str">
            <v>5 Bridge Street</v>
          </cell>
          <cell r="D124" t="str">
            <v>24</v>
          </cell>
          <cell r="E124" t="str">
            <v>LAN</v>
          </cell>
          <cell r="F124" t="str">
            <v>LAN</v>
          </cell>
          <cell r="G124">
            <v>38820</v>
          </cell>
          <cell r="H124" t="str">
            <v>Active</v>
          </cell>
          <cell r="I124">
            <v>714</v>
          </cell>
          <cell r="J124">
            <v>39343</v>
          </cell>
          <cell r="K124" t="str">
            <v>AL</v>
          </cell>
          <cell r="L124" t="str">
            <v>HO</v>
          </cell>
          <cell r="M124" t="str">
            <v>0005</v>
          </cell>
          <cell r="N124">
            <v>270000</v>
          </cell>
          <cell r="O124">
            <v>0</v>
          </cell>
          <cell r="P124">
            <v>0</v>
          </cell>
          <cell r="Q124">
            <v>0</v>
          </cell>
          <cell r="R124">
            <v>270000</v>
          </cell>
          <cell r="S124">
            <v>19025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>1012500</v>
          </cell>
          <cell r="B125">
            <v>1</v>
          </cell>
          <cell r="C125" t="str">
            <v>234 Coutts st</v>
          </cell>
          <cell r="D125" t="str">
            <v>24</v>
          </cell>
          <cell r="E125" t="str">
            <v>LAN</v>
          </cell>
          <cell r="F125" t="str">
            <v>LAN</v>
          </cell>
          <cell r="G125">
            <v>38820</v>
          </cell>
          <cell r="H125" t="str">
            <v>Active</v>
          </cell>
          <cell r="I125">
            <v>402</v>
          </cell>
          <cell r="J125">
            <v>39343</v>
          </cell>
          <cell r="K125" t="str">
            <v>AL</v>
          </cell>
          <cell r="L125" t="str">
            <v>HO</v>
          </cell>
          <cell r="M125" t="str">
            <v>0234</v>
          </cell>
          <cell r="N125">
            <v>225000</v>
          </cell>
          <cell r="O125">
            <v>0</v>
          </cell>
          <cell r="P125">
            <v>0</v>
          </cell>
          <cell r="Q125">
            <v>0</v>
          </cell>
          <cell r="R125">
            <v>225000</v>
          </cell>
          <cell r="S125">
            <v>11725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 t="str">
            <v>1012900</v>
          </cell>
          <cell r="B126">
            <v>1</v>
          </cell>
          <cell r="C126" t="str">
            <v>19 Bridge st</v>
          </cell>
          <cell r="D126" t="str">
            <v>24</v>
          </cell>
          <cell r="E126" t="str">
            <v>LAN</v>
          </cell>
          <cell r="F126" t="str">
            <v>LAN</v>
          </cell>
          <cell r="G126">
            <v>38820</v>
          </cell>
          <cell r="H126" t="str">
            <v>Active</v>
          </cell>
          <cell r="I126">
            <v>445</v>
          </cell>
          <cell r="J126">
            <v>39343</v>
          </cell>
          <cell r="K126" t="str">
            <v>AL</v>
          </cell>
          <cell r="L126" t="str">
            <v>HO</v>
          </cell>
          <cell r="M126" t="str">
            <v>0019</v>
          </cell>
          <cell r="N126">
            <v>220000</v>
          </cell>
          <cell r="O126">
            <v>0</v>
          </cell>
          <cell r="P126">
            <v>0</v>
          </cell>
          <cell r="Q126">
            <v>0</v>
          </cell>
          <cell r="R126">
            <v>220000</v>
          </cell>
          <cell r="S126">
            <v>135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 t="str">
            <v>1013000</v>
          </cell>
          <cell r="B127">
            <v>1</v>
          </cell>
          <cell r="C127" t="str">
            <v>39 Bridge st</v>
          </cell>
          <cell r="D127" t="str">
            <v>24</v>
          </cell>
          <cell r="E127" t="str">
            <v>LAN</v>
          </cell>
          <cell r="F127" t="str">
            <v>LAN</v>
          </cell>
          <cell r="G127">
            <v>38820</v>
          </cell>
          <cell r="H127" t="str">
            <v>Active</v>
          </cell>
          <cell r="I127">
            <v>723</v>
          </cell>
          <cell r="J127">
            <v>39343</v>
          </cell>
          <cell r="K127" t="str">
            <v>AL</v>
          </cell>
          <cell r="L127" t="str">
            <v>HO</v>
          </cell>
          <cell r="M127" t="str">
            <v>0039</v>
          </cell>
          <cell r="N127">
            <v>270000</v>
          </cell>
          <cell r="O127">
            <v>0</v>
          </cell>
          <cell r="P127">
            <v>0</v>
          </cell>
          <cell r="Q127">
            <v>0</v>
          </cell>
          <cell r="R127">
            <v>270000</v>
          </cell>
          <cell r="S127">
            <v>16500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>1013100</v>
          </cell>
          <cell r="B128">
            <v>1</v>
          </cell>
          <cell r="C128" t="str">
            <v>33 Bridge St</v>
          </cell>
          <cell r="D128" t="str">
            <v>24</v>
          </cell>
          <cell r="E128" t="str">
            <v>LAN</v>
          </cell>
          <cell r="F128" t="str">
            <v>LAN</v>
          </cell>
          <cell r="G128">
            <v>38820</v>
          </cell>
          <cell r="H128" t="str">
            <v>Active</v>
          </cell>
          <cell r="I128">
            <v>724</v>
          </cell>
          <cell r="J128">
            <v>39343</v>
          </cell>
          <cell r="K128" t="str">
            <v>AL</v>
          </cell>
          <cell r="L128" t="str">
            <v>HO</v>
          </cell>
          <cell r="M128" t="str">
            <v>0033</v>
          </cell>
          <cell r="N128">
            <v>270000</v>
          </cell>
          <cell r="O128">
            <v>0</v>
          </cell>
          <cell r="P128">
            <v>0</v>
          </cell>
          <cell r="Q128">
            <v>0</v>
          </cell>
          <cell r="R128">
            <v>270000</v>
          </cell>
          <cell r="S128">
            <v>1650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 t="str">
            <v>1013200</v>
          </cell>
          <cell r="B129">
            <v>1</v>
          </cell>
          <cell r="C129" t="str">
            <v>45 Bridge St</v>
          </cell>
          <cell r="D129" t="str">
            <v>80</v>
          </cell>
          <cell r="E129" t="str">
            <v>LAN</v>
          </cell>
          <cell r="F129" t="str">
            <v>LAN</v>
          </cell>
          <cell r="G129">
            <v>38820</v>
          </cell>
          <cell r="H129" t="str">
            <v>Active</v>
          </cell>
          <cell r="I129">
            <v>692</v>
          </cell>
          <cell r="J129">
            <v>39343</v>
          </cell>
          <cell r="K129" t="str">
            <v>AL</v>
          </cell>
          <cell r="L129" t="str">
            <v>HO</v>
          </cell>
          <cell r="M129" t="str">
            <v>0045</v>
          </cell>
          <cell r="N129">
            <v>270000</v>
          </cell>
          <cell r="O129">
            <v>0</v>
          </cell>
          <cell r="P129">
            <v>0</v>
          </cell>
          <cell r="Q129">
            <v>0</v>
          </cell>
          <cell r="R129">
            <v>270000</v>
          </cell>
          <cell r="S129">
            <v>1650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 t="str">
            <v>1013300</v>
          </cell>
          <cell r="B130">
            <v>1</v>
          </cell>
          <cell r="C130" t="str">
            <v>59 Bridge St</v>
          </cell>
          <cell r="D130" t="str">
            <v>24</v>
          </cell>
          <cell r="E130" t="str">
            <v>LAN</v>
          </cell>
          <cell r="F130" t="str">
            <v>LAN</v>
          </cell>
          <cell r="G130">
            <v>38820</v>
          </cell>
          <cell r="H130" t="str">
            <v>Active</v>
          </cell>
          <cell r="I130">
            <v>393</v>
          </cell>
          <cell r="J130">
            <v>39343</v>
          </cell>
          <cell r="K130" t="str">
            <v>AL</v>
          </cell>
          <cell r="L130" t="str">
            <v>HO</v>
          </cell>
          <cell r="M130" t="str">
            <v>0059</v>
          </cell>
          <cell r="N130">
            <v>205000</v>
          </cell>
          <cell r="O130">
            <v>0</v>
          </cell>
          <cell r="P130">
            <v>0</v>
          </cell>
          <cell r="Q130">
            <v>0</v>
          </cell>
          <cell r="R130">
            <v>205000</v>
          </cell>
          <cell r="S130">
            <v>123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>1013400</v>
          </cell>
          <cell r="B131">
            <v>1</v>
          </cell>
          <cell r="C131" t="str">
            <v>31 Bridge St</v>
          </cell>
          <cell r="D131" t="str">
            <v>24</v>
          </cell>
          <cell r="E131" t="str">
            <v>LAN</v>
          </cell>
          <cell r="F131" t="str">
            <v>LAN</v>
          </cell>
          <cell r="G131">
            <v>38820</v>
          </cell>
          <cell r="H131" t="str">
            <v>Active</v>
          </cell>
          <cell r="I131">
            <v>724</v>
          </cell>
          <cell r="J131">
            <v>39343</v>
          </cell>
          <cell r="K131" t="str">
            <v>AL</v>
          </cell>
          <cell r="L131" t="str">
            <v>HO</v>
          </cell>
          <cell r="M131" t="str">
            <v>0031</v>
          </cell>
          <cell r="N131">
            <v>270000</v>
          </cell>
          <cell r="O131">
            <v>0</v>
          </cell>
          <cell r="P131">
            <v>0</v>
          </cell>
          <cell r="Q131">
            <v>0</v>
          </cell>
          <cell r="R131">
            <v>270000</v>
          </cell>
          <cell r="S131">
            <v>165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 t="str">
            <v>1013500</v>
          </cell>
          <cell r="B132">
            <v>1</v>
          </cell>
          <cell r="C132" t="str">
            <v>51 Bridge St</v>
          </cell>
          <cell r="D132" t="str">
            <v>24</v>
          </cell>
          <cell r="E132" t="str">
            <v>LAN</v>
          </cell>
          <cell r="F132" t="str">
            <v>LAN</v>
          </cell>
          <cell r="G132">
            <v>38820</v>
          </cell>
          <cell r="H132" t="str">
            <v>Active</v>
          </cell>
          <cell r="I132">
            <v>597</v>
          </cell>
          <cell r="J132">
            <v>39343</v>
          </cell>
          <cell r="K132" t="str">
            <v>AL</v>
          </cell>
          <cell r="L132" t="str">
            <v>HO</v>
          </cell>
          <cell r="M132" t="str">
            <v>0051</v>
          </cell>
          <cell r="N132">
            <v>250000</v>
          </cell>
          <cell r="O132">
            <v>0</v>
          </cell>
          <cell r="P132">
            <v>0</v>
          </cell>
          <cell r="Q132">
            <v>0</v>
          </cell>
          <cell r="R132">
            <v>250000</v>
          </cell>
          <cell r="S132">
            <v>15300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 t="str">
            <v>1013600</v>
          </cell>
          <cell r="B133">
            <v>1</v>
          </cell>
          <cell r="C133" t="str">
            <v>73 Bridge St</v>
          </cell>
          <cell r="D133" t="str">
            <v>80</v>
          </cell>
          <cell r="E133" t="str">
            <v>LAN</v>
          </cell>
          <cell r="F133" t="str">
            <v>LAN</v>
          </cell>
          <cell r="G133">
            <v>38820</v>
          </cell>
          <cell r="H133" t="str">
            <v>Active</v>
          </cell>
          <cell r="I133">
            <v>459</v>
          </cell>
          <cell r="J133">
            <v>39343</v>
          </cell>
          <cell r="K133" t="str">
            <v>AL</v>
          </cell>
          <cell r="L133" t="str">
            <v>HO</v>
          </cell>
          <cell r="M133" t="str">
            <v>0073</v>
          </cell>
          <cell r="N133">
            <v>220000</v>
          </cell>
          <cell r="O133">
            <v>0</v>
          </cell>
          <cell r="P133">
            <v>0</v>
          </cell>
          <cell r="Q133">
            <v>0</v>
          </cell>
          <cell r="R133">
            <v>220000</v>
          </cell>
          <cell r="S133">
            <v>13500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>1013700</v>
          </cell>
          <cell r="B134">
            <v>1</v>
          </cell>
          <cell r="C134" t="str">
            <v>111 Wexford Rd</v>
          </cell>
          <cell r="D134" t="str">
            <v>80</v>
          </cell>
          <cell r="E134" t="str">
            <v>LAN</v>
          </cell>
          <cell r="F134" t="str">
            <v>LAN</v>
          </cell>
          <cell r="G134">
            <v>38820</v>
          </cell>
          <cell r="H134" t="str">
            <v>Active</v>
          </cell>
          <cell r="I134">
            <v>57668</v>
          </cell>
          <cell r="J134">
            <v>39343</v>
          </cell>
          <cell r="K134" t="str">
            <v>C</v>
          </cell>
          <cell r="L134" t="str">
            <v>WX</v>
          </cell>
          <cell r="M134" t="str">
            <v>0001</v>
          </cell>
          <cell r="N134">
            <v>2461040</v>
          </cell>
          <cell r="O134">
            <v>0</v>
          </cell>
          <cell r="P134">
            <v>0</v>
          </cell>
          <cell r="Q134">
            <v>0</v>
          </cell>
          <cell r="R134">
            <v>2461040</v>
          </cell>
          <cell r="S134">
            <v>1608005.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 t="str">
            <v>1013800</v>
          </cell>
          <cell r="B135">
            <v>1</v>
          </cell>
          <cell r="C135" t="str">
            <v>Airport Retail Park</v>
          </cell>
          <cell r="D135" t="str">
            <v>80</v>
          </cell>
          <cell r="E135" t="str">
            <v>LAN</v>
          </cell>
          <cell r="F135" t="str">
            <v>LAN</v>
          </cell>
          <cell r="G135">
            <v>38820</v>
          </cell>
          <cell r="H135" t="str">
            <v>Active</v>
          </cell>
          <cell r="I135">
            <v>18715</v>
          </cell>
          <cell r="J135">
            <v>39343</v>
          </cell>
          <cell r="K135" t="str">
            <v>I</v>
          </cell>
          <cell r="L135" t="str">
            <v>WA</v>
          </cell>
          <cell r="M135" t="str">
            <v>0001</v>
          </cell>
          <cell r="N135">
            <v>9825375</v>
          </cell>
          <cell r="O135">
            <v>0</v>
          </cell>
          <cell r="P135">
            <v>0</v>
          </cell>
          <cell r="Q135">
            <v>0</v>
          </cell>
          <cell r="R135">
            <v>9825375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1014200</v>
          </cell>
          <cell r="B136">
            <v>1</v>
          </cell>
          <cell r="C136" t="str">
            <v>Southwest pier</v>
          </cell>
          <cell r="D136" t="str">
            <v>34</v>
          </cell>
          <cell r="E136" t="str">
            <v>BUITER</v>
          </cell>
          <cell r="F136" t="str">
            <v>BUI</v>
          </cell>
          <cell r="G136">
            <v>38820</v>
          </cell>
          <cell r="H136" t="str">
            <v>Active</v>
          </cell>
          <cell r="I136">
            <v>1</v>
          </cell>
          <cell r="J136">
            <v>39344</v>
          </cell>
          <cell r="K136" t="str">
            <v>TDP/TL</v>
          </cell>
          <cell r="L136" t="str">
            <v>TW</v>
          </cell>
          <cell r="M136" t="str">
            <v>0001</v>
          </cell>
          <cell r="N136">
            <v>331981.27</v>
          </cell>
          <cell r="O136">
            <v>553.33000000000004</v>
          </cell>
          <cell r="P136">
            <v>6639.63</v>
          </cell>
          <cell r="Q136">
            <v>13279.26</v>
          </cell>
          <cell r="R136">
            <v>318702.01</v>
          </cell>
          <cell r="S136">
            <v>150252.65</v>
          </cell>
          <cell r="T136">
            <v>50</v>
          </cell>
          <cell r="U136">
            <v>0</v>
          </cell>
          <cell r="V136">
            <v>48</v>
          </cell>
          <cell r="W136">
            <v>0</v>
          </cell>
          <cell r="X136">
            <v>0</v>
          </cell>
        </row>
        <row r="137">
          <cell r="A137" t="str">
            <v>1014400</v>
          </cell>
          <cell r="B137">
            <v>1</v>
          </cell>
          <cell r="C137" t="str">
            <v>Southern Pier</v>
          </cell>
          <cell r="D137" t="str">
            <v>34</v>
          </cell>
          <cell r="E137" t="str">
            <v>BUITER</v>
          </cell>
          <cell r="F137" t="str">
            <v>BUI</v>
          </cell>
          <cell r="G137">
            <v>38820</v>
          </cell>
          <cell r="H137" t="str">
            <v>Active</v>
          </cell>
          <cell r="I137">
            <v>1</v>
          </cell>
          <cell r="J137">
            <v>39344</v>
          </cell>
          <cell r="K137" t="str">
            <v>TDP/TL</v>
          </cell>
          <cell r="L137" t="str">
            <v>TS</v>
          </cell>
          <cell r="M137" t="str">
            <v>000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43</v>
          </cell>
          <cell r="U137">
            <v>0</v>
          </cell>
          <cell r="V137">
            <v>43</v>
          </cell>
          <cell r="W137">
            <v>0</v>
          </cell>
          <cell r="X137">
            <v>0</v>
          </cell>
        </row>
        <row r="138">
          <cell r="A138" t="str">
            <v>1014600</v>
          </cell>
          <cell r="B138">
            <v>1</v>
          </cell>
          <cell r="C138" t="str">
            <v>International terminal</v>
          </cell>
          <cell r="D138" t="str">
            <v>34</v>
          </cell>
          <cell r="E138" t="str">
            <v>BUITER</v>
          </cell>
          <cell r="F138" t="str">
            <v>BUI</v>
          </cell>
          <cell r="G138">
            <v>38820</v>
          </cell>
          <cell r="H138" t="str">
            <v>Active</v>
          </cell>
          <cell r="I138">
            <v>1</v>
          </cell>
          <cell r="J138">
            <v>39344</v>
          </cell>
          <cell r="K138" t="str">
            <v>TCOM</v>
          </cell>
          <cell r="L138" t="str">
            <v>TN</v>
          </cell>
          <cell r="M138" t="str">
            <v>0001</v>
          </cell>
          <cell r="N138">
            <v>12241277.199999999</v>
          </cell>
          <cell r="O138">
            <v>20402.11</v>
          </cell>
          <cell r="P138">
            <v>244825.54</v>
          </cell>
          <cell r="Q138">
            <v>489651.08</v>
          </cell>
          <cell r="R138">
            <v>11751626.119999999</v>
          </cell>
          <cell r="S138">
            <v>4775500.75</v>
          </cell>
          <cell r="T138">
            <v>50</v>
          </cell>
          <cell r="U138">
            <v>0</v>
          </cell>
          <cell r="V138">
            <v>48</v>
          </cell>
          <cell r="W138">
            <v>0</v>
          </cell>
          <cell r="X138">
            <v>0</v>
          </cell>
        </row>
        <row r="139">
          <cell r="A139" t="str">
            <v>1014601</v>
          </cell>
          <cell r="B139">
            <v>1</v>
          </cell>
          <cell r="C139" t="str">
            <v>International terminal</v>
          </cell>
          <cell r="D139" t="str">
            <v>34</v>
          </cell>
          <cell r="E139" t="str">
            <v>BUITER</v>
          </cell>
          <cell r="F139" t="str">
            <v>BUI</v>
          </cell>
          <cell r="G139">
            <v>38820</v>
          </cell>
          <cell r="H139" t="str">
            <v>Active</v>
          </cell>
          <cell r="I139">
            <v>1</v>
          </cell>
          <cell r="J139">
            <v>39344</v>
          </cell>
          <cell r="K139" t="str">
            <v>TCOM</v>
          </cell>
          <cell r="L139" t="str">
            <v>TN</v>
          </cell>
          <cell r="M139" t="str">
            <v>0001</v>
          </cell>
          <cell r="N139">
            <v>3773788.38</v>
          </cell>
          <cell r="O139">
            <v>6289.62</v>
          </cell>
          <cell r="P139">
            <v>75475.77</v>
          </cell>
          <cell r="Q139">
            <v>150951.54</v>
          </cell>
          <cell r="R139">
            <v>3622836.84</v>
          </cell>
          <cell r="S139">
            <v>1472209.88</v>
          </cell>
          <cell r="T139">
            <v>50</v>
          </cell>
          <cell r="U139">
            <v>0</v>
          </cell>
          <cell r="V139">
            <v>48</v>
          </cell>
          <cell r="W139">
            <v>0</v>
          </cell>
          <cell r="X139">
            <v>0</v>
          </cell>
        </row>
        <row r="140">
          <cell r="A140" t="str">
            <v>1015000</v>
          </cell>
          <cell r="B140">
            <v>1</v>
          </cell>
          <cell r="C140" t="str">
            <v>Ansett terminal</v>
          </cell>
          <cell r="D140" t="str">
            <v>34</v>
          </cell>
          <cell r="E140" t="str">
            <v>BUITER</v>
          </cell>
          <cell r="F140" t="str">
            <v>BUI</v>
          </cell>
          <cell r="G140">
            <v>38820</v>
          </cell>
          <cell r="H140" t="str">
            <v>Active</v>
          </cell>
          <cell r="I140">
            <v>1</v>
          </cell>
          <cell r="J140">
            <v>39344</v>
          </cell>
          <cell r="K140" t="str">
            <v>TCOM</v>
          </cell>
          <cell r="L140" t="str">
            <v>TN</v>
          </cell>
          <cell r="M140" t="str">
            <v>0001</v>
          </cell>
          <cell r="N140">
            <v>4697885.83</v>
          </cell>
          <cell r="O140">
            <v>7829.81</v>
          </cell>
          <cell r="P140">
            <v>93957.72</v>
          </cell>
          <cell r="Q140">
            <v>187915.44</v>
          </cell>
          <cell r="R140">
            <v>4509970.3899999997</v>
          </cell>
          <cell r="S140">
            <v>1832713.77</v>
          </cell>
          <cell r="T140">
            <v>50</v>
          </cell>
          <cell r="U140">
            <v>0</v>
          </cell>
          <cell r="V140">
            <v>48</v>
          </cell>
          <cell r="W140">
            <v>0</v>
          </cell>
          <cell r="X140">
            <v>0</v>
          </cell>
        </row>
        <row r="141">
          <cell r="A141" t="str">
            <v>1015200</v>
          </cell>
          <cell r="B141">
            <v>1</v>
          </cell>
          <cell r="C141" t="str">
            <v>Pump station</v>
          </cell>
          <cell r="D141" t="str">
            <v>56</v>
          </cell>
          <cell r="E141" t="str">
            <v>BUICOM</v>
          </cell>
          <cell r="F141" t="str">
            <v>BUI</v>
          </cell>
          <cell r="G141">
            <v>38820</v>
          </cell>
          <cell r="H141" t="str">
            <v>Active</v>
          </cell>
          <cell r="I141">
            <v>1</v>
          </cell>
          <cell r="J141">
            <v>39343</v>
          </cell>
          <cell r="K141" t="str">
            <v>I</v>
          </cell>
          <cell r="L141" t="str">
            <v>SA</v>
          </cell>
          <cell r="M141" t="str">
            <v>0017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A142" t="str">
            <v>1015400</v>
          </cell>
          <cell r="B142">
            <v>1</v>
          </cell>
          <cell r="C142" t="str">
            <v>Gardeners shed #2</v>
          </cell>
          <cell r="D142" t="str">
            <v>56</v>
          </cell>
          <cell r="E142" t="str">
            <v>BUICOM</v>
          </cell>
          <cell r="F142" t="str">
            <v>BUI</v>
          </cell>
          <cell r="G142">
            <v>38820</v>
          </cell>
          <cell r="H142" t="str">
            <v>Active</v>
          </cell>
          <cell r="I142">
            <v>1</v>
          </cell>
          <cell r="J142">
            <v>39344</v>
          </cell>
          <cell r="K142" t="str">
            <v>X</v>
          </cell>
          <cell r="L142" t="str">
            <v>SA</v>
          </cell>
          <cell r="M142" t="str">
            <v>0005</v>
          </cell>
          <cell r="N142">
            <v>6227</v>
          </cell>
          <cell r="O142">
            <v>10.36</v>
          </cell>
          <cell r="P142">
            <v>124.54</v>
          </cell>
          <cell r="Q142">
            <v>249.08</v>
          </cell>
          <cell r="R142">
            <v>5977.92</v>
          </cell>
          <cell r="S142">
            <v>7177.11</v>
          </cell>
          <cell r="T142">
            <v>50</v>
          </cell>
          <cell r="U142">
            <v>0</v>
          </cell>
          <cell r="V142">
            <v>48</v>
          </cell>
          <cell r="W142">
            <v>0</v>
          </cell>
          <cell r="X142">
            <v>0</v>
          </cell>
        </row>
        <row r="143">
          <cell r="A143" t="str">
            <v>1015600</v>
          </cell>
          <cell r="B143">
            <v>1</v>
          </cell>
          <cell r="C143" t="str">
            <v>Comms node shed/Skypet</v>
          </cell>
          <cell r="D143" t="str">
            <v>56</v>
          </cell>
          <cell r="E143" t="str">
            <v>BUICOM</v>
          </cell>
          <cell r="F143" t="str">
            <v>BUI</v>
          </cell>
          <cell r="G143">
            <v>38820</v>
          </cell>
          <cell r="H143" t="str">
            <v>Active</v>
          </cell>
          <cell r="I143">
            <v>1</v>
          </cell>
          <cell r="J143">
            <v>39344</v>
          </cell>
          <cell r="K143" t="str">
            <v>X</v>
          </cell>
          <cell r="L143" t="str">
            <v>SA</v>
          </cell>
          <cell r="M143" t="str">
            <v>0010</v>
          </cell>
          <cell r="N143">
            <v>57247</v>
          </cell>
          <cell r="O143">
            <v>79.510000000000005</v>
          </cell>
          <cell r="P143">
            <v>954.12</v>
          </cell>
          <cell r="Q143">
            <v>1908.24</v>
          </cell>
          <cell r="R143">
            <v>55338.76</v>
          </cell>
          <cell r="S143">
            <v>64987.27</v>
          </cell>
          <cell r="T143">
            <v>60</v>
          </cell>
          <cell r="U143">
            <v>0</v>
          </cell>
          <cell r="V143">
            <v>58</v>
          </cell>
          <cell r="W143">
            <v>0</v>
          </cell>
          <cell r="X143">
            <v>0</v>
          </cell>
        </row>
        <row r="144">
          <cell r="A144" t="str">
            <v>1015700</v>
          </cell>
          <cell r="B144">
            <v>1</v>
          </cell>
          <cell r="C144" t="str">
            <v>Air cargo building</v>
          </cell>
          <cell r="D144" t="str">
            <v>54</v>
          </cell>
          <cell r="E144" t="str">
            <v>BUICOM</v>
          </cell>
          <cell r="F144" t="str">
            <v>BUI</v>
          </cell>
          <cell r="G144">
            <v>38820</v>
          </cell>
          <cell r="H144" t="str">
            <v>Active</v>
          </cell>
          <cell r="I144">
            <v>1</v>
          </cell>
          <cell r="J144">
            <v>39344</v>
          </cell>
          <cell r="K144" t="str">
            <v>C</v>
          </cell>
          <cell r="L144" t="str">
            <v>SA</v>
          </cell>
          <cell r="M144" t="str">
            <v>0002</v>
          </cell>
          <cell r="N144">
            <v>1098633.23</v>
          </cell>
          <cell r="O144">
            <v>1831</v>
          </cell>
          <cell r="P144">
            <v>21972.66</v>
          </cell>
          <cell r="Q144">
            <v>43945.32</v>
          </cell>
          <cell r="R144">
            <v>1054687.9099999999</v>
          </cell>
          <cell r="S144">
            <v>618753.27</v>
          </cell>
          <cell r="T144">
            <v>50</v>
          </cell>
          <cell r="U144">
            <v>0</v>
          </cell>
          <cell r="V144">
            <v>48</v>
          </cell>
          <cell r="W144">
            <v>0</v>
          </cell>
          <cell r="X144">
            <v>0</v>
          </cell>
        </row>
        <row r="145">
          <cell r="A145" t="str">
            <v>1015900</v>
          </cell>
          <cell r="B145">
            <v>1</v>
          </cell>
          <cell r="C145" t="str">
            <v>Old bond store/ annex</v>
          </cell>
          <cell r="D145" t="str">
            <v>56</v>
          </cell>
          <cell r="E145" t="str">
            <v>BUICOM</v>
          </cell>
          <cell r="F145" t="str">
            <v>BUI</v>
          </cell>
          <cell r="G145">
            <v>38820</v>
          </cell>
          <cell r="H145" t="str">
            <v>Active</v>
          </cell>
          <cell r="I145">
            <v>1</v>
          </cell>
          <cell r="J145">
            <v>39344</v>
          </cell>
          <cell r="K145" t="str">
            <v>C</v>
          </cell>
          <cell r="L145" t="str">
            <v>SA</v>
          </cell>
          <cell r="M145" t="str">
            <v>0002</v>
          </cell>
          <cell r="N145">
            <v>20120.919999999998</v>
          </cell>
          <cell r="O145">
            <v>33.590000000000003</v>
          </cell>
          <cell r="P145">
            <v>402.42</v>
          </cell>
          <cell r="Q145">
            <v>804.84</v>
          </cell>
          <cell r="R145">
            <v>19316.080000000002</v>
          </cell>
          <cell r="S145">
            <v>11332.16</v>
          </cell>
          <cell r="T145">
            <v>50</v>
          </cell>
          <cell r="U145">
            <v>0</v>
          </cell>
          <cell r="V145">
            <v>48</v>
          </cell>
          <cell r="W145">
            <v>0</v>
          </cell>
          <cell r="X145">
            <v>0</v>
          </cell>
        </row>
        <row r="146">
          <cell r="A146" t="str">
            <v>1016100</v>
          </cell>
          <cell r="B146">
            <v>1</v>
          </cell>
          <cell r="C146" t="str">
            <v>Tirangi road building(office)</v>
          </cell>
          <cell r="D146" t="str">
            <v>20</v>
          </cell>
          <cell r="E146" t="str">
            <v>BUICOM</v>
          </cell>
          <cell r="F146" t="str">
            <v>BUI</v>
          </cell>
          <cell r="G146">
            <v>38820</v>
          </cell>
          <cell r="H146" t="str">
            <v>Active</v>
          </cell>
          <cell r="I146">
            <v>1</v>
          </cell>
          <cell r="J146">
            <v>39343</v>
          </cell>
          <cell r="K146" t="str">
            <v>I</v>
          </cell>
          <cell r="L146" t="str">
            <v>WA</v>
          </cell>
          <cell r="M146" t="str">
            <v>001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 t="str">
            <v>1016700</v>
          </cell>
          <cell r="B147">
            <v>1</v>
          </cell>
          <cell r="C147" t="str">
            <v>Brierley northern hangar</v>
          </cell>
          <cell r="D147" t="str">
            <v>18</v>
          </cell>
          <cell r="E147" t="str">
            <v>BUIHAN</v>
          </cell>
          <cell r="F147" t="str">
            <v>BUI</v>
          </cell>
          <cell r="G147">
            <v>38820</v>
          </cell>
          <cell r="H147" t="str">
            <v>Active</v>
          </cell>
          <cell r="I147">
            <v>1</v>
          </cell>
          <cell r="J147">
            <v>39344</v>
          </cell>
          <cell r="K147" t="str">
            <v>F</v>
          </cell>
          <cell r="L147" t="str">
            <v>WA</v>
          </cell>
          <cell r="M147" t="str">
            <v>0009</v>
          </cell>
          <cell r="N147">
            <v>391519.14</v>
          </cell>
          <cell r="O147">
            <v>652.54999999999995</v>
          </cell>
          <cell r="P147">
            <v>7830.38</v>
          </cell>
          <cell r="Q147">
            <v>15660.76</v>
          </cell>
          <cell r="R147">
            <v>375858.38</v>
          </cell>
          <cell r="S147">
            <v>185071.69</v>
          </cell>
          <cell r="T147">
            <v>50</v>
          </cell>
          <cell r="U147">
            <v>0</v>
          </cell>
          <cell r="V147">
            <v>48</v>
          </cell>
          <cell r="W147">
            <v>0</v>
          </cell>
          <cell r="X147">
            <v>0</v>
          </cell>
        </row>
        <row r="148">
          <cell r="A148" t="str">
            <v>1016900</v>
          </cell>
          <cell r="B148">
            <v>1</v>
          </cell>
          <cell r="C148" t="str">
            <v>Infill building</v>
          </cell>
          <cell r="D148" t="str">
            <v>18</v>
          </cell>
          <cell r="E148" t="str">
            <v>BUICOM</v>
          </cell>
          <cell r="F148" t="str">
            <v>BUI</v>
          </cell>
          <cell r="G148">
            <v>38820</v>
          </cell>
          <cell r="H148" t="str">
            <v>Active</v>
          </cell>
          <cell r="I148">
            <v>1</v>
          </cell>
          <cell r="J148">
            <v>39344</v>
          </cell>
          <cell r="K148" t="str">
            <v>F</v>
          </cell>
          <cell r="L148" t="str">
            <v>WA</v>
          </cell>
          <cell r="M148" t="str">
            <v>0009</v>
          </cell>
          <cell r="N148">
            <v>55795.78</v>
          </cell>
          <cell r="O148">
            <v>185.94</v>
          </cell>
          <cell r="P148">
            <v>2231.83</v>
          </cell>
          <cell r="Q148">
            <v>4463.66</v>
          </cell>
          <cell r="R148">
            <v>51332.12</v>
          </cell>
          <cell r="S148">
            <v>26374.75</v>
          </cell>
          <cell r="T148">
            <v>25</v>
          </cell>
          <cell r="U148">
            <v>0</v>
          </cell>
          <cell r="V148">
            <v>23</v>
          </cell>
          <cell r="W148">
            <v>0</v>
          </cell>
          <cell r="X148">
            <v>0</v>
          </cell>
        </row>
        <row r="149">
          <cell r="A149" t="str">
            <v>1017100</v>
          </cell>
          <cell r="B149">
            <v>1</v>
          </cell>
          <cell r="C149" t="str">
            <v>Brierley southern hangar</v>
          </cell>
          <cell r="D149" t="str">
            <v>18</v>
          </cell>
          <cell r="E149" t="str">
            <v>BUIHAN</v>
          </cell>
          <cell r="F149" t="str">
            <v>BUI</v>
          </cell>
          <cell r="G149">
            <v>38820</v>
          </cell>
          <cell r="H149" t="str">
            <v>Active</v>
          </cell>
          <cell r="I149">
            <v>1</v>
          </cell>
          <cell r="J149">
            <v>39344</v>
          </cell>
          <cell r="K149" t="str">
            <v>F</v>
          </cell>
          <cell r="L149" t="str">
            <v>WA</v>
          </cell>
          <cell r="M149" t="str">
            <v>0009</v>
          </cell>
          <cell r="N149">
            <v>186287.71</v>
          </cell>
          <cell r="O149">
            <v>310.47000000000003</v>
          </cell>
          <cell r="P149">
            <v>3725.75</v>
          </cell>
          <cell r="Q149">
            <v>7451.5</v>
          </cell>
          <cell r="R149">
            <v>178836.21</v>
          </cell>
          <cell r="S149">
            <v>88058.49</v>
          </cell>
          <cell r="T149">
            <v>50</v>
          </cell>
          <cell r="U149">
            <v>0</v>
          </cell>
          <cell r="V149">
            <v>48</v>
          </cell>
          <cell r="W149">
            <v>0</v>
          </cell>
          <cell r="X149">
            <v>0</v>
          </cell>
        </row>
        <row r="150">
          <cell r="A150" t="str">
            <v>1017500</v>
          </cell>
          <cell r="B150">
            <v>1</v>
          </cell>
          <cell r="C150" t="str">
            <v>Gibson hangar</v>
          </cell>
          <cell r="D150" t="str">
            <v>12</v>
          </cell>
          <cell r="E150" t="str">
            <v>BUIHAN</v>
          </cell>
          <cell r="F150" t="str">
            <v>BUI</v>
          </cell>
          <cell r="G150">
            <v>38820</v>
          </cell>
          <cell r="H150" t="str">
            <v>Active</v>
          </cell>
          <cell r="I150">
            <v>1</v>
          </cell>
          <cell r="J150">
            <v>39344</v>
          </cell>
          <cell r="K150" t="str">
            <v>F</v>
          </cell>
          <cell r="L150" t="str">
            <v>WA</v>
          </cell>
          <cell r="M150" t="str">
            <v>0003</v>
          </cell>
          <cell r="N150">
            <v>89485</v>
          </cell>
          <cell r="O150">
            <v>207.15</v>
          </cell>
          <cell r="P150">
            <v>2485.69</v>
          </cell>
          <cell r="Q150">
            <v>4971.38</v>
          </cell>
          <cell r="R150">
            <v>84513.62</v>
          </cell>
          <cell r="S150">
            <v>174207.84</v>
          </cell>
          <cell r="T150">
            <v>36</v>
          </cell>
          <cell r="U150">
            <v>0</v>
          </cell>
          <cell r="V150">
            <v>34</v>
          </cell>
          <cell r="W150">
            <v>0</v>
          </cell>
          <cell r="X150">
            <v>0</v>
          </cell>
        </row>
        <row r="151">
          <cell r="A151" t="str">
            <v>1017600</v>
          </cell>
          <cell r="B151">
            <v>1</v>
          </cell>
          <cell r="C151" t="str">
            <v>Airport fire service</v>
          </cell>
          <cell r="D151" t="str">
            <v>52</v>
          </cell>
          <cell r="E151" t="str">
            <v>BUICOM</v>
          </cell>
          <cell r="F151" t="str">
            <v>BUI</v>
          </cell>
          <cell r="G151">
            <v>38820</v>
          </cell>
          <cell r="H151" t="str">
            <v>Active</v>
          </cell>
          <cell r="I151">
            <v>1</v>
          </cell>
          <cell r="J151">
            <v>39344</v>
          </cell>
          <cell r="K151" t="str">
            <v>AC</v>
          </cell>
          <cell r="L151" t="str">
            <v>NA</v>
          </cell>
          <cell r="M151" t="str">
            <v>003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60</v>
          </cell>
          <cell r="U151">
            <v>0</v>
          </cell>
          <cell r="V151">
            <v>60</v>
          </cell>
          <cell r="W151">
            <v>0</v>
          </cell>
          <cell r="X151">
            <v>0</v>
          </cell>
        </row>
        <row r="152">
          <cell r="A152" t="str">
            <v>1017700</v>
          </cell>
          <cell r="B152">
            <v>1</v>
          </cell>
          <cell r="C152" t="str">
            <v>Double garage</v>
          </cell>
          <cell r="D152" t="str">
            <v>38</v>
          </cell>
          <cell r="E152" t="str">
            <v>BUICOM</v>
          </cell>
          <cell r="F152" t="str">
            <v>BUI</v>
          </cell>
          <cell r="G152">
            <v>38820</v>
          </cell>
          <cell r="H152" t="str">
            <v>Active</v>
          </cell>
          <cell r="I152">
            <v>1</v>
          </cell>
          <cell r="J152">
            <v>39344</v>
          </cell>
          <cell r="K152" t="str">
            <v>AC</v>
          </cell>
          <cell r="L152" t="str">
            <v>NA</v>
          </cell>
          <cell r="M152" t="str">
            <v>0032</v>
          </cell>
          <cell r="N152">
            <v>63158.04</v>
          </cell>
          <cell r="O152">
            <v>87.71</v>
          </cell>
          <cell r="P152">
            <v>1052.6300000000001</v>
          </cell>
          <cell r="Q152">
            <v>2105.2600000000002</v>
          </cell>
          <cell r="R152">
            <v>61052.78</v>
          </cell>
          <cell r="S152">
            <v>38376.68</v>
          </cell>
          <cell r="T152">
            <v>60</v>
          </cell>
          <cell r="U152">
            <v>0</v>
          </cell>
          <cell r="V152">
            <v>58</v>
          </cell>
          <cell r="W152">
            <v>0</v>
          </cell>
          <cell r="X152">
            <v>0</v>
          </cell>
        </row>
        <row r="153">
          <cell r="A153" t="str">
            <v>1017800</v>
          </cell>
          <cell r="B153">
            <v>1</v>
          </cell>
          <cell r="C153" t="str">
            <v>Westside 3</v>
          </cell>
          <cell r="D153" t="str">
            <v>10</v>
          </cell>
          <cell r="E153" t="str">
            <v>BUICOM</v>
          </cell>
          <cell r="F153" t="str">
            <v>BUI</v>
          </cell>
          <cell r="G153">
            <v>38820</v>
          </cell>
          <cell r="H153" t="str">
            <v>Active</v>
          </cell>
          <cell r="I153">
            <v>1</v>
          </cell>
          <cell r="J153">
            <v>39343</v>
          </cell>
          <cell r="K153" t="str">
            <v>I</v>
          </cell>
          <cell r="L153" t="str">
            <v>WA</v>
          </cell>
          <cell r="M153" t="str">
            <v>0001</v>
          </cell>
          <cell r="N153">
            <v>860475.63</v>
          </cell>
          <cell r="O153">
            <v>0</v>
          </cell>
          <cell r="P153">
            <v>0</v>
          </cell>
          <cell r="Q153">
            <v>0</v>
          </cell>
          <cell r="R153">
            <v>860475.63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A154" t="str">
            <v>1018000</v>
          </cell>
          <cell r="B154">
            <v>1</v>
          </cell>
          <cell r="C154" t="str">
            <v>Wexford Rd building</v>
          </cell>
          <cell r="D154" t="str">
            <v>50</v>
          </cell>
          <cell r="E154" t="str">
            <v>BUICOM</v>
          </cell>
          <cell r="F154" t="str">
            <v>BUI</v>
          </cell>
          <cell r="G154">
            <v>38820</v>
          </cell>
          <cell r="H154" t="str">
            <v>Active</v>
          </cell>
          <cell r="I154">
            <v>1</v>
          </cell>
          <cell r="J154">
            <v>39344</v>
          </cell>
          <cell r="K154" t="str">
            <v>C</v>
          </cell>
          <cell r="L154" t="str">
            <v>WX</v>
          </cell>
          <cell r="M154" t="str">
            <v>0001</v>
          </cell>
          <cell r="N154">
            <v>402860.71</v>
          </cell>
          <cell r="O154">
            <v>671.48</v>
          </cell>
          <cell r="P154">
            <v>8057.21</v>
          </cell>
          <cell r="Q154">
            <v>16114.42</v>
          </cell>
          <cell r="R154">
            <v>386746.29</v>
          </cell>
          <cell r="S154">
            <v>350815.32</v>
          </cell>
          <cell r="T154">
            <v>50</v>
          </cell>
          <cell r="U154">
            <v>0</v>
          </cell>
          <cell r="V154">
            <v>48</v>
          </cell>
          <cell r="W154">
            <v>0</v>
          </cell>
          <cell r="X154">
            <v>0</v>
          </cell>
        </row>
        <row r="155">
          <cell r="A155" t="str">
            <v>1018200</v>
          </cell>
          <cell r="B155">
            <v>1</v>
          </cell>
          <cell r="C155" t="str">
            <v>Bridge St 05</v>
          </cell>
          <cell r="D155" t="str">
            <v>24</v>
          </cell>
          <cell r="E155" t="str">
            <v>BUIHOU</v>
          </cell>
          <cell r="F155" t="str">
            <v>BUI</v>
          </cell>
          <cell r="G155">
            <v>38820</v>
          </cell>
          <cell r="H155" t="str">
            <v>Active</v>
          </cell>
          <cell r="I155">
            <v>1</v>
          </cell>
          <cell r="J155">
            <v>39344</v>
          </cell>
          <cell r="K155" t="str">
            <v>AL</v>
          </cell>
          <cell r="L155" t="str">
            <v>HO</v>
          </cell>
          <cell r="M155" t="str">
            <v>0005</v>
          </cell>
          <cell r="N155">
            <v>135257.44</v>
          </cell>
          <cell r="O155">
            <v>413.6</v>
          </cell>
          <cell r="P155">
            <v>4963.2</v>
          </cell>
          <cell r="Q155">
            <v>9926.4</v>
          </cell>
          <cell r="R155">
            <v>125331.04</v>
          </cell>
          <cell r="S155">
            <v>10658.49</v>
          </cell>
          <cell r="T155">
            <v>27</v>
          </cell>
          <cell r="U155">
            <v>92</v>
          </cell>
          <cell r="V155">
            <v>25</v>
          </cell>
          <cell r="W155">
            <v>92</v>
          </cell>
          <cell r="X155">
            <v>0</v>
          </cell>
        </row>
        <row r="156">
          <cell r="A156" t="str">
            <v>1018300</v>
          </cell>
          <cell r="B156">
            <v>1</v>
          </cell>
          <cell r="C156" t="str">
            <v>Bridge st 19</v>
          </cell>
          <cell r="D156" t="str">
            <v>24</v>
          </cell>
          <cell r="E156" t="str">
            <v>BUIHOU</v>
          </cell>
          <cell r="F156" t="str">
            <v>BUI</v>
          </cell>
          <cell r="G156">
            <v>38820</v>
          </cell>
          <cell r="H156" t="str">
            <v>Active</v>
          </cell>
          <cell r="I156">
            <v>1</v>
          </cell>
          <cell r="J156">
            <v>39344</v>
          </cell>
          <cell r="K156" t="str">
            <v>AL</v>
          </cell>
          <cell r="L156" t="str">
            <v>HO</v>
          </cell>
          <cell r="M156" t="str">
            <v>0019</v>
          </cell>
          <cell r="N156">
            <v>132328.51999999999</v>
          </cell>
          <cell r="O156">
            <v>404.69</v>
          </cell>
          <cell r="P156">
            <v>4855.7299999999996</v>
          </cell>
          <cell r="Q156">
            <v>9711.4599999999991</v>
          </cell>
          <cell r="R156">
            <v>122617.06</v>
          </cell>
          <cell r="S156">
            <v>21088.95</v>
          </cell>
          <cell r="T156">
            <v>27</v>
          </cell>
          <cell r="U156">
            <v>92</v>
          </cell>
          <cell r="V156">
            <v>25</v>
          </cell>
          <cell r="W156">
            <v>92</v>
          </cell>
          <cell r="X156">
            <v>0</v>
          </cell>
        </row>
        <row r="157">
          <cell r="A157" t="str">
            <v>1018301</v>
          </cell>
          <cell r="B157">
            <v>1</v>
          </cell>
          <cell r="C157" t="str">
            <v>Rinnae Slimline Heater</v>
          </cell>
          <cell r="D157" t="str">
            <v>24</v>
          </cell>
          <cell r="E157" t="str">
            <v>FIXOTH</v>
          </cell>
          <cell r="F157" t="str">
            <v>FIX</v>
          </cell>
          <cell r="G157">
            <v>39903</v>
          </cell>
          <cell r="H157" t="str">
            <v>Active</v>
          </cell>
          <cell r="I157">
            <v>1</v>
          </cell>
          <cell r="J157">
            <v>39343</v>
          </cell>
          <cell r="K157" t="str">
            <v>AL</v>
          </cell>
          <cell r="L157" t="str">
            <v>HO</v>
          </cell>
          <cell r="M157" t="str">
            <v>0002</v>
          </cell>
          <cell r="N157">
            <v>1288.8900000000001</v>
          </cell>
          <cell r="O157">
            <v>0</v>
          </cell>
          <cell r="P157">
            <v>0</v>
          </cell>
          <cell r="Q157">
            <v>1288.8900000000001</v>
          </cell>
          <cell r="R157">
            <v>0</v>
          </cell>
          <cell r="S157">
            <v>0</v>
          </cell>
          <cell r="T157">
            <v>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>1018400</v>
          </cell>
          <cell r="B158">
            <v>1</v>
          </cell>
          <cell r="C158" t="str">
            <v>Bridge St 31</v>
          </cell>
          <cell r="D158" t="str">
            <v>24</v>
          </cell>
          <cell r="E158" t="str">
            <v>BUIHOU</v>
          </cell>
          <cell r="F158" t="str">
            <v>BUI</v>
          </cell>
          <cell r="G158">
            <v>38820</v>
          </cell>
          <cell r="H158" t="str">
            <v>Active</v>
          </cell>
          <cell r="I158">
            <v>1</v>
          </cell>
          <cell r="J158">
            <v>39344</v>
          </cell>
          <cell r="K158" t="str">
            <v>AL</v>
          </cell>
          <cell r="L158" t="str">
            <v>HO</v>
          </cell>
          <cell r="M158" t="str">
            <v>0031</v>
          </cell>
          <cell r="N158">
            <v>175117.32</v>
          </cell>
          <cell r="O158">
            <v>535.45000000000005</v>
          </cell>
          <cell r="P158">
            <v>6425.84</v>
          </cell>
          <cell r="Q158">
            <v>12851.68</v>
          </cell>
          <cell r="R158">
            <v>162265.64000000001</v>
          </cell>
          <cell r="S158">
            <v>32730.68</v>
          </cell>
          <cell r="T158">
            <v>27</v>
          </cell>
          <cell r="U158">
            <v>92</v>
          </cell>
          <cell r="V158">
            <v>25</v>
          </cell>
          <cell r="W158">
            <v>92</v>
          </cell>
          <cell r="X158">
            <v>0</v>
          </cell>
        </row>
        <row r="159">
          <cell r="A159" t="str">
            <v>1018500</v>
          </cell>
          <cell r="B159">
            <v>1</v>
          </cell>
          <cell r="C159" t="str">
            <v>Bridge St 33</v>
          </cell>
          <cell r="D159" t="str">
            <v>24</v>
          </cell>
          <cell r="E159" t="str">
            <v>BUIHOU</v>
          </cell>
          <cell r="F159" t="str">
            <v>BUI</v>
          </cell>
          <cell r="G159">
            <v>38820</v>
          </cell>
          <cell r="H159" t="str">
            <v>Active</v>
          </cell>
          <cell r="I159">
            <v>1</v>
          </cell>
          <cell r="J159">
            <v>39344</v>
          </cell>
          <cell r="K159" t="str">
            <v>AL</v>
          </cell>
          <cell r="L159" t="str">
            <v>HO</v>
          </cell>
          <cell r="M159" t="str">
            <v>0033</v>
          </cell>
          <cell r="N159">
            <v>195387.3</v>
          </cell>
          <cell r="O159">
            <v>597.47</v>
          </cell>
          <cell r="P159">
            <v>7169.64</v>
          </cell>
          <cell r="Q159">
            <v>14339.28</v>
          </cell>
          <cell r="R159">
            <v>181048.02</v>
          </cell>
          <cell r="S159">
            <v>57201.81</v>
          </cell>
          <cell r="T159">
            <v>27</v>
          </cell>
          <cell r="U159">
            <v>92</v>
          </cell>
          <cell r="V159">
            <v>25</v>
          </cell>
          <cell r="W159">
            <v>92</v>
          </cell>
          <cell r="X159">
            <v>0</v>
          </cell>
        </row>
        <row r="160">
          <cell r="A160" t="str">
            <v>1018600</v>
          </cell>
          <cell r="B160">
            <v>1</v>
          </cell>
          <cell r="C160" t="str">
            <v>Bridge st 39</v>
          </cell>
          <cell r="D160" t="str">
            <v>24</v>
          </cell>
          <cell r="E160" t="str">
            <v>BUIHOU</v>
          </cell>
          <cell r="F160" t="str">
            <v>BUI</v>
          </cell>
          <cell r="G160">
            <v>38820</v>
          </cell>
          <cell r="H160" t="str">
            <v>Active</v>
          </cell>
          <cell r="I160">
            <v>1</v>
          </cell>
          <cell r="J160">
            <v>39344</v>
          </cell>
          <cell r="K160" t="str">
            <v>AL</v>
          </cell>
          <cell r="L160" t="str">
            <v>HO</v>
          </cell>
          <cell r="M160" t="str">
            <v>0039</v>
          </cell>
          <cell r="N160">
            <v>154360.38</v>
          </cell>
          <cell r="O160">
            <v>472.07</v>
          </cell>
          <cell r="P160">
            <v>5664.18</v>
          </cell>
          <cell r="Q160">
            <v>11328.36</v>
          </cell>
          <cell r="R160">
            <v>143032.01999999999</v>
          </cell>
          <cell r="S160">
            <v>38671.22</v>
          </cell>
          <cell r="T160">
            <v>27</v>
          </cell>
          <cell r="U160">
            <v>92</v>
          </cell>
          <cell r="V160">
            <v>25</v>
          </cell>
          <cell r="W160">
            <v>92</v>
          </cell>
          <cell r="X160">
            <v>0</v>
          </cell>
        </row>
        <row r="161">
          <cell r="A161" t="str">
            <v>1018700</v>
          </cell>
          <cell r="B161">
            <v>1</v>
          </cell>
          <cell r="C161" t="str">
            <v>Bridge St 45</v>
          </cell>
          <cell r="D161" t="str">
            <v>24</v>
          </cell>
          <cell r="E161" t="str">
            <v>BUIHOU</v>
          </cell>
          <cell r="F161" t="str">
            <v>BUI</v>
          </cell>
          <cell r="G161">
            <v>38820</v>
          </cell>
          <cell r="H161" t="str">
            <v>Active</v>
          </cell>
          <cell r="I161">
            <v>1</v>
          </cell>
          <cell r="J161">
            <v>39344</v>
          </cell>
          <cell r="K161" t="str">
            <v>AL</v>
          </cell>
          <cell r="L161" t="str">
            <v>HO</v>
          </cell>
          <cell r="M161" t="str">
            <v>0045</v>
          </cell>
          <cell r="N161">
            <v>185000</v>
          </cell>
          <cell r="O161">
            <v>469.55</v>
          </cell>
          <cell r="P161">
            <v>5634.6</v>
          </cell>
          <cell r="Q161">
            <v>11269.2</v>
          </cell>
          <cell r="R161">
            <v>173730.8</v>
          </cell>
          <cell r="S161">
            <v>39619.480000000003</v>
          </cell>
          <cell r="T161">
            <v>32</v>
          </cell>
          <cell r="U161">
            <v>304</v>
          </cell>
          <cell r="V161">
            <v>30</v>
          </cell>
          <cell r="W161">
            <v>304</v>
          </cell>
          <cell r="X161">
            <v>0</v>
          </cell>
        </row>
        <row r="162">
          <cell r="A162" t="str">
            <v>1018800</v>
          </cell>
          <cell r="B162">
            <v>1</v>
          </cell>
          <cell r="C162" t="str">
            <v>Bridge St 51</v>
          </cell>
          <cell r="D162" t="str">
            <v>24</v>
          </cell>
          <cell r="E162" t="str">
            <v>BUIHOU</v>
          </cell>
          <cell r="F162" t="str">
            <v>BUI</v>
          </cell>
          <cell r="G162">
            <v>38820</v>
          </cell>
          <cell r="H162" t="str">
            <v>Active</v>
          </cell>
          <cell r="I162">
            <v>1</v>
          </cell>
          <cell r="J162">
            <v>39344</v>
          </cell>
          <cell r="K162" t="str">
            <v>AL</v>
          </cell>
          <cell r="L162" t="str">
            <v>HO</v>
          </cell>
          <cell r="M162" t="str">
            <v>0051</v>
          </cell>
          <cell r="N162">
            <v>163471.85</v>
          </cell>
          <cell r="O162">
            <v>499.84</v>
          </cell>
          <cell r="P162">
            <v>5998.52</v>
          </cell>
          <cell r="Q162">
            <v>11997.04</v>
          </cell>
          <cell r="R162">
            <v>151474.81</v>
          </cell>
          <cell r="S162">
            <v>29984.36</v>
          </cell>
          <cell r="T162">
            <v>27</v>
          </cell>
          <cell r="U162">
            <v>92</v>
          </cell>
          <cell r="V162">
            <v>25</v>
          </cell>
          <cell r="W162">
            <v>92</v>
          </cell>
          <cell r="X162">
            <v>0</v>
          </cell>
        </row>
        <row r="163">
          <cell r="A163" t="str">
            <v>1018900</v>
          </cell>
          <cell r="B163">
            <v>1</v>
          </cell>
          <cell r="C163" t="str">
            <v>Bridge St 59</v>
          </cell>
          <cell r="D163" t="str">
            <v>24</v>
          </cell>
          <cell r="E163" t="str">
            <v>BUIHOU</v>
          </cell>
          <cell r="F163" t="str">
            <v>BUI</v>
          </cell>
          <cell r="G163">
            <v>38820</v>
          </cell>
          <cell r="H163" t="str">
            <v>Active</v>
          </cell>
          <cell r="I163">
            <v>1</v>
          </cell>
          <cell r="J163">
            <v>39344</v>
          </cell>
          <cell r="K163" t="str">
            <v>AL</v>
          </cell>
          <cell r="L163" t="str">
            <v>HO</v>
          </cell>
          <cell r="M163" t="str">
            <v>0059</v>
          </cell>
          <cell r="N163">
            <v>215000</v>
          </cell>
          <cell r="O163">
            <v>657.47</v>
          </cell>
          <cell r="P163">
            <v>7889.31</v>
          </cell>
          <cell r="Q163">
            <v>15778.62</v>
          </cell>
          <cell r="R163">
            <v>199221.38</v>
          </cell>
          <cell r="S163">
            <v>59264.62</v>
          </cell>
          <cell r="T163">
            <v>27</v>
          </cell>
          <cell r="U163">
            <v>92</v>
          </cell>
          <cell r="V163">
            <v>25</v>
          </cell>
          <cell r="W163">
            <v>92</v>
          </cell>
          <cell r="X163">
            <v>0</v>
          </cell>
        </row>
        <row r="164">
          <cell r="A164" t="str">
            <v>1019000</v>
          </cell>
          <cell r="B164">
            <v>1</v>
          </cell>
          <cell r="C164" t="str">
            <v>Bridge St 73</v>
          </cell>
          <cell r="D164" t="str">
            <v>24</v>
          </cell>
          <cell r="E164" t="str">
            <v>BUIHOU</v>
          </cell>
          <cell r="F164" t="str">
            <v>BUI</v>
          </cell>
          <cell r="G164">
            <v>38820</v>
          </cell>
          <cell r="H164" t="str">
            <v>Active</v>
          </cell>
          <cell r="I164">
            <v>1</v>
          </cell>
          <cell r="J164">
            <v>39344</v>
          </cell>
          <cell r="K164" t="str">
            <v>AL</v>
          </cell>
          <cell r="L164" t="str">
            <v>HO</v>
          </cell>
          <cell r="M164" t="str">
            <v>0073</v>
          </cell>
          <cell r="N164">
            <v>231353.9</v>
          </cell>
          <cell r="O164">
            <v>655.30999999999995</v>
          </cell>
          <cell r="P164">
            <v>7864.05</v>
          </cell>
          <cell r="Q164">
            <v>15728.1</v>
          </cell>
          <cell r="R164">
            <v>215625.8</v>
          </cell>
          <cell r="S164">
            <v>51748.77</v>
          </cell>
          <cell r="T164">
            <v>29</v>
          </cell>
          <cell r="U164">
            <v>153</v>
          </cell>
          <cell r="V164">
            <v>27</v>
          </cell>
          <cell r="W164">
            <v>153</v>
          </cell>
          <cell r="X164">
            <v>0</v>
          </cell>
        </row>
        <row r="165">
          <cell r="A165" t="str">
            <v>1019100</v>
          </cell>
          <cell r="B165">
            <v>1</v>
          </cell>
          <cell r="C165" t="str">
            <v>Broadway 335</v>
          </cell>
          <cell r="D165" t="str">
            <v>24</v>
          </cell>
          <cell r="E165" t="str">
            <v>BUIHOU</v>
          </cell>
          <cell r="F165" t="str">
            <v>BUI</v>
          </cell>
          <cell r="G165">
            <v>38820</v>
          </cell>
          <cell r="H165" t="str">
            <v>Active</v>
          </cell>
          <cell r="I165">
            <v>1</v>
          </cell>
          <cell r="J165">
            <v>39344</v>
          </cell>
          <cell r="K165" t="str">
            <v>C</v>
          </cell>
          <cell r="L165" t="str">
            <v>NA</v>
          </cell>
          <cell r="M165" t="str">
            <v>0335</v>
          </cell>
          <cell r="N165">
            <v>159763.4</v>
          </cell>
          <cell r="O165">
            <v>429.49</v>
          </cell>
          <cell r="P165">
            <v>5153.66</v>
          </cell>
          <cell r="Q165">
            <v>10307.32</v>
          </cell>
          <cell r="R165">
            <v>149456.07999999999</v>
          </cell>
          <cell r="S165">
            <v>28795.66</v>
          </cell>
          <cell r="T165">
            <v>31</v>
          </cell>
          <cell r="U165">
            <v>0</v>
          </cell>
          <cell r="V165">
            <v>29</v>
          </cell>
          <cell r="W165">
            <v>0</v>
          </cell>
          <cell r="X165">
            <v>0</v>
          </cell>
        </row>
        <row r="166">
          <cell r="A166" t="str">
            <v>1019200</v>
          </cell>
          <cell r="B166">
            <v>1</v>
          </cell>
          <cell r="C166" t="str">
            <v>Broadway 337</v>
          </cell>
          <cell r="D166" t="str">
            <v>24</v>
          </cell>
          <cell r="E166" t="str">
            <v>BUIHOU</v>
          </cell>
          <cell r="F166" t="str">
            <v>BUI</v>
          </cell>
          <cell r="G166">
            <v>38820</v>
          </cell>
          <cell r="H166" t="str">
            <v>Active</v>
          </cell>
          <cell r="I166">
            <v>1</v>
          </cell>
          <cell r="J166">
            <v>39344</v>
          </cell>
          <cell r="K166" t="str">
            <v>C</v>
          </cell>
          <cell r="L166" t="str">
            <v>NA</v>
          </cell>
          <cell r="M166" t="str">
            <v>0337</v>
          </cell>
          <cell r="N166">
            <v>130077.52</v>
          </cell>
          <cell r="O166">
            <v>349.68</v>
          </cell>
          <cell r="P166">
            <v>4196.05</v>
          </cell>
          <cell r="Q166">
            <v>8392.1</v>
          </cell>
          <cell r="R166">
            <v>121685.42</v>
          </cell>
          <cell r="S166">
            <v>12658.17</v>
          </cell>
          <cell r="T166">
            <v>31</v>
          </cell>
          <cell r="U166">
            <v>0</v>
          </cell>
          <cell r="V166">
            <v>29</v>
          </cell>
          <cell r="W166">
            <v>0</v>
          </cell>
          <cell r="X166">
            <v>0</v>
          </cell>
        </row>
        <row r="167">
          <cell r="A167" t="str">
            <v>1019300</v>
          </cell>
          <cell r="B167">
            <v>1</v>
          </cell>
          <cell r="C167" t="str">
            <v>Broadway 341</v>
          </cell>
          <cell r="D167" t="str">
            <v>24</v>
          </cell>
          <cell r="E167" t="str">
            <v>BUIHOU</v>
          </cell>
          <cell r="F167" t="str">
            <v>BUI</v>
          </cell>
          <cell r="G167">
            <v>38820</v>
          </cell>
          <cell r="H167" t="str">
            <v>Active</v>
          </cell>
          <cell r="I167">
            <v>1</v>
          </cell>
          <cell r="J167">
            <v>39344</v>
          </cell>
          <cell r="K167" t="str">
            <v>C</v>
          </cell>
          <cell r="L167" t="str">
            <v>NA</v>
          </cell>
          <cell r="M167" t="str">
            <v>0341</v>
          </cell>
          <cell r="N167">
            <v>121843.73</v>
          </cell>
          <cell r="O167">
            <v>327.5</v>
          </cell>
          <cell r="P167">
            <v>3930.44</v>
          </cell>
          <cell r="Q167">
            <v>7860.88</v>
          </cell>
          <cell r="R167">
            <v>113982.85</v>
          </cell>
          <cell r="S167">
            <v>4424.38</v>
          </cell>
          <cell r="T167">
            <v>31</v>
          </cell>
          <cell r="U167">
            <v>0</v>
          </cell>
          <cell r="V167">
            <v>29</v>
          </cell>
          <cell r="W167">
            <v>0</v>
          </cell>
          <cell r="X167">
            <v>0</v>
          </cell>
        </row>
        <row r="168">
          <cell r="A168" t="str">
            <v>1019400</v>
          </cell>
          <cell r="B168">
            <v>1</v>
          </cell>
          <cell r="C168" t="str">
            <v>Broadway 343</v>
          </cell>
          <cell r="D168" t="str">
            <v>24</v>
          </cell>
          <cell r="E168" t="str">
            <v>BUIHOU</v>
          </cell>
          <cell r="F168" t="str">
            <v>BUI</v>
          </cell>
          <cell r="G168">
            <v>38820</v>
          </cell>
          <cell r="H168" t="str">
            <v>Active</v>
          </cell>
          <cell r="I168">
            <v>1</v>
          </cell>
          <cell r="J168">
            <v>39344</v>
          </cell>
          <cell r="K168" t="str">
            <v>C</v>
          </cell>
          <cell r="L168" t="str">
            <v>NA</v>
          </cell>
          <cell r="M168" t="str">
            <v>0343</v>
          </cell>
          <cell r="N168">
            <v>155248.04999999999</v>
          </cell>
          <cell r="O168">
            <v>417.37</v>
          </cell>
          <cell r="P168">
            <v>5008</v>
          </cell>
          <cell r="Q168">
            <v>10016</v>
          </cell>
          <cell r="R168">
            <v>145232.04999999999</v>
          </cell>
          <cell r="S168">
            <v>19764.18</v>
          </cell>
          <cell r="T168">
            <v>31</v>
          </cell>
          <cell r="U168">
            <v>0</v>
          </cell>
          <cell r="V168">
            <v>29</v>
          </cell>
          <cell r="W168">
            <v>0</v>
          </cell>
          <cell r="X168">
            <v>0</v>
          </cell>
        </row>
        <row r="169">
          <cell r="A169" t="str">
            <v>1019401</v>
          </cell>
          <cell r="B169">
            <v>1</v>
          </cell>
          <cell r="C169" t="str">
            <v>RA 6AW F&amp;P Randge Paprika Std Radiant St</v>
          </cell>
          <cell r="D169" t="str">
            <v>24</v>
          </cell>
          <cell r="E169" t="str">
            <v>FIXOTH</v>
          </cell>
          <cell r="F169" t="str">
            <v>FIX</v>
          </cell>
          <cell r="G169">
            <v>37958</v>
          </cell>
          <cell r="H169" t="str">
            <v>Active</v>
          </cell>
          <cell r="I169">
            <v>1</v>
          </cell>
          <cell r="J169">
            <v>39343</v>
          </cell>
          <cell r="K169" t="str">
            <v>C</v>
          </cell>
          <cell r="L169" t="str">
            <v>NA</v>
          </cell>
          <cell r="M169" t="str">
            <v>0343</v>
          </cell>
          <cell r="N169">
            <v>893.56</v>
          </cell>
          <cell r="O169">
            <v>0</v>
          </cell>
          <cell r="P169">
            <v>0</v>
          </cell>
          <cell r="Q169">
            <v>893.56</v>
          </cell>
          <cell r="R169">
            <v>0</v>
          </cell>
          <cell r="S169">
            <v>0</v>
          </cell>
          <cell r="T169">
            <v>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>1019900</v>
          </cell>
          <cell r="B170">
            <v>1</v>
          </cell>
          <cell r="C170" t="str">
            <v>Coutts st 234</v>
          </cell>
          <cell r="D170" t="str">
            <v>24</v>
          </cell>
          <cell r="E170" t="str">
            <v>BUIHOU</v>
          </cell>
          <cell r="F170" t="str">
            <v>BUI</v>
          </cell>
          <cell r="G170">
            <v>38820</v>
          </cell>
          <cell r="H170" t="str">
            <v>Active</v>
          </cell>
          <cell r="I170">
            <v>1</v>
          </cell>
          <cell r="J170">
            <v>39344</v>
          </cell>
          <cell r="K170" t="str">
            <v>AL</v>
          </cell>
          <cell r="L170" t="str">
            <v>HO</v>
          </cell>
          <cell r="M170" t="str">
            <v>0234</v>
          </cell>
          <cell r="N170">
            <v>222874.69</v>
          </cell>
          <cell r="O170">
            <v>681.55</v>
          </cell>
          <cell r="P170">
            <v>8178.27</v>
          </cell>
          <cell r="Q170">
            <v>16356.54</v>
          </cell>
          <cell r="R170">
            <v>206518.15</v>
          </cell>
          <cell r="S170">
            <v>62689.72</v>
          </cell>
          <cell r="T170">
            <v>27</v>
          </cell>
          <cell r="U170">
            <v>92</v>
          </cell>
          <cell r="V170">
            <v>25</v>
          </cell>
          <cell r="W170">
            <v>92</v>
          </cell>
          <cell r="X170">
            <v>0</v>
          </cell>
        </row>
        <row r="171">
          <cell r="A171" t="str">
            <v>1020000</v>
          </cell>
          <cell r="B171">
            <v>1</v>
          </cell>
          <cell r="C171" t="str">
            <v>Miro St 02 or 333 Broadway</v>
          </cell>
          <cell r="D171" t="str">
            <v>24</v>
          </cell>
          <cell r="E171" t="str">
            <v>BUIHOU</v>
          </cell>
          <cell r="F171" t="str">
            <v>BUI</v>
          </cell>
          <cell r="G171">
            <v>38820</v>
          </cell>
          <cell r="H171" t="str">
            <v>Active</v>
          </cell>
          <cell r="I171">
            <v>1</v>
          </cell>
          <cell r="J171">
            <v>39344</v>
          </cell>
          <cell r="K171" t="str">
            <v>C</v>
          </cell>
          <cell r="L171" t="str">
            <v>NA</v>
          </cell>
          <cell r="M171" t="str">
            <v>0002</v>
          </cell>
          <cell r="N171">
            <v>212984.86</v>
          </cell>
          <cell r="O171">
            <v>572.54</v>
          </cell>
          <cell r="P171">
            <v>6870.48</v>
          </cell>
          <cell r="Q171">
            <v>13740.96</v>
          </cell>
          <cell r="R171">
            <v>199243.9</v>
          </cell>
          <cell r="S171">
            <v>45888.08</v>
          </cell>
          <cell r="T171">
            <v>31</v>
          </cell>
          <cell r="U171">
            <v>0</v>
          </cell>
          <cell r="V171">
            <v>29</v>
          </cell>
          <cell r="W171">
            <v>0</v>
          </cell>
          <cell r="X171">
            <v>0</v>
          </cell>
        </row>
        <row r="172">
          <cell r="A172" t="str">
            <v>1020200</v>
          </cell>
          <cell r="B172">
            <v>1</v>
          </cell>
          <cell r="C172" t="str">
            <v>Miro St 13</v>
          </cell>
          <cell r="D172" t="str">
            <v>24</v>
          </cell>
          <cell r="E172" t="str">
            <v>BUIHOU</v>
          </cell>
          <cell r="F172" t="str">
            <v>BUI</v>
          </cell>
          <cell r="G172">
            <v>38820</v>
          </cell>
          <cell r="H172" t="str">
            <v>Active</v>
          </cell>
          <cell r="I172">
            <v>1</v>
          </cell>
          <cell r="J172">
            <v>39344</v>
          </cell>
          <cell r="K172" t="str">
            <v>C</v>
          </cell>
          <cell r="L172" t="str">
            <v>NA</v>
          </cell>
          <cell r="M172" t="str">
            <v>0013</v>
          </cell>
          <cell r="N172">
            <v>175738.55</v>
          </cell>
          <cell r="O172">
            <v>472.37</v>
          </cell>
          <cell r="P172">
            <v>5668.99</v>
          </cell>
          <cell r="Q172">
            <v>11337.98</v>
          </cell>
          <cell r="R172">
            <v>164400.57</v>
          </cell>
          <cell r="S172">
            <v>31222.42</v>
          </cell>
          <cell r="T172">
            <v>31</v>
          </cell>
          <cell r="U172">
            <v>0</v>
          </cell>
          <cell r="V172">
            <v>29</v>
          </cell>
          <cell r="W172">
            <v>0</v>
          </cell>
          <cell r="X172">
            <v>0</v>
          </cell>
        </row>
        <row r="173">
          <cell r="A173" t="str">
            <v>1020300</v>
          </cell>
          <cell r="B173">
            <v>1</v>
          </cell>
          <cell r="C173" t="str">
            <v>Miro St 15</v>
          </cell>
          <cell r="D173" t="str">
            <v>24</v>
          </cell>
          <cell r="E173" t="str">
            <v>BUIHOU</v>
          </cell>
          <cell r="F173" t="str">
            <v>BUI</v>
          </cell>
          <cell r="G173">
            <v>38820</v>
          </cell>
          <cell r="H173" t="str">
            <v>Active</v>
          </cell>
          <cell r="I173">
            <v>1</v>
          </cell>
          <cell r="J173">
            <v>39344</v>
          </cell>
          <cell r="K173" t="str">
            <v>C</v>
          </cell>
          <cell r="L173" t="str">
            <v>NA</v>
          </cell>
          <cell r="M173" t="str">
            <v>0015</v>
          </cell>
          <cell r="N173">
            <v>248848.52</v>
          </cell>
          <cell r="O173">
            <v>668.92</v>
          </cell>
          <cell r="P173">
            <v>8027.37</v>
          </cell>
          <cell r="Q173">
            <v>16054.74</v>
          </cell>
          <cell r="R173">
            <v>232793.78</v>
          </cell>
          <cell r="S173">
            <v>55911.03</v>
          </cell>
          <cell r="T173">
            <v>31</v>
          </cell>
          <cell r="U173">
            <v>0</v>
          </cell>
          <cell r="V173">
            <v>29</v>
          </cell>
          <cell r="W173">
            <v>0</v>
          </cell>
          <cell r="X173">
            <v>0</v>
          </cell>
        </row>
        <row r="174">
          <cell r="A174" t="str">
            <v>1020400</v>
          </cell>
          <cell r="B174">
            <v>1</v>
          </cell>
          <cell r="C174" t="str">
            <v>Miro St 17</v>
          </cell>
          <cell r="D174" t="str">
            <v>24</v>
          </cell>
          <cell r="E174" t="str">
            <v>BUIHOU</v>
          </cell>
          <cell r="F174" t="str">
            <v>BUI</v>
          </cell>
          <cell r="G174">
            <v>38820</v>
          </cell>
          <cell r="H174" t="str">
            <v>Active</v>
          </cell>
          <cell r="I174">
            <v>1</v>
          </cell>
          <cell r="J174">
            <v>39344</v>
          </cell>
          <cell r="K174" t="str">
            <v>C</v>
          </cell>
          <cell r="L174" t="str">
            <v>NA</v>
          </cell>
          <cell r="M174" t="str">
            <v>0017</v>
          </cell>
          <cell r="N174">
            <v>178676.03</v>
          </cell>
          <cell r="O174">
            <v>480.33</v>
          </cell>
          <cell r="P174">
            <v>5763.74</v>
          </cell>
          <cell r="Q174">
            <v>11527.48</v>
          </cell>
          <cell r="R174">
            <v>167148.54999999999</v>
          </cell>
          <cell r="S174">
            <v>34159.9</v>
          </cell>
          <cell r="T174">
            <v>31</v>
          </cell>
          <cell r="U174">
            <v>0</v>
          </cell>
          <cell r="V174">
            <v>29</v>
          </cell>
          <cell r="W174">
            <v>0</v>
          </cell>
          <cell r="X174">
            <v>0</v>
          </cell>
        </row>
        <row r="175">
          <cell r="A175" t="str">
            <v>1020500</v>
          </cell>
          <cell r="B175">
            <v>1</v>
          </cell>
          <cell r="C175" t="str">
            <v>Miro St 19</v>
          </cell>
          <cell r="D175" t="str">
            <v>24</v>
          </cell>
          <cell r="E175" t="str">
            <v>BUIHOU</v>
          </cell>
          <cell r="F175" t="str">
            <v>BUI</v>
          </cell>
          <cell r="G175">
            <v>38820</v>
          </cell>
          <cell r="H175" t="str">
            <v>Active</v>
          </cell>
          <cell r="I175">
            <v>1</v>
          </cell>
          <cell r="J175">
            <v>39344</v>
          </cell>
          <cell r="K175" t="str">
            <v>C</v>
          </cell>
          <cell r="L175" t="str">
            <v>NA</v>
          </cell>
          <cell r="M175" t="str">
            <v>0019</v>
          </cell>
          <cell r="N175">
            <v>145000</v>
          </cell>
          <cell r="O175">
            <v>389.73</v>
          </cell>
          <cell r="P175">
            <v>4677.42</v>
          </cell>
          <cell r="Q175">
            <v>9354.84</v>
          </cell>
          <cell r="R175">
            <v>135645.16</v>
          </cell>
          <cell r="S175">
            <v>32096.78</v>
          </cell>
          <cell r="T175">
            <v>31</v>
          </cell>
          <cell r="U175">
            <v>0</v>
          </cell>
          <cell r="V175">
            <v>29</v>
          </cell>
          <cell r="W175">
            <v>0</v>
          </cell>
          <cell r="X175">
            <v>0</v>
          </cell>
        </row>
        <row r="176">
          <cell r="A176" t="str">
            <v>1020600</v>
          </cell>
          <cell r="B176">
            <v>1</v>
          </cell>
          <cell r="C176" t="str">
            <v>Tirangi Road 85</v>
          </cell>
          <cell r="D176" t="str">
            <v>24</v>
          </cell>
          <cell r="E176" t="str">
            <v>BUIHOU</v>
          </cell>
          <cell r="F176" t="str">
            <v>BUI</v>
          </cell>
          <cell r="G176">
            <v>38820</v>
          </cell>
          <cell r="H176" t="str">
            <v>Active</v>
          </cell>
          <cell r="I176">
            <v>1</v>
          </cell>
          <cell r="J176">
            <v>39343</v>
          </cell>
          <cell r="K176" t="str">
            <v>I</v>
          </cell>
          <cell r="L176" t="str">
            <v>WA</v>
          </cell>
          <cell r="M176" t="str">
            <v>0085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A177" t="str">
            <v>1020800</v>
          </cell>
          <cell r="B177">
            <v>1</v>
          </cell>
          <cell r="C177" t="str">
            <v>Tirangi Road 89</v>
          </cell>
          <cell r="D177" t="str">
            <v>24</v>
          </cell>
          <cell r="E177" t="str">
            <v>BUIHOU</v>
          </cell>
          <cell r="F177" t="str">
            <v>BUI</v>
          </cell>
          <cell r="G177">
            <v>38820</v>
          </cell>
          <cell r="H177" t="str">
            <v>Active</v>
          </cell>
          <cell r="I177">
            <v>1</v>
          </cell>
          <cell r="J177">
            <v>39343</v>
          </cell>
          <cell r="K177" t="str">
            <v>I</v>
          </cell>
          <cell r="L177" t="str">
            <v>WA</v>
          </cell>
          <cell r="M177" t="str">
            <v>0089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A178" t="str">
            <v>1020900</v>
          </cell>
          <cell r="B178">
            <v>1</v>
          </cell>
          <cell r="C178" t="str">
            <v>Tirangi Road 91</v>
          </cell>
          <cell r="D178" t="str">
            <v>24</v>
          </cell>
          <cell r="E178" t="str">
            <v>BUIHOU</v>
          </cell>
          <cell r="F178" t="str">
            <v>BUI</v>
          </cell>
          <cell r="G178">
            <v>38820</v>
          </cell>
          <cell r="H178" t="str">
            <v>Active</v>
          </cell>
          <cell r="I178">
            <v>1</v>
          </cell>
          <cell r="J178">
            <v>39343</v>
          </cell>
          <cell r="K178" t="str">
            <v>I</v>
          </cell>
          <cell r="L178" t="str">
            <v>WA</v>
          </cell>
          <cell r="M178" t="str">
            <v>0091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>1021300</v>
          </cell>
          <cell r="B179">
            <v>1</v>
          </cell>
          <cell r="C179" t="str">
            <v>Carpark building</v>
          </cell>
          <cell r="D179" t="str">
            <v>42</v>
          </cell>
          <cell r="E179" t="str">
            <v>BUICAR</v>
          </cell>
          <cell r="F179" t="str">
            <v>BUI</v>
          </cell>
          <cell r="G179">
            <v>38820</v>
          </cell>
          <cell r="H179" t="str">
            <v>Active</v>
          </cell>
          <cell r="I179">
            <v>1</v>
          </cell>
          <cell r="J179">
            <v>39344</v>
          </cell>
          <cell r="K179" t="str">
            <v>V</v>
          </cell>
          <cell r="L179" t="str">
            <v>CP</v>
          </cell>
          <cell r="M179" t="str">
            <v>0004</v>
          </cell>
          <cell r="N179">
            <v>5575492.4299999997</v>
          </cell>
          <cell r="O179">
            <v>9292.4599999999991</v>
          </cell>
          <cell r="P179">
            <v>111509.85</v>
          </cell>
          <cell r="Q179">
            <v>223019.7</v>
          </cell>
          <cell r="R179">
            <v>5352472.7300000004</v>
          </cell>
          <cell r="S179">
            <v>2128091.8199999998</v>
          </cell>
          <cell r="T179">
            <v>50</v>
          </cell>
          <cell r="U179">
            <v>0</v>
          </cell>
          <cell r="V179">
            <v>48</v>
          </cell>
          <cell r="W179">
            <v>0</v>
          </cell>
          <cell r="X179">
            <v>0</v>
          </cell>
        </row>
        <row r="180">
          <cell r="A180" t="str">
            <v>1024600</v>
          </cell>
          <cell r="B180">
            <v>1</v>
          </cell>
          <cell r="C180" t="str">
            <v>Electrical reticulation incl. 11 kv unde</v>
          </cell>
          <cell r="D180" t="str">
            <v>62</v>
          </cell>
          <cell r="E180" t="str">
            <v>PLETOO</v>
          </cell>
          <cell r="F180" t="str">
            <v>PLE</v>
          </cell>
          <cell r="G180">
            <v>37359</v>
          </cell>
          <cell r="H180" t="str">
            <v>Active</v>
          </cell>
          <cell r="I180">
            <v>1</v>
          </cell>
          <cell r="J180">
            <v>39344</v>
          </cell>
          <cell r="K180" t="str">
            <v>AC</v>
          </cell>
          <cell r="L180" t="str">
            <v>MA</v>
          </cell>
          <cell r="M180" t="str">
            <v>0001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</v>
          </cell>
          <cell r="U180">
            <v>0</v>
          </cell>
          <cell r="V180">
            <v>2</v>
          </cell>
          <cell r="W180">
            <v>0</v>
          </cell>
          <cell r="X180">
            <v>0</v>
          </cell>
        </row>
        <row r="181">
          <cell r="A181" t="str">
            <v>1024700</v>
          </cell>
          <cell r="B181">
            <v>1</v>
          </cell>
          <cell r="C181" t="str">
            <v>Electrical reticulation incl. cabling &amp;</v>
          </cell>
          <cell r="D181" t="str">
            <v>62</v>
          </cell>
          <cell r="E181" t="str">
            <v>PLETOO</v>
          </cell>
          <cell r="F181" t="str">
            <v>PLE</v>
          </cell>
          <cell r="G181">
            <v>37359</v>
          </cell>
          <cell r="H181" t="str">
            <v>Active</v>
          </cell>
          <cell r="I181">
            <v>1</v>
          </cell>
          <cell r="J181">
            <v>39344</v>
          </cell>
          <cell r="K181" t="str">
            <v>AC</v>
          </cell>
          <cell r="L181" t="str">
            <v>MA</v>
          </cell>
          <cell r="M181" t="str">
            <v>0001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>1024800</v>
          </cell>
          <cell r="B182">
            <v>1</v>
          </cell>
          <cell r="C182" t="str">
            <v>Gas reticulation incl. piping</v>
          </cell>
          <cell r="D182" t="str">
            <v>62</v>
          </cell>
          <cell r="E182" t="str">
            <v>PLETOO</v>
          </cell>
          <cell r="F182" t="str">
            <v>PLE</v>
          </cell>
          <cell r="G182">
            <v>37359</v>
          </cell>
          <cell r="H182" t="str">
            <v>Active</v>
          </cell>
          <cell r="I182">
            <v>1</v>
          </cell>
          <cell r="J182">
            <v>39344</v>
          </cell>
          <cell r="K182" t="str">
            <v>AC</v>
          </cell>
          <cell r="L182" t="str">
            <v>MA</v>
          </cell>
          <cell r="M182" t="str">
            <v>0001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</v>
          </cell>
          <cell r="U182">
            <v>0</v>
          </cell>
          <cell r="V182">
            <v>2</v>
          </cell>
          <cell r="W182">
            <v>0</v>
          </cell>
          <cell r="X182">
            <v>0</v>
          </cell>
        </row>
        <row r="183">
          <cell r="A183" t="str">
            <v>1024900</v>
          </cell>
          <cell r="B183">
            <v>1</v>
          </cell>
          <cell r="C183" t="str">
            <v>Super Sopper Roller &amp; trailer</v>
          </cell>
          <cell r="D183" t="str">
            <v>62</v>
          </cell>
          <cell r="E183" t="str">
            <v>PLETOO</v>
          </cell>
          <cell r="F183" t="str">
            <v>PLE</v>
          </cell>
          <cell r="G183">
            <v>37359</v>
          </cell>
          <cell r="H183" t="str">
            <v>Active</v>
          </cell>
          <cell r="I183">
            <v>1</v>
          </cell>
          <cell r="J183">
            <v>39344</v>
          </cell>
          <cell r="K183" t="str">
            <v>AC</v>
          </cell>
          <cell r="L183" t="str">
            <v>MA</v>
          </cell>
          <cell r="M183" t="str">
            <v>0001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</v>
          </cell>
          <cell r="U183">
            <v>0</v>
          </cell>
          <cell r="V183">
            <v>2</v>
          </cell>
          <cell r="W183">
            <v>0</v>
          </cell>
          <cell r="X183">
            <v>0</v>
          </cell>
        </row>
        <row r="184">
          <cell r="A184" t="str">
            <v>1025000</v>
          </cell>
          <cell r="B184">
            <v>1</v>
          </cell>
          <cell r="C184" t="str">
            <v>Ackmon Shutters</v>
          </cell>
          <cell r="D184" t="str">
            <v>62</v>
          </cell>
          <cell r="E184" t="str">
            <v>PLETOO</v>
          </cell>
          <cell r="F184" t="str">
            <v>PLE</v>
          </cell>
          <cell r="G184">
            <v>37359</v>
          </cell>
          <cell r="H184" t="str">
            <v>Active</v>
          </cell>
          <cell r="I184">
            <v>1</v>
          </cell>
          <cell r="J184">
            <v>39344</v>
          </cell>
          <cell r="K184" t="str">
            <v>AC</v>
          </cell>
          <cell r="L184" t="str">
            <v>MA</v>
          </cell>
          <cell r="M184" t="str">
            <v>0001</v>
          </cell>
          <cell r="N184">
            <v>188.32</v>
          </cell>
          <cell r="O184">
            <v>0</v>
          </cell>
          <cell r="P184">
            <v>0</v>
          </cell>
          <cell r="Q184">
            <v>188.32</v>
          </cell>
          <cell r="R184">
            <v>0</v>
          </cell>
          <cell r="S184">
            <v>0</v>
          </cell>
          <cell r="T184">
            <v>1</v>
          </cell>
          <cell r="U184">
            <v>92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>1025100</v>
          </cell>
          <cell r="B185">
            <v>1</v>
          </cell>
          <cell r="C185" t="str">
            <v>Lighting pole</v>
          </cell>
          <cell r="D185" t="str">
            <v>62</v>
          </cell>
          <cell r="E185" t="str">
            <v>PLETOO</v>
          </cell>
          <cell r="F185" t="str">
            <v>PLE</v>
          </cell>
          <cell r="G185">
            <v>37359</v>
          </cell>
          <cell r="H185" t="str">
            <v>Active</v>
          </cell>
          <cell r="I185">
            <v>1</v>
          </cell>
          <cell r="J185">
            <v>39344</v>
          </cell>
          <cell r="K185" t="str">
            <v>AC</v>
          </cell>
          <cell r="L185" t="str">
            <v>MA</v>
          </cell>
          <cell r="M185" t="str">
            <v>000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7</v>
          </cell>
          <cell r="U185">
            <v>0</v>
          </cell>
          <cell r="V185">
            <v>7</v>
          </cell>
          <cell r="W185">
            <v>0</v>
          </cell>
          <cell r="X185">
            <v>0</v>
          </cell>
        </row>
        <row r="186">
          <cell r="A186" t="str">
            <v>1025200</v>
          </cell>
          <cell r="B186">
            <v>1</v>
          </cell>
          <cell r="C186" t="str">
            <v>Talon snorkel cherrypicker</v>
          </cell>
          <cell r="D186" t="str">
            <v>62</v>
          </cell>
          <cell r="E186" t="str">
            <v>PLETOO</v>
          </cell>
          <cell r="F186" t="str">
            <v>PLE</v>
          </cell>
          <cell r="G186">
            <v>37359</v>
          </cell>
          <cell r="H186" t="str">
            <v>Active</v>
          </cell>
          <cell r="I186">
            <v>1</v>
          </cell>
          <cell r="J186">
            <v>39344</v>
          </cell>
          <cell r="K186" t="str">
            <v>AC</v>
          </cell>
          <cell r="L186" t="str">
            <v>MA</v>
          </cell>
          <cell r="M186" t="str">
            <v>0001</v>
          </cell>
          <cell r="N186">
            <v>2498.04</v>
          </cell>
          <cell r="O186">
            <v>0</v>
          </cell>
          <cell r="P186">
            <v>0</v>
          </cell>
          <cell r="Q186">
            <v>2498.04</v>
          </cell>
          <cell r="R186">
            <v>0</v>
          </cell>
          <cell r="S186">
            <v>0</v>
          </cell>
          <cell r="T186">
            <v>1</v>
          </cell>
          <cell r="U186">
            <v>92</v>
          </cell>
          <cell r="V186">
            <v>0</v>
          </cell>
          <cell r="W186">
            <v>0</v>
          </cell>
          <cell r="X186">
            <v>0</v>
          </cell>
        </row>
        <row r="187">
          <cell r="A187" t="str">
            <v>1025300</v>
          </cell>
          <cell r="B187">
            <v>1</v>
          </cell>
          <cell r="C187" t="str">
            <v>Noise monitoring</v>
          </cell>
          <cell r="D187" t="str">
            <v>62</v>
          </cell>
          <cell r="E187" t="str">
            <v>PLETOO</v>
          </cell>
          <cell r="F187" t="str">
            <v>PLE</v>
          </cell>
          <cell r="G187">
            <v>37359</v>
          </cell>
          <cell r="H187" t="str">
            <v>Active</v>
          </cell>
          <cell r="I187">
            <v>1</v>
          </cell>
          <cell r="J187">
            <v>39344</v>
          </cell>
          <cell r="K187" t="str">
            <v>AC</v>
          </cell>
          <cell r="L187" t="str">
            <v>MA</v>
          </cell>
          <cell r="M187" t="str">
            <v>0001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  <cell r="U187">
            <v>0</v>
          </cell>
          <cell r="V187">
            <v>2</v>
          </cell>
          <cell r="W187">
            <v>0</v>
          </cell>
          <cell r="X187">
            <v>0</v>
          </cell>
        </row>
        <row r="188">
          <cell r="A188" t="str">
            <v>1025600</v>
          </cell>
          <cell r="B188">
            <v>1</v>
          </cell>
          <cell r="C188" t="str">
            <v>Cabling project</v>
          </cell>
          <cell r="D188" t="str">
            <v>62</v>
          </cell>
          <cell r="E188" t="str">
            <v>PLETOO</v>
          </cell>
          <cell r="F188" t="str">
            <v>PLE</v>
          </cell>
          <cell r="G188">
            <v>37359</v>
          </cell>
          <cell r="H188" t="str">
            <v>Active</v>
          </cell>
          <cell r="I188">
            <v>1</v>
          </cell>
          <cell r="J188">
            <v>39344</v>
          </cell>
          <cell r="K188" t="str">
            <v>AC</v>
          </cell>
          <cell r="L188" t="str">
            <v>MA</v>
          </cell>
          <cell r="M188" t="str">
            <v>000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A189" t="str">
            <v>1027001</v>
          </cell>
          <cell r="B189">
            <v>1</v>
          </cell>
          <cell r="C189" t="str">
            <v>Gate 21 Aerobridge - E78</v>
          </cell>
          <cell r="D189" t="str">
            <v>34</v>
          </cell>
          <cell r="E189" t="str">
            <v>PLEAER</v>
          </cell>
          <cell r="F189" t="str">
            <v>PLE</v>
          </cell>
          <cell r="G189">
            <v>37359</v>
          </cell>
          <cell r="H189" t="str">
            <v>Active</v>
          </cell>
          <cell r="I189">
            <v>1</v>
          </cell>
          <cell r="J189">
            <v>39344</v>
          </cell>
          <cell r="K189" t="str">
            <v>B</v>
          </cell>
          <cell r="L189" t="str">
            <v>TN</v>
          </cell>
          <cell r="M189" t="str">
            <v>0171</v>
          </cell>
          <cell r="N189">
            <v>497882</v>
          </cell>
          <cell r="O189">
            <v>3607.85</v>
          </cell>
          <cell r="P189">
            <v>43294.09</v>
          </cell>
          <cell r="Q189">
            <v>389646.8</v>
          </cell>
          <cell r="R189">
            <v>108235.2</v>
          </cell>
          <cell r="S189">
            <v>0</v>
          </cell>
          <cell r="T189">
            <v>11</v>
          </cell>
          <cell r="U189">
            <v>184</v>
          </cell>
          <cell r="V189">
            <v>2</v>
          </cell>
          <cell r="W189">
            <v>214</v>
          </cell>
          <cell r="X189">
            <v>0</v>
          </cell>
        </row>
        <row r="190">
          <cell r="A190" t="str">
            <v>1027002</v>
          </cell>
          <cell r="B190">
            <v>1</v>
          </cell>
          <cell r="C190" t="str">
            <v>Gate 23 Aerobridge - E56</v>
          </cell>
          <cell r="D190" t="str">
            <v>34</v>
          </cell>
          <cell r="E190" t="str">
            <v>PLEAER</v>
          </cell>
          <cell r="F190" t="str">
            <v>PLE</v>
          </cell>
          <cell r="G190">
            <v>37359</v>
          </cell>
          <cell r="H190" t="str">
            <v>Active</v>
          </cell>
          <cell r="I190">
            <v>1</v>
          </cell>
          <cell r="J190">
            <v>39344</v>
          </cell>
          <cell r="K190" t="str">
            <v>B</v>
          </cell>
          <cell r="L190" t="str">
            <v>TN</v>
          </cell>
          <cell r="M190" t="str">
            <v>0179</v>
          </cell>
          <cell r="N190">
            <v>470654</v>
          </cell>
          <cell r="O190">
            <v>3410.49</v>
          </cell>
          <cell r="P190">
            <v>40926.43</v>
          </cell>
          <cell r="Q190">
            <v>368337.93</v>
          </cell>
          <cell r="R190">
            <v>102316.07</v>
          </cell>
          <cell r="S190">
            <v>0</v>
          </cell>
          <cell r="T190">
            <v>11</v>
          </cell>
          <cell r="U190">
            <v>184</v>
          </cell>
          <cell r="V190">
            <v>2</v>
          </cell>
          <cell r="W190">
            <v>214</v>
          </cell>
          <cell r="X190">
            <v>0</v>
          </cell>
        </row>
        <row r="191">
          <cell r="A191" t="str">
            <v>1027003</v>
          </cell>
          <cell r="B191">
            <v>1</v>
          </cell>
          <cell r="C191" t="str">
            <v>Gate 22 Aerobridge - E80</v>
          </cell>
          <cell r="D191" t="str">
            <v>34</v>
          </cell>
          <cell r="E191" t="str">
            <v>PLEAER</v>
          </cell>
          <cell r="F191" t="str">
            <v>PLE</v>
          </cell>
          <cell r="G191">
            <v>37359</v>
          </cell>
          <cell r="H191" t="str">
            <v>Active</v>
          </cell>
          <cell r="I191">
            <v>1</v>
          </cell>
          <cell r="J191">
            <v>39344</v>
          </cell>
          <cell r="K191" t="str">
            <v>B</v>
          </cell>
          <cell r="L191" t="str">
            <v>TN</v>
          </cell>
          <cell r="M191" t="str">
            <v>0179</v>
          </cell>
          <cell r="N191">
            <v>602456</v>
          </cell>
          <cell r="O191">
            <v>3042.67</v>
          </cell>
          <cell r="P191">
            <v>36512.480000000003</v>
          </cell>
          <cell r="Q191">
            <v>328612.37</v>
          </cell>
          <cell r="R191">
            <v>273843.63</v>
          </cell>
          <cell r="S191">
            <v>0</v>
          </cell>
          <cell r="T191">
            <v>16</v>
          </cell>
          <cell r="U191">
            <v>184</v>
          </cell>
          <cell r="V191">
            <v>7</v>
          </cell>
          <cell r="W191">
            <v>214</v>
          </cell>
          <cell r="X191">
            <v>0</v>
          </cell>
        </row>
        <row r="192">
          <cell r="A192" t="str">
            <v>1027004</v>
          </cell>
          <cell r="B192">
            <v>1</v>
          </cell>
          <cell r="C192" t="str">
            <v>Gate 26 Aerobridge - E64 exliftcol</v>
          </cell>
          <cell r="D192" t="str">
            <v>34</v>
          </cell>
          <cell r="E192" t="str">
            <v>PLEAER</v>
          </cell>
          <cell r="F192" t="str">
            <v>PLE</v>
          </cell>
          <cell r="G192">
            <v>37359</v>
          </cell>
          <cell r="H192" t="str">
            <v>Active</v>
          </cell>
          <cell r="I192">
            <v>1</v>
          </cell>
          <cell r="J192">
            <v>39344</v>
          </cell>
          <cell r="K192" t="str">
            <v>B</v>
          </cell>
          <cell r="L192" t="str">
            <v>TM</v>
          </cell>
          <cell r="M192" t="str">
            <v>0157</v>
          </cell>
          <cell r="N192">
            <v>598920</v>
          </cell>
          <cell r="O192">
            <v>3119.32</v>
          </cell>
          <cell r="P192">
            <v>37432.5</v>
          </cell>
          <cell r="Q192">
            <v>336892.56</v>
          </cell>
          <cell r="R192">
            <v>262027.44</v>
          </cell>
          <cell r="S192">
            <v>0</v>
          </cell>
          <cell r="T192">
            <v>16</v>
          </cell>
          <cell r="U192">
            <v>0</v>
          </cell>
          <cell r="V192">
            <v>7</v>
          </cell>
          <cell r="W192">
            <v>30</v>
          </cell>
          <cell r="X192">
            <v>0</v>
          </cell>
        </row>
        <row r="193">
          <cell r="A193" t="str">
            <v>1027301</v>
          </cell>
          <cell r="B193">
            <v>1</v>
          </cell>
          <cell r="C193" t="str">
            <v>Gate 16 Aerobridge - E60</v>
          </cell>
          <cell r="D193" t="str">
            <v>34</v>
          </cell>
          <cell r="E193" t="str">
            <v>PLEAER</v>
          </cell>
          <cell r="F193" t="str">
            <v>PLE</v>
          </cell>
          <cell r="G193">
            <v>37359</v>
          </cell>
          <cell r="H193" t="str">
            <v>Active</v>
          </cell>
          <cell r="I193">
            <v>1</v>
          </cell>
          <cell r="J193">
            <v>39344</v>
          </cell>
          <cell r="K193" t="str">
            <v>B</v>
          </cell>
          <cell r="L193" t="str">
            <v>GA</v>
          </cell>
          <cell r="M193" t="str">
            <v>0016</v>
          </cell>
          <cell r="N193">
            <v>579686</v>
          </cell>
          <cell r="O193">
            <v>2927.67</v>
          </cell>
          <cell r="P193">
            <v>35132.480000000003</v>
          </cell>
          <cell r="Q193">
            <v>316192.37</v>
          </cell>
          <cell r="R193">
            <v>263493.63</v>
          </cell>
          <cell r="S193">
            <v>0</v>
          </cell>
          <cell r="T193">
            <v>16</v>
          </cell>
          <cell r="U193">
            <v>184</v>
          </cell>
          <cell r="V193">
            <v>7</v>
          </cell>
          <cell r="W193">
            <v>214</v>
          </cell>
          <cell r="X193">
            <v>0</v>
          </cell>
        </row>
        <row r="194">
          <cell r="A194" t="str">
            <v>1027302</v>
          </cell>
          <cell r="B194">
            <v>1</v>
          </cell>
          <cell r="C194" t="str">
            <v>Gate 17 Aerobridge - E70</v>
          </cell>
          <cell r="D194" t="str">
            <v>34</v>
          </cell>
          <cell r="E194" t="str">
            <v>PLEAER</v>
          </cell>
          <cell r="F194" t="str">
            <v>PLE</v>
          </cell>
          <cell r="G194">
            <v>37359</v>
          </cell>
          <cell r="H194" t="str">
            <v>Active</v>
          </cell>
          <cell r="I194">
            <v>1</v>
          </cell>
          <cell r="J194">
            <v>39344</v>
          </cell>
          <cell r="K194" t="str">
            <v>B</v>
          </cell>
          <cell r="L194" t="str">
            <v>TW</v>
          </cell>
          <cell r="M194" t="str">
            <v>0113</v>
          </cell>
          <cell r="N194">
            <v>588225</v>
          </cell>
          <cell r="O194">
            <v>2970.87</v>
          </cell>
          <cell r="P194">
            <v>35650</v>
          </cell>
          <cell r="Q194">
            <v>320849.96000000002</v>
          </cell>
          <cell r="R194">
            <v>267375.03999999998</v>
          </cell>
          <cell r="S194">
            <v>0</v>
          </cell>
          <cell r="T194">
            <v>16</v>
          </cell>
          <cell r="U194">
            <v>184</v>
          </cell>
          <cell r="V194">
            <v>7</v>
          </cell>
          <cell r="W194">
            <v>214</v>
          </cell>
          <cell r="X194">
            <v>0</v>
          </cell>
        </row>
        <row r="195">
          <cell r="A195" t="str">
            <v>1027303</v>
          </cell>
          <cell r="B195">
            <v>1</v>
          </cell>
          <cell r="C195" t="str">
            <v>Canopy - Aerobridge 16</v>
          </cell>
          <cell r="D195" t="str">
            <v>34</v>
          </cell>
          <cell r="E195" t="str">
            <v>PLEAER</v>
          </cell>
          <cell r="F195" t="str">
            <v>PLE</v>
          </cell>
          <cell r="G195">
            <v>40161</v>
          </cell>
          <cell r="H195" t="str">
            <v>Active</v>
          </cell>
          <cell r="I195">
            <v>1</v>
          </cell>
          <cell r="J195">
            <v>40451</v>
          </cell>
          <cell r="K195" t="str">
            <v>TDP</v>
          </cell>
          <cell r="L195" t="str">
            <v>GA</v>
          </cell>
          <cell r="M195" t="str">
            <v>0016</v>
          </cell>
          <cell r="N195">
            <v>4051.15</v>
          </cell>
          <cell r="O195">
            <v>22.47</v>
          </cell>
          <cell r="P195">
            <v>270.08</v>
          </cell>
          <cell r="Q195">
            <v>360.11</v>
          </cell>
          <cell r="R195">
            <v>3691.04</v>
          </cell>
          <cell r="S195">
            <v>0</v>
          </cell>
          <cell r="T195">
            <v>15</v>
          </cell>
          <cell r="U195">
            <v>0</v>
          </cell>
          <cell r="V195">
            <v>13</v>
          </cell>
          <cell r="W195">
            <v>244</v>
          </cell>
          <cell r="X195">
            <v>0</v>
          </cell>
        </row>
        <row r="196">
          <cell r="A196" t="str">
            <v>1028200</v>
          </cell>
          <cell r="B196">
            <v>1</v>
          </cell>
          <cell r="C196" t="str">
            <v>Gas range</v>
          </cell>
          <cell r="D196" t="str">
            <v>34</v>
          </cell>
          <cell r="E196" t="str">
            <v>PLETOO</v>
          </cell>
          <cell r="F196" t="str">
            <v>PLE</v>
          </cell>
          <cell r="G196">
            <v>37359</v>
          </cell>
          <cell r="H196" t="str">
            <v>Active</v>
          </cell>
          <cell r="I196">
            <v>1</v>
          </cell>
          <cell r="J196">
            <v>39344</v>
          </cell>
          <cell r="K196" t="str">
            <v>X</v>
          </cell>
          <cell r="L196" t="str">
            <v>TN</v>
          </cell>
          <cell r="M196" t="str">
            <v>0016</v>
          </cell>
          <cell r="N196">
            <v>501.61</v>
          </cell>
          <cell r="O196">
            <v>0</v>
          </cell>
          <cell r="P196">
            <v>0</v>
          </cell>
          <cell r="Q196">
            <v>501.61</v>
          </cell>
          <cell r="R196">
            <v>0</v>
          </cell>
          <cell r="S196">
            <v>0</v>
          </cell>
          <cell r="T196">
            <v>0</v>
          </cell>
          <cell r="U196">
            <v>245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>1028500</v>
          </cell>
          <cell r="B197">
            <v>1</v>
          </cell>
          <cell r="C197" t="str">
            <v>Luggage scales 200kg</v>
          </cell>
          <cell r="D197" t="str">
            <v>34</v>
          </cell>
          <cell r="E197" t="str">
            <v>PLETOO</v>
          </cell>
          <cell r="F197" t="str">
            <v>PLE</v>
          </cell>
          <cell r="G197">
            <v>37359</v>
          </cell>
          <cell r="H197" t="str">
            <v>Active</v>
          </cell>
          <cell r="I197">
            <v>1</v>
          </cell>
          <cell r="J197">
            <v>39344</v>
          </cell>
          <cell r="K197" t="str">
            <v>TIP/TD</v>
          </cell>
          <cell r="L197" t="str">
            <v>TN</v>
          </cell>
          <cell r="M197" t="str">
            <v>0016</v>
          </cell>
          <cell r="N197">
            <v>785.91</v>
          </cell>
          <cell r="O197">
            <v>0</v>
          </cell>
          <cell r="P197">
            <v>0</v>
          </cell>
          <cell r="Q197">
            <v>785.91</v>
          </cell>
          <cell r="R197">
            <v>0</v>
          </cell>
          <cell r="S197">
            <v>0</v>
          </cell>
          <cell r="T197">
            <v>0</v>
          </cell>
          <cell r="U197">
            <v>245</v>
          </cell>
          <cell r="V197">
            <v>0</v>
          </cell>
          <cell r="W197">
            <v>0</v>
          </cell>
          <cell r="X197">
            <v>0</v>
          </cell>
        </row>
        <row r="198">
          <cell r="A198" t="str">
            <v>1029200</v>
          </cell>
          <cell r="B198">
            <v>1</v>
          </cell>
          <cell r="C198" t="str">
            <v>Trolley park &amp; signs</v>
          </cell>
          <cell r="D198" t="str">
            <v>42</v>
          </cell>
          <cell r="E198" t="str">
            <v>PLETOO</v>
          </cell>
          <cell r="F198" t="str">
            <v>PLE</v>
          </cell>
          <cell r="G198">
            <v>37359</v>
          </cell>
          <cell r="H198" t="str">
            <v>Active</v>
          </cell>
          <cell r="I198">
            <v>1</v>
          </cell>
          <cell r="J198">
            <v>39344</v>
          </cell>
          <cell r="K198" t="str">
            <v>V</v>
          </cell>
          <cell r="L198" t="str">
            <v>CP</v>
          </cell>
          <cell r="M198" t="str">
            <v>000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A199" t="str">
            <v>1029400</v>
          </cell>
          <cell r="B199">
            <v>1</v>
          </cell>
          <cell r="C199" t="str">
            <v>Wheel clamps</v>
          </cell>
          <cell r="D199" t="str">
            <v>42</v>
          </cell>
          <cell r="E199" t="str">
            <v>PLETOO</v>
          </cell>
          <cell r="F199" t="str">
            <v>PLE</v>
          </cell>
          <cell r="G199">
            <v>37359</v>
          </cell>
          <cell r="H199" t="str">
            <v>Active</v>
          </cell>
          <cell r="I199">
            <v>1</v>
          </cell>
          <cell r="J199">
            <v>39344</v>
          </cell>
          <cell r="K199" t="str">
            <v>V</v>
          </cell>
          <cell r="L199" t="str">
            <v>CP</v>
          </cell>
          <cell r="M199" t="str">
            <v>0001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>1029500</v>
          </cell>
          <cell r="B200">
            <v>1</v>
          </cell>
          <cell r="C200" t="str">
            <v>Westside 3 Barrier System</v>
          </cell>
          <cell r="D200" t="str">
            <v>42</v>
          </cell>
          <cell r="E200" t="str">
            <v>PLETOO</v>
          </cell>
          <cell r="F200" t="str">
            <v>PLE</v>
          </cell>
          <cell r="G200">
            <v>35076</v>
          </cell>
          <cell r="H200" t="str">
            <v>Active</v>
          </cell>
          <cell r="I200">
            <v>1</v>
          </cell>
          <cell r="J200">
            <v>39344</v>
          </cell>
          <cell r="K200" t="str">
            <v>I</v>
          </cell>
          <cell r="L200" t="str">
            <v>WA</v>
          </cell>
          <cell r="M200" t="str">
            <v>000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4</v>
          </cell>
          <cell r="U200">
            <v>245</v>
          </cell>
          <cell r="V200">
            <v>4</v>
          </cell>
          <cell r="W200">
            <v>245</v>
          </cell>
          <cell r="X200">
            <v>0</v>
          </cell>
        </row>
        <row r="201">
          <cell r="A201" t="str">
            <v>1029600</v>
          </cell>
          <cell r="B201">
            <v>1</v>
          </cell>
          <cell r="C201" t="str">
            <v>Westside 3 CCTV</v>
          </cell>
          <cell r="D201" t="str">
            <v>42</v>
          </cell>
          <cell r="E201" t="str">
            <v>PLETOO</v>
          </cell>
          <cell r="F201" t="str">
            <v>PLE</v>
          </cell>
          <cell r="G201">
            <v>35076</v>
          </cell>
          <cell r="H201" t="str">
            <v>Active</v>
          </cell>
          <cell r="I201">
            <v>1</v>
          </cell>
          <cell r="J201">
            <v>39344</v>
          </cell>
          <cell r="K201" t="str">
            <v>I</v>
          </cell>
          <cell r="L201" t="str">
            <v>WA</v>
          </cell>
          <cell r="M201" t="str">
            <v>000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4</v>
          </cell>
          <cell r="U201">
            <v>245</v>
          </cell>
          <cell r="V201">
            <v>4</v>
          </cell>
          <cell r="W201">
            <v>245</v>
          </cell>
          <cell r="X201">
            <v>0</v>
          </cell>
        </row>
        <row r="202">
          <cell r="A202" t="str">
            <v>1029700</v>
          </cell>
          <cell r="B202">
            <v>1</v>
          </cell>
          <cell r="C202" t="str">
            <v>Rubbish bin</v>
          </cell>
          <cell r="D202" t="str">
            <v>42</v>
          </cell>
          <cell r="E202" t="str">
            <v>PLETOO</v>
          </cell>
          <cell r="F202" t="str">
            <v>PLE</v>
          </cell>
          <cell r="G202">
            <v>37359</v>
          </cell>
          <cell r="H202" t="str">
            <v>Active</v>
          </cell>
          <cell r="I202">
            <v>1</v>
          </cell>
          <cell r="J202">
            <v>39344</v>
          </cell>
          <cell r="K202" t="str">
            <v>I</v>
          </cell>
          <cell r="L202" t="str">
            <v>WA</v>
          </cell>
          <cell r="M202" t="str">
            <v>0001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61</v>
          </cell>
          <cell r="V202">
            <v>0</v>
          </cell>
          <cell r="W202">
            <v>61</v>
          </cell>
          <cell r="X202">
            <v>0</v>
          </cell>
        </row>
        <row r="203">
          <cell r="A203" t="str">
            <v>1029800</v>
          </cell>
          <cell r="B203">
            <v>1</v>
          </cell>
          <cell r="C203" t="str">
            <v>Car Park Booth Till</v>
          </cell>
          <cell r="D203" t="str">
            <v>42</v>
          </cell>
          <cell r="E203" t="str">
            <v>PLETOO</v>
          </cell>
          <cell r="F203" t="str">
            <v>PLE</v>
          </cell>
          <cell r="G203">
            <v>37359</v>
          </cell>
          <cell r="H203" t="str">
            <v>Active</v>
          </cell>
          <cell r="I203">
            <v>1</v>
          </cell>
          <cell r="J203">
            <v>39344</v>
          </cell>
          <cell r="K203" t="str">
            <v>I</v>
          </cell>
          <cell r="L203" t="str">
            <v>WA</v>
          </cell>
          <cell r="M203" t="str">
            <v>000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A204" t="str">
            <v>1029900</v>
          </cell>
          <cell r="B204">
            <v>1</v>
          </cell>
          <cell r="C204" t="str">
            <v>Baggage Trolley</v>
          </cell>
          <cell r="D204" t="str">
            <v>42</v>
          </cell>
          <cell r="E204" t="str">
            <v>PLETOO</v>
          </cell>
          <cell r="F204" t="str">
            <v>PLE</v>
          </cell>
          <cell r="G204">
            <v>37359</v>
          </cell>
          <cell r="H204" t="str">
            <v>Active</v>
          </cell>
          <cell r="I204">
            <v>1</v>
          </cell>
          <cell r="J204">
            <v>39344</v>
          </cell>
          <cell r="K204" t="str">
            <v>V</v>
          </cell>
          <cell r="L204" t="str">
            <v>CP</v>
          </cell>
          <cell r="M204" t="str">
            <v>00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A205" t="str">
            <v>1030000</v>
          </cell>
          <cell r="B205">
            <v>1</v>
          </cell>
          <cell r="C205" t="str">
            <v>Wheel clamps ois 46691 super model A</v>
          </cell>
          <cell r="D205" t="str">
            <v>42</v>
          </cell>
          <cell r="E205" t="str">
            <v>PLETOO</v>
          </cell>
          <cell r="F205" t="str">
            <v>PLE</v>
          </cell>
          <cell r="G205">
            <v>37359</v>
          </cell>
          <cell r="H205" t="str">
            <v>Active</v>
          </cell>
          <cell r="I205">
            <v>1</v>
          </cell>
          <cell r="J205">
            <v>39344</v>
          </cell>
          <cell r="K205" t="str">
            <v>V</v>
          </cell>
          <cell r="L205" t="str">
            <v>CP</v>
          </cell>
          <cell r="M205" t="str">
            <v>0001</v>
          </cell>
          <cell r="N205">
            <v>239.88</v>
          </cell>
          <cell r="O205">
            <v>0</v>
          </cell>
          <cell r="P205">
            <v>0</v>
          </cell>
          <cell r="Q205">
            <v>239.88</v>
          </cell>
          <cell r="R205">
            <v>0</v>
          </cell>
          <cell r="S205">
            <v>0</v>
          </cell>
          <cell r="T205">
            <v>1</v>
          </cell>
          <cell r="U205">
            <v>214</v>
          </cell>
          <cell r="V205">
            <v>0</v>
          </cell>
          <cell r="W205">
            <v>0</v>
          </cell>
          <cell r="X205">
            <v>0</v>
          </cell>
        </row>
        <row r="206">
          <cell r="A206" t="str">
            <v>1030900</v>
          </cell>
          <cell r="B206">
            <v>1</v>
          </cell>
          <cell r="C206" t="str">
            <v>Goldstar Microwave ER686 (feildstaff)</v>
          </cell>
          <cell r="D206" t="str">
            <v>38</v>
          </cell>
          <cell r="E206" t="str">
            <v>PLETOO</v>
          </cell>
          <cell r="F206" t="str">
            <v>PLE</v>
          </cell>
          <cell r="G206">
            <v>37359</v>
          </cell>
          <cell r="H206" t="str">
            <v>Active</v>
          </cell>
          <cell r="I206">
            <v>1</v>
          </cell>
          <cell r="J206">
            <v>39344</v>
          </cell>
          <cell r="K206" t="str">
            <v>X</v>
          </cell>
          <cell r="L206" t="str">
            <v>TN</v>
          </cell>
          <cell r="M206" t="str">
            <v>0016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A207" t="str">
            <v>1031100</v>
          </cell>
          <cell r="B207">
            <v>1</v>
          </cell>
          <cell r="C207" t="str">
            <v>Surveying equipment</v>
          </cell>
          <cell r="D207" t="str">
            <v>38</v>
          </cell>
          <cell r="E207" t="str">
            <v>PLETOO</v>
          </cell>
          <cell r="F207" t="str">
            <v>PLE</v>
          </cell>
          <cell r="G207">
            <v>37359</v>
          </cell>
          <cell r="H207" t="str">
            <v>Active</v>
          </cell>
          <cell r="I207">
            <v>1</v>
          </cell>
          <cell r="J207">
            <v>39344</v>
          </cell>
          <cell r="K207" t="str">
            <v>X</v>
          </cell>
          <cell r="L207" t="str">
            <v>TN</v>
          </cell>
          <cell r="M207" t="str">
            <v>0016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A208" t="str">
            <v>1034300</v>
          </cell>
          <cell r="B208">
            <v>1</v>
          </cell>
          <cell r="C208" t="str">
            <v>Waterblaster</v>
          </cell>
          <cell r="D208" t="str">
            <v>38</v>
          </cell>
          <cell r="E208" t="str">
            <v>PLETOO</v>
          </cell>
          <cell r="F208" t="str">
            <v>PLE</v>
          </cell>
          <cell r="G208">
            <v>37359</v>
          </cell>
          <cell r="H208" t="str">
            <v>Active</v>
          </cell>
          <cell r="I208">
            <v>1</v>
          </cell>
          <cell r="J208">
            <v>39344</v>
          </cell>
          <cell r="K208" t="str">
            <v>X</v>
          </cell>
          <cell r="L208" t="str">
            <v>TN</v>
          </cell>
          <cell r="M208" t="str">
            <v>0016</v>
          </cell>
          <cell r="N208">
            <v>653.88</v>
          </cell>
          <cell r="O208">
            <v>0</v>
          </cell>
          <cell r="P208">
            <v>0</v>
          </cell>
          <cell r="Q208">
            <v>653.88</v>
          </cell>
          <cell r="R208">
            <v>0</v>
          </cell>
          <cell r="S208">
            <v>0</v>
          </cell>
          <cell r="T208">
            <v>1</v>
          </cell>
          <cell r="U208">
            <v>153</v>
          </cell>
          <cell r="V208">
            <v>0</v>
          </cell>
          <cell r="W208">
            <v>0</v>
          </cell>
          <cell r="X208">
            <v>0</v>
          </cell>
        </row>
        <row r="209">
          <cell r="A209" t="str">
            <v>1037800</v>
          </cell>
          <cell r="B209">
            <v>1</v>
          </cell>
          <cell r="C209" t="str">
            <v>DM safe</v>
          </cell>
          <cell r="D209" t="str">
            <v>32</v>
          </cell>
          <cell r="E209" t="str">
            <v>PLETOO</v>
          </cell>
          <cell r="F209" t="str">
            <v>PLE</v>
          </cell>
          <cell r="G209">
            <v>37359</v>
          </cell>
          <cell r="H209" t="str">
            <v>Active</v>
          </cell>
          <cell r="I209">
            <v>1</v>
          </cell>
          <cell r="J209">
            <v>39344</v>
          </cell>
          <cell r="K209" t="str">
            <v>X</v>
          </cell>
          <cell r="L209" t="str">
            <v>TN</v>
          </cell>
          <cell r="M209" t="str">
            <v>0016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A210" t="str">
            <v>1038000</v>
          </cell>
          <cell r="B210">
            <v>1</v>
          </cell>
          <cell r="C210" t="str">
            <v>Plastic A frame road barriers</v>
          </cell>
          <cell r="D210" t="str">
            <v>32</v>
          </cell>
          <cell r="E210" t="str">
            <v>PLETOO</v>
          </cell>
          <cell r="F210" t="str">
            <v>PLE</v>
          </cell>
          <cell r="G210">
            <v>37359</v>
          </cell>
          <cell r="H210" t="str">
            <v>Active</v>
          </cell>
          <cell r="I210">
            <v>1</v>
          </cell>
          <cell r="J210">
            <v>39344</v>
          </cell>
          <cell r="K210" t="str">
            <v>X</v>
          </cell>
          <cell r="L210" t="str">
            <v>TN</v>
          </cell>
          <cell r="M210" t="str">
            <v>001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A211" t="str">
            <v>1038100</v>
          </cell>
          <cell r="B211">
            <v>1</v>
          </cell>
          <cell r="C211" t="str">
            <v>Wooden airside marker boards</v>
          </cell>
          <cell r="D211" t="str">
            <v>32</v>
          </cell>
          <cell r="E211" t="str">
            <v>PLETOO</v>
          </cell>
          <cell r="F211" t="str">
            <v>PLE</v>
          </cell>
          <cell r="G211">
            <v>37359</v>
          </cell>
          <cell r="H211" t="str">
            <v>Active</v>
          </cell>
          <cell r="I211">
            <v>1</v>
          </cell>
          <cell r="J211">
            <v>39344</v>
          </cell>
          <cell r="K211" t="str">
            <v>X</v>
          </cell>
          <cell r="L211" t="str">
            <v>TN</v>
          </cell>
          <cell r="M211" t="str">
            <v>001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A212" t="str">
            <v>1039800</v>
          </cell>
          <cell r="B212">
            <v>1</v>
          </cell>
          <cell r="C212" t="str">
            <v>Airport obstruction lights - 10</v>
          </cell>
          <cell r="D212" t="str">
            <v>64</v>
          </cell>
          <cell r="E212" t="str">
            <v>PLETOO</v>
          </cell>
          <cell r="F212" t="str">
            <v>PLE</v>
          </cell>
          <cell r="G212">
            <v>37359</v>
          </cell>
          <cell r="H212" t="str">
            <v>Active</v>
          </cell>
          <cell r="I212">
            <v>1</v>
          </cell>
          <cell r="J212">
            <v>39344</v>
          </cell>
          <cell r="K212" t="str">
            <v>X</v>
          </cell>
          <cell r="L212" t="str">
            <v>TN</v>
          </cell>
          <cell r="M212" t="str">
            <v>0016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A213" t="str">
            <v>1040000</v>
          </cell>
          <cell r="B213">
            <v>1</v>
          </cell>
          <cell r="C213" t="str">
            <v>Training module</v>
          </cell>
          <cell r="D213" t="str">
            <v>66</v>
          </cell>
          <cell r="E213" t="str">
            <v>PLETOO</v>
          </cell>
          <cell r="F213" t="str">
            <v>PLE</v>
          </cell>
          <cell r="G213">
            <v>37359</v>
          </cell>
          <cell r="H213" t="str">
            <v>Active</v>
          </cell>
          <cell r="I213">
            <v>1</v>
          </cell>
          <cell r="J213">
            <v>39344</v>
          </cell>
          <cell r="K213" t="str">
            <v>AC</v>
          </cell>
          <cell r="L213" t="str">
            <v>NA</v>
          </cell>
          <cell r="M213" t="str">
            <v>0032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A214" t="str">
            <v>1040100</v>
          </cell>
          <cell r="B214">
            <v>1</v>
          </cell>
          <cell r="C214" t="str">
            <v>Smoke generator</v>
          </cell>
          <cell r="D214" t="str">
            <v>66</v>
          </cell>
          <cell r="E214" t="str">
            <v>PLETOO</v>
          </cell>
          <cell r="F214" t="str">
            <v>PLE</v>
          </cell>
          <cell r="G214">
            <v>37359</v>
          </cell>
          <cell r="H214" t="str">
            <v>Active</v>
          </cell>
          <cell r="I214">
            <v>1</v>
          </cell>
          <cell r="J214">
            <v>39344</v>
          </cell>
          <cell r="K214" t="str">
            <v>AC</v>
          </cell>
          <cell r="L214" t="str">
            <v>NA</v>
          </cell>
          <cell r="M214" t="str">
            <v>0032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A215" t="str">
            <v>1040500</v>
          </cell>
          <cell r="B215">
            <v>1</v>
          </cell>
          <cell r="C215" t="str">
            <v>Extinguisher servicing rig BCF DP</v>
          </cell>
          <cell r="D215" t="str">
            <v>66</v>
          </cell>
          <cell r="E215" t="str">
            <v>PLETOO</v>
          </cell>
          <cell r="F215" t="str">
            <v>PLE</v>
          </cell>
          <cell r="G215">
            <v>37359</v>
          </cell>
          <cell r="H215" t="str">
            <v>Active</v>
          </cell>
          <cell r="I215">
            <v>1</v>
          </cell>
          <cell r="J215">
            <v>39344</v>
          </cell>
          <cell r="K215" t="str">
            <v>AC</v>
          </cell>
          <cell r="L215" t="str">
            <v>NA</v>
          </cell>
          <cell r="M215" t="str">
            <v>0032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A216" t="str">
            <v>1041300</v>
          </cell>
          <cell r="B216">
            <v>1</v>
          </cell>
          <cell r="C216" t="str">
            <v>Gas wand lighter</v>
          </cell>
          <cell r="D216" t="str">
            <v>66</v>
          </cell>
          <cell r="E216" t="str">
            <v>PLETOO</v>
          </cell>
          <cell r="F216" t="str">
            <v>PLE</v>
          </cell>
          <cell r="G216">
            <v>37359</v>
          </cell>
          <cell r="H216" t="str">
            <v>Active</v>
          </cell>
          <cell r="I216">
            <v>1</v>
          </cell>
          <cell r="J216">
            <v>39344</v>
          </cell>
          <cell r="K216" t="str">
            <v>AC</v>
          </cell>
          <cell r="L216" t="str">
            <v>NA</v>
          </cell>
          <cell r="M216" t="str">
            <v>003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A217" t="str">
            <v>1041500</v>
          </cell>
          <cell r="B217">
            <v>1</v>
          </cell>
          <cell r="C217" t="str">
            <v>Extinguisher parts &amp; 6 fire trays</v>
          </cell>
          <cell r="D217" t="str">
            <v>66</v>
          </cell>
          <cell r="E217" t="str">
            <v>PLETOO</v>
          </cell>
          <cell r="F217" t="str">
            <v>PLE</v>
          </cell>
          <cell r="G217">
            <v>37359</v>
          </cell>
          <cell r="H217" t="str">
            <v>Active</v>
          </cell>
          <cell r="I217">
            <v>1</v>
          </cell>
          <cell r="J217">
            <v>39344</v>
          </cell>
          <cell r="K217" t="str">
            <v>AC</v>
          </cell>
          <cell r="L217" t="str">
            <v>NA</v>
          </cell>
          <cell r="M217" t="str">
            <v>003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A218" t="str">
            <v>1041600</v>
          </cell>
          <cell r="B218">
            <v>1</v>
          </cell>
          <cell r="C218" t="str">
            <v>Trident spares</v>
          </cell>
          <cell r="D218" t="str">
            <v>66</v>
          </cell>
          <cell r="E218" t="str">
            <v>PLETOO</v>
          </cell>
          <cell r="F218" t="str">
            <v>PLE</v>
          </cell>
          <cell r="G218">
            <v>37359</v>
          </cell>
          <cell r="H218" t="str">
            <v>Active</v>
          </cell>
          <cell r="I218">
            <v>1</v>
          </cell>
          <cell r="J218">
            <v>39344</v>
          </cell>
          <cell r="K218" t="str">
            <v>AC</v>
          </cell>
          <cell r="L218" t="str">
            <v>NA</v>
          </cell>
          <cell r="M218" t="str">
            <v>003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A219" t="str">
            <v>1041700</v>
          </cell>
          <cell r="B219">
            <v>1</v>
          </cell>
          <cell r="C219" t="str">
            <v>AFFF tank</v>
          </cell>
          <cell r="D219" t="str">
            <v>66</v>
          </cell>
          <cell r="E219" t="str">
            <v>PLETOO</v>
          </cell>
          <cell r="F219" t="str">
            <v>PLE</v>
          </cell>
          <cell r="G219">
            <v>37359</v>
          </cell>
          <cell r="H219" t="str">
            <v>Active</v>
          </cell>
          <cell r="I219">
            <v>1</v>
          </cell>
          <cell r="J219">
            <v>39344</v>
          </cell>
          <cell r="K219" t="str">
            <v>AC</v>
          </cell>
          <cell r="L219" t="str">
            <v>NA</v>
          </cell>
          <cell r="M219" t="str">
            <v>003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A220" t="str">
            <v>1041800</v>
          </cell>
          <cell r="B220">
            <v>1</v>
          </cell>
          <cell r="C220" t="str">
            <v>Broomwade compressor</v>
          </cell>
          <cell r="D220" t="str">
            <v>66</v>
          </cell>
          <cell r="E220" t="str">
            <v>PLETOO</v>
          </cell>
          <cell r="F220" t="str">
            <v>PLE</v>
          </cell>
          <cell r="G220">
            <v>37359</v>
          </cell>
          <cell r="H220" t="str">
            <v>Active</v>
          </cell>
          <cell r="I220">
            <v>1</v>
          </cell>
          <cell r="J220">
            <v>39344</v>
          </cell>
          <cell r="K220" t="str">
            <v>AC</v>
          </cell>
          <cell r="L220" t="str">
            <v>NA</v>
          </cell>
          <cell r="M220" t="str">
            <v>003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A221" t="str">
            <v>1041900</v>
          </cell>
          <cell r="B221">
            <v>1</v>
          </cell>
          <cell r="C221" t="str">
            <v>Extinguishers</v>
          </cell>
          <cell r="D221" t="str">
            <v>66</v>
          </cell>
          <cell r="E221" t="str">
            <v>PLETOO</v>
          </cell>
          <cell r="F221" t="str">
            <v>PLE</v>
          </cell>
          <cell r="G221">
            <v>37359</v>
          </cell>
          <cell r="H221" t="str">
            <v>Active</v>
          </cell>
          <cell r="I221">
            <v>1</v>
          </cell>
          <cell r="J221">
            <v>39344</v>
          </cell>
          <cell r="K221" t="str">
            <v>AC</v>
          </cell>
          <cell r="L221" t="str">
            <v>NA</v>
          </cell>
          <cell r="M221" t="str">
            <v>003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A222" t="str">
            <v>1042100</v>
          </cell>
          <cell r="B222">
            <v>1</v>
          </cell>
          <cell r="C222" t="str">
            <v>Mack tyres &amp; rims</v>
          </cell>
          <cell r="D222" t="str">
            <v>66</v>
          </cell>
          <cell r="E222" t="str">
            <v>PLETOO</v>
          </cell>
          <cell r="F222" t="str">
            <v>PLE</v>
          </cell>
          <cell r="G222">
            <v>37359</v>
          </cell>
          <cell r="H222" t="str">
            <v>Active</v>
          </cell>
          <cell r="I222">
            <v>1</v>
          </cell>
          <cell r="J222">
            <v>39344</v>
          </cell>
          <cell r="K222" t="str">
            <v>AC</v>
          </cell>
          <cell r="L222" t="str">
            <v>NA</v>
          </cell>
          <cell r="M222" t="str">
            <v>003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A223" t="str">
            <v>1042200</v>
          </cell>
          <cell r="B223">
            <v>1</v>
          </cell>
          <cell r="C223" t="str">
            <v>Bcf 11kgs extinguishers (5)</v>
          </cell>
          <cell r="D223" t="str">
            <v>66</v>
          </cell>
          <cell r="E223" t="str">
            <v>PLETOO</v>
          </cell>
          <cell r="F223" t="str">
            <v>PLE</v>
          </cell>
          <cell r="G223">
            <v>37359</v>
          </cell>
          <cell r="H223" t="str">
            <v>Active</v>
          </cell>
          <cell r="I223">
            <v>1</v>
          </cell>
          <cell r="J223">
            <v>39344</v>
          </cell>
          <cell r="K223" t="str">
            <v>AC</v>
          </cell>
          <cell r="L223" t="str">
            <v>NA</v>
          </cell>
          <cell r="M223" t="str">
            <v>003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A224" t="str">
            <v>1042300</v>
          </cell>
          <cell r="B224">
            <v>1</v>
          </cell>
          <cell r="C224" t="str">
            <v>Misc loft equipment</v>
          </cell>
          <cell r="D224" t="str">
            <v>66</v>
          </cell>
          <cell r="E224" t="str">
            <v>PLETOO</v>
          </cell>
          <cell r="F224" t="str">
            <v>PLE</v>
          </cell>
          <cell r="G224">
            <v>37359</v>
          </cell>
          <cell r="H224" t="str">
            <v>Active</v>
          </cell>
          <cell r="I224">
            <v>1</v>
          </cell>
          <cell r="J224">
            <v>39344</v>
          </cell>
          <cell r="K224" t="str">
            <v>AC</v>
          </cell>
          <cell r="L224" t="str">
            <v>NA</v>
          </cell>
          <cell r="M224" t="str">
            <v>003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A225" t="str">
            <v>1042500</v>
          </cell>
          <cell r="B225">
            <v>1</v>
          </cell>
          <cell r="C225" t="str">
            <v>Bcf 68kgs extinguishers (5)</v>
          </cell>
          <cell r="D225" t="str">
            <v>66</v>
          </cell>
          <cell r="E225" t="str">
            <v>PLETOO</v>
          </cell>
          <cell r="F225" t="str">
            <v>PLE</v>
          </cell>
          <cell r="G225">
            <v>37359</v>
          </cell>
          <cell r="H225" t="str">
            <v>Active</v>
          </cell>
          <cell r="I225">
            <v>1</v>
          </cell>
          <cell r="J225">
            <v>39344</v>
          </cell>
          <cell r="K225" t="str">
            <v>AC</v>
          </cell>
          <cell r="L225" t="str">
            <v>NA</v>
          </cell>
          <cell r="M225" t="str">
            <v>003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A226" t="str">
            <v>1042900</v>
          </cell>
          <cell r="B226">
            <v>1</v>
          </cell>
          <cell r="C226" t="str">
            <v>70mm hoses</v>
          </cell>
          <cell r="D226" t="str">
            <v>66</v>
          </cell>
          <cell r="E226" t="str">
            <v>PLETOO</v>
          </cell>
          <cell r="F226" t="str">
            <v>PLE</v>
          </cell>
          <cell r="G226">
            <v>37359</v>
          </cell>
          <cell r="H226" t="str">
            <v>Active</v>
          </cell>
          <cell r="I226">
            <v>1</v>
          </cell>
          <cell r="J226">
            <v>39344</v>
          </cell>
          <cell r="K226" t="str">
            <v>AC</v>
          </cell>
          <cell r="L226" t="str">
            <v>NA</v>
          </cell>
          <cell r="M226" t="str">
            <v>003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A227" t="str">
            <v>1043000</v>
          </cell>
          <cell r="B227">
            <v>1</v>
          </cell>
          <cell r="C227" t="str">
            <v>45mm hoses</v>
          </cell>
          <cell r="D227" t="str">
            <v>66</v>
          </cell>
          <cell r="E227" t="str">
            <v>PLETOO</v>
          </cell>
          <cell r="F227" t="str">
            <v>PLE</v>
          </cell>
          <cell r="G227">
            <v>37359</v>
          </cell>
          <cell r="H227" t="str">
            <v>Active</v>
          </cell>
          <cell r="I227">
            <v>1</v>
          </cell>
          <cell r="J227">
            <v>39344</v>
          </cell>
          <cell r="K227" t="str">
            <v>AC</v>
          </cell>
          <cell r="L227" t="str">
            <v>NA</v>
          </cell>
          <cell r="M227" t="str">
            <v>003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A228" t="str">
            <v>1045400</v>
          </cell>
          <cell r="B228">
            <v>1</v>
          </cell>
          <cell r="C228" t="str">
            <v>Weight bar and plates</v>
          </cell>
          <cell r="D228" t="str">
            <v>66</v>
          </cell>
          <cell r="E228" t="str">
            <v>PLETOO</v>
          </cell>
          <cell r="F228" t="str">
            <v>PLE</v>
          </cell>
          <cell r="G228">
            <v>37359</v>
          </cell>
          <cell r="H228" t="str">
            <v>Active</v>
          </cell>
          <cell r="I228">
            <v>1</v>
          </cell>
          <cell r="J228">
            <v>39344</v>
          </cell>
          <cell r="K228" t="str">
            <v>AC</v>
          </cell>
          <cell r="L228" t="str">
            <v>NA</v>
          </cell>
          <cell r="M228" t="str">
            <v>0032</v>
          </cell>
          <cell r="N228">
            <v>245.35</v>
          </cell>
          <cell r="O228">
            <v>0</v>
          </cell>
          <cell r="P228">
            <v>0</v>
          </cell>
          <cell r="Q228">
            <v>245.35</v>
          </cell>
          <cell r="R228">
            <v>0</v>
          </cell>
          <cell r="S228">
            <v>0</v>
          </cell>
          <cell r="T228">
            <v>6</v>
          </cell>
          <cell r="U228">
            <v>92</v>
          </cell>
          <cell r="V228">
            <v>0</v>
          </cell>
          <cell r="W228">
            <v>0</v>
          </cell>
          <cell r="X228">
            <v>0</v>
          </cell>
        </row>
        <row r="229">
          <cell r="A229" t="str">
            <v>1047100</v>
          </cell>
          <cell r="B229">
            <v>1</v>
          </cell>
          <cell r="C229" t="str">
            <v>Airconditioning Unit</v>
          </cell>
          <cell r="D229" t="str">
            <v>66</v>
          </cell>
          <cell r="E229" t="str">
            <v>PLETOO</v>
          </cell>
          <cell r="F229" t="str">
            <v>PLE</v>
          </cell>
          <cell r="G229">
            <v>35433</v>
          </cell>
          <cell r="H229" t="str">
            <v>Active</v>
          </cell>
          <cell r="I229">
            <v>1</v>
          </cell>
          <cell r="J229">
            <v>39344</v>
          </cell>
          <cell r="K229" t="str">
            <v>AC</v>
          </cell>
          <cell r="L229" t="str">
            <v>NA</v>
          </cell>
          <cell r="M229" t="str">
            <v>0032</v>
          </cell>
          <cell r="N229">
            <v>8857.51</v>
          </cell>
          <cell r="O229">
            <v>0</v>
          </cell>
          <cell r="P229">
            <v>0</v>
          </cell>
          <cell r="Q229">
            <v>8857.51</v>
          </cell>
          <cell r="R229">
            <v>0</v>
          </cell>
          <cell r="S229">
            <v>0</v>
          </cell>
          <cell r="T229">
            <v>4</v>
          </cell>
          <cell r="U229">
            <v>335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>1048000</v>
          </cell>
          <cell r="B230">
            <v>1</v>
          </cell>
          <cell r="C230" t="str">
            <v>Breathing Tunnel</v>
          </cell>
          <cell r="D230" t="str">
            <v>66</v>
          </cell>
          <cell r="E230" t="str">
            <v>PLETOO</v>
          </cell>
          <cell r="F230" t="str">
            <v>PLE</v>
          </cell>
          <cell r="G230">
            <v>37359</v>
          </cell>
          <cell r="H230" t="str">
            <v>Active</v>
          </cell>
          <cell r="I230">
            <v>1</v>
          </cell>
          <cell r="J230">
            <v>39344</v>
          </cell>
          <cell r="K230" t="str">
            <v>AC</v>
          </cell>
          <cell r="L230" t="str">
            <v>NA</v>
          </cell>
          <cell r="M230" t="str">
            <v>0032</v>
          </cell>
          <cell r="N230">
            <v>795.22</v>
          </cell>
          <cell r="O230">
            <v>0</v>
          </cell>
          <cell r="P230">
            <v>0</v>
          </cell>
          <cell r="Q230">
            <v>795.22</v>
          </cell>
          <cell r="R230">
            <v>0</v>
          </cell>
          <cell r="S230">
            <v>0</v>
          </cell>
          <cell r="T230">
            <v>1</v>
          </cell>
          <cell r="U230">
            <v>184</v>
          </cell>
          <cell r="V230">
            <v>0</v>
          </cell>
          <cell r="W230">
            <v>0</v>
          </cell>
          <cell r="X230">
            <v>0</v>
          </cell>
        </row>
        <row r="231">
          <cell r="A231" t="str">
            <v>1048100</v>
          </cell>
          <cell r="B231">
            <v>1</v>
          </cell>
          <cell r="C231" t="str">
            <v>Giddens hydrant flow meter</v>
          </cell>
          <cell r="D231" t="str">
            <v>66</v>
          </cell>
          <cell r="E231" t="str">
            <v>PLETOO</v>
          </cell>
          <cell r="F231" t="str">
            <v>PLE</v>
          </cell>
          <cell r="G231">
            <v>37359</v>
          </cell>
          <cell r="H231" t="str">
            <v>Active</v>
          </cell>
          <cell r="I231">
            <v>1</v>
          </cell>
          <cell r="J231">
            <v>39344</v>
          </cell>
          <cell r="K231" t="str">
            <v>AC</v>
          </cell>
          <cell r="L231" t="str">
            <v>NA</v>
          </cell>
          <cell r="M231" t="str">
            <v>0032</v>
          </cell>
          <cell r="N231">
            <v>667.96</v>
          </cell>
          <cell r="O231">
            <v>0</v>
          </cell>
          <cell r="P231">
            <v>0</v>
          </cell>
          <cell r="Q231">
            <v>667.96</v>
          </cell>
          <cell r="R231">
            <v>0</v>
          </cell>
          <cell r="S231">
            <v>0</v>
          </cell>
          <cell r="T231">
            <v>1</v>
          </cell>
          <cell r="U231">
            <v>214</v>
          </cell>
          <cell r="V231">
            <v>0</v>
          </cell>
          <cell r="W231">
            <v>0</v>
          </cell>
          <cell r="X231">
            <v>0</v>
          </cell>
        </row>
        <row r="232">
          <cell r="A232" t="str">
            <v>1048200</v>
          </cell>
          <cell r="B232">
            <v>1</v>
          </cell>
          <cell r="C232" t="str">
            <v>2kg CO2 extinguishers - training purpose</v>
          </cell>
          <cell r="D232" t="str">
            <v>66</v>
          </cell>
          <cell r="E232" t="str">
            <v>PLETOO</v>
          </cell>
          <cell r="F232" t="str">
            <v>PLE</v>
          </cell>
          <cell r="G232">
            <v>37359</v>
          </cell>
          <cell r="H232" t="str">
            <v>Active</v>
          </cell>
          <cell r="I232">
            <v>1</v>
          </cell>
          <cell r="J232">
            <v>39344</v>
          </cell>
          <cell r="K232" t="str">
            <v>AC</v>
          </cell>
          <cell r="L232" t="str">
            <v>NA</v>
          </cell>
          <cell r="M232" t="str">
            <v>0032</v>
          </cell>
          <cell r="N232">
            <v>264.56</v>
          </cell>
          <cell r="O232">
            <v>0</v>
          </cell>
          <cell r="P232">
            <v>0</v>
          </cell>
          <cell r="Q232">
            <v>264.56</v>
          </cell>
          <cell r="R232">
            <v>0</v>
          </cell>
          <cell r="S232">
            <v>0</v>
          </cell>
          <cell r="T232">
            <v>1</v>
          </cell>
          <cell r="U232">
            <v>276</v>
          </cell>
          <cell r="V232">
            <v>0</v>
          </cell>
          <cell r="W232">
            <v>0</v>
          </cell>
          <cell r="X232">
            <v>0</v>
          </cell>
        </row>
        <row r="233">
          <cell r="A233" t="str">
            <v>1049000</v>
          </cell>
          <cell r="B233">
            <v>1</v>
          </cell>
          <cell r="C233" t="str">
            <v>3m 1500x1500 screen</v>
          </cell>
          <cell r="D233" t="str">
            <v>40</v>
          </cell>
          <cell r="E233" t="str">
            <v>PLETOO</v>
          </cell>
          <cell r="F233" t="str">
            <v>PLE</v>
          </cell>
          <cell r="G233">
            <v>37359</v>
          </cell>
          <cell r="H233" t="str">
            <v>Active</v>
          </cell>
          <cell r="I233">
            <v>1</v>
          </cell>
          <cell r="J233">
            <v>39344</v>
          </cell>
          <cell r="K233" t="str">
            <v>X</v>
          </cell>
          <cell r="L233" t="str">
            <v>TN</v>
          </cell>
          <cell r="M233" t="str">
            <v>0016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A234" t="str">
            <v>1052100</v>
          </cell>
          <cell r="B234">
            <v>1</v>
          </cell>
          <cell r="C234" t="str">
            <v>Hoist</v>
          </cell>
          <cell r="D234" t="str">
            <v>54</v>
          </cell>
          <cell r="E234" t="str">
            <v>PLETOO</v>
          </cell>
          <cell r="F234" t="str">
            <v>PLE</v>
          </cell>
          <cell r="G234">
            <v>37359</v>
          </cell>
          <cell r="H234" t="str">
            <v>Active</v>
          </cell>
          <cell r="I234">
            <v>1</v>
          </cell>
          <cell r="J234">
            <v>39344</v>
          </cell>
          <cell r="K234" t="str">
            <v>X</v>
          </cell>
          <cell r="L234" t="str">
            <v>TN</v>
          </cell>
          <cell r="M234" t="str">
            <v>0016</v>
          </cell>
          <cell r="N234">
            <v>603.78</v>
          </cell>
          <cell r="O234">
            <v>0</v>
          </cell>
          <cell r="P234">
            <v>0</v>
          </cell>
          <cell r="Q234">
            <v>603.78</v>
          </cell>
          <cell r="R234">
            <v>0</v>
          </cell>
          <cell r="S234">
            <v>0</v>
          </cell>
          <cell r="T234">
            <v>2</v>
          </cell>
          <cell r="U234">
            <v>92</v>
          </cell>
          <cell r="V234">
            <v>0</v>
          </cell>
          <cell r="W234">
            <v>0</v>
          </cell>
          <cell r="X234">
            <v>0</v>
          </cell>
        </row>
        <row r="235">
          <cell r="A235" t="str">
            <v>1054200</v>
          </cell>
          <cell r="B235">
            <v>1</v>
          </cell>
          <cell r="C235" t="str">
            <v>Motorolla HT1000 handheld 42</v>
          </cell>
          <cell r="D235" t="str">
            <v>32</v>
          </cell>
          <cell r="E235" t="str">
            <v>COMPHO</v>
          </cell>
          <cell r="F235" t="str">
            <v>COM</v>
          </cell>
          <cell r="G235">
            <v>37359</v>
          </cell>
          <cell r="H235" t="str">
            <v>Active</v>
          </cell>
          <cell r="I235">
            <v>1</v>
          </cell>
          <cell r="J235">
            <v>39343</v>
          </cell>
          <cell r="K235" t="str">
            <v>X</v>
          </cell>
          <cell r="L235" t="str">
            <v>TN</v>
          </cell>
          <cell r="M235" t="str">
            <v>0016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A236" t="str">
            <v>1054300</v>
          </cell>
          <cell r="B236">
            <v>1</v>
          </cell>
          <cell r="C236" t="str">
            <v>6 unit charger 3</v>
          </cell>
          <cell r="D236" t="str">
            <v>32</v>
          </cell>
          <cell r="E236" t="str">
            <v>COMPHO</v>
          </cell>
          <cell r="F236" t="str">
            <v>COM</v>
          </cell>
          <cell r="G236">
            <v>37359</v>
          </cell>
          <cell r="H236" t="str">
            <v>Active</v>
          </cell>
          <cell r="I236">
            <v>1</v>
          </cell>
          <cell r="J236">
            <v>39343</v>
          </cell>
          <cell r="K236" t="str">
            <v>X</v>
          </cell>
          <cell r="L236" t="str">
            <v>TN</v>
          </cell>
          <cell r="M236" t="str">
            <v>0016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A237" t="str">
            <v>1054400</v>
          </cell>
          <cell r="B237">
            <v>1</v>
          </cell>
          <cell r="C237" t="str">
            <v>Speaker/mic for HT 1000 - 30</v>
          </cell>
          <cell r="D237" t="str">
            <v>32</v>
          </cell>
          <cell r="E237" t="str">
            <v>COMPHO</v>
          </cell>
          <cell r="F237" t="str">
            <v>COM</v>
          </cell>
          <cell r="G237">
            <v>37359</v>
          </cell>
          <cell r="H237" t="str">
            <v>Active</v>
          </cell>
          <cell r="I237">
            <v>1</v>
          </cell>
          <cell r="J237">
            <v>39343</v>
          </cell>
          <cell r="K237" t="str">
            <v>X</v>
          </cell>
          <cell r="L237" t="str">
            <v>TN</v>
          </cell>
          <cell r="M237" t="str">
            <v>001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A238" t="str">
            <v>1054500</v>
          </cell>
          <cell r="B238">
            <v>1</v>
          </cell>
          <cell r="C238" t="str">
            <v>Motorola  GN300 mobile radio</v>
          </cell>
          <cell r="D238" t="str">
            <v>32</v>
          </cell>
          <cell r="E238" t="str">
            <v>COMPHO</v>
          </cell>
          <cell r="F238" t="str">
            <v>COM</v>
          </cell>
          <cell r="G238">
            <v>37359</v>
          </cell>
          <cell r="H238" t="str">
            <v>Active</v>
          </cell>
          <cell r="I238">
            <v>1</v>
          </cell>
          <cell r="J238">
            <v>39343</v>
          </cell>
          <cell r="K238" t="str">
            <v>X</v>
          </cell>
          <cell r="L238" t="str">
            <v>TN</v>
          </cell>
          <cell r="M238" t="str">
            <v>0016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A239" t="str">
            <v>1054800</v>
          </cell>
          <cell r="B239">
            <v>1</v>
          </cell>
          <cell r="C239" t="str">
            <v>Tait T373 radios 3</v>
          </cell>
          <cell r="D239" t="str">
            <v>32</v>
          </cell>
          <cell r="E239" t="str">
            <v>COMPHO</v>
          </cell>
          <cell r="F239" t="str">
            <v>COM</v>
          </cell>
          <cell r="G239">
            <v>37359</v>
          </cell>
          <cell r="H239" t="str">
            <v>Active</v>
          </cell>
          <cell r="I239">
            <v>1</v>
          </cell>
          <cell r="J239">
            <v>39343</v>
          </cell>
          <cell r="K239" t="str">
            <v>X</v>
          </cell>
          <cell r="L239" t="str">
            <v>TN</v>
          </cell>
          <cell r="M239" t="str">
            <v>0016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A240" t="str">
            <v>1054900</v>
          </cell>
          <cell r="B240">
            <v>1</v>
          </cell>
          <cell r="C240" t="str">
            <v>Racal waterproof auto phone 2</v>
          </cell>
          <cell r="D240" t="str">
            <v>32</v>
          </cell>
          <cell r="E240" t="str">
            <v>COMPHO</v>
          </cell>
          <cell r="F240" t="str">
            <v>COM</v>
          </cell>
          <cell r="G240">
            <v>37359</v>
          </cell>
          <cell r="H240" t="str">
            <v>Active</v>
          </cell>
          <cell r="I240">
            <v>1</v>
          </cell>
          <cell r="J240">
            <v>39343</v>
          </cell>
          <cell r="K240" t="str">
            <v>AC</v>
          </cell>
          <cell r="L240" t="str">
            <v>TN</v>
          </cell>
          <cell r="M240" t="str">
            <v>0016</v>
          </cell>
          <cell r="N240">
            <v>180.72</v>
          </cell>
          <cell r="O240">
            <v>0</v>
          </cell>
          <cell r="P240">
            <v>0</v>
          </cell>
          <cell r="Q240">
            <v>180.72</v>
          </cell>
          <cell r="R240">
            <v>0</v>
          </cell>
          <cell r="S240">
            <v>0</v>
          </cell>
          <cell r="T240">
            <v>0</v>
          </cell>
          <cell r="U240">
            <v>184</v>
          </cell>
          <cell r="V240">
            <v>0</v>
          </cell>
          <cell r="W240">
            <v>0</v>
          </cell>
          <cell r="X240">
            <v>0</v>
          </cell>
        </row>
        <row r="241">
          <cell r="A241" t="str">
            <v>1055100</v>
          </cell>
          <cell r="B241">
            <v>1</v>
          </cell>
          <cell r="C241" t="str">
            <v>Comm duct lines IPT/AFS/Mobil</v>
          </cell>
          <cell r="D241" t="str">
            <v>32</v>
          </cell>
          <cell r="E241" t="str">
            <v>COMPHO</v>
          </cell>
          <cell r="F241" t="str">
            <v>COM</v>
          </cell>
          <cell r="G241">
            <v>37359</v>
          </cell>
          <cell r="H241" t="str">
            <v>Active</v>
          </cell>
          <cell r="I241">
            <v>1</v>
          </cell>
          <cell r="J241">
            <v>39343</v>
          </cell>
          <cell r="K241" t="str">
            <v>AC</v>
          </cell>
          <cell r="L241" t="str">
            <v>TN</v>
          </cell>
          <cell r="M241" t="str">
            <v>0016</v>
          </cell>
          <cell r="N241">
            <v>5894.68</v>
          </cell>
          <cell r="O241">
            <v>0</v>
          </cell>
          <cell r="P241">
            <v>0</v>
          </cell>
          <cell r="Q241">
            <v>5894.68</v>
          </cell>
          <cell r="R241">
            <v>0</v>
          </cell>
          <cell r="S241">
            <v>0</v>
          </cell>
          <cell r="T241">
            <v>0</v>
          </cell>
          <cell r="U241">
            <v>335</v>
          </cell>
          <cell r="V241">
            <v>0</v>
          </cell>
          <cell r="W241">
            <v>0</v>
          </cell>
          <cell r="X241">
            <v>0</v>
          </cell>
        </row>
        <row r="242">
          <cell r="A242" t="str">
            <v>1055200</v>
          </cell>
          <cell r="B242">
            <v>1</v>
          </cell>
          <cell r="C242" t="str">
            <v>Telephone outlet Airbridge 17</v>
          </cell>
          <cell r="D242" t="str">
            <v>32</v>
          </cell>
          <cell r="E242" t="str">
            <v>COMPHO</v>
          </cell>
          <cell r="F242" t="str">
            <v>COM</v>
          </cell>
          <cell r="G242">
            <v>37359</v>
          </cell>
          <cell r="H242" t="str">
            <v>Active</v>
          </cell>
          <cell r="I242">
            <v>1</v>
          </cell>
          <cell r="J242">
            <v>39343</v>
          </cell>
          <cell r="K242" t="str">
            <v>AC</v>
          </cell>
          <cell r="L242" t="str">
            <v>TW</v>
          </cell>
          <cell r="M242" t="str">
            <v>0120</v>
          </cell>
          <cell r="N242">
            <v>64.260000000000005</v>
          </cell>
          <cell r="O242">
            <v>0</v>
          </cell>
          <cell r="P242">
            <v>0</v>
          </cell>
          <cell r="Q242">
            <v>64.260000000000005</v>
          </cell>
          <cell r="R242">
            <v>0</v>
          </cell>
          <cell r="S242">
            <v>0</v>
          </cell>
          <cell r="T242">
            <v>0</v>
          </cell>
          <cell r="U242">
            <v>335</v>
          </cell>
          <cell r="V242">
            <v>0</v>
          </cell>
          <cell r="W242">
            <v>0</v>
          </cell>
          <cell r="X242">
            <v>0</v>
          </cell>
        </row>
        <row r="243">
          <cell r="A243" t="str">
            <v>1055400</v>
          </cell>
          <cell r="B243">
            <v>1</v>
          </cell>
          <cell r="C243" t="str">
            <v>Various cabling IPT/South Pier/CCTV/Fibr</v>
          </cell>
          <cell r="D243" t="str">
            <v>32</v>
          </cell>
          <cell r="E243" t="str">
            <v>COMCAB</v>
          </cell>
          <cell r="F243" t="str">
            <v>COM</v>
          </cell>
          <cell r="G243">
            <v>37359</v>
          </cell>
          <cell r="H243" t="str">
            <v>Active</v>
          </cell>
          <cell r="I243">
            <v>1</v>
          </cell>
          <cell r="J243">
            <v>39343</v>
          </cell>
          <cell r="K243" t="str">
            <v>AC</v>
          </cell>
          <cell r="L243" t="str">
            <v>TN</v>
          </cell>
          <cell r="M243" t="str">
            <v>0016</v>
          </cell>
          <cell r="N243">
            <v>32040.51</v>
          </cell>
          <cell r="O243">
            <v>0</v>
          </cell>
          <cell r="P243">
            <v>0</v>
          </cell>
          <cell r="Q243">
            <v>32040.51</v>
          </cell>
          <cell r="R243">
            <v>0</v>
          </cell>
          <cell r="S243">
            <v>0</v>
          </cell>
          <cell r="T243">
            <v>1</v>
          </cell>
          <cell r="U243">
            <v>92</v>
          </cell>
          <cell r="V243">
            <v>0</v>
          </cell>
          <cell r="W243">
            <v>0</v>
          </cell>
          <cell r="X243">
            <v>0</v>
          </cell>
        </row>
        <row r="244">
          <cell r="A244" t="str">
            <v>1055600</v>
          </cell>
          <cell r="B244">
            <v>1</v>
          </cell>
          <cell r="C244" t="str">
            <v>Icom ICa4 (3) &amp; chargers 2</v>
          </cell>
          <cell r="D244" t="str">
            <v>32</v>
          </cell>
          <cell r="E244" t="str">
            <v>COMPHO</v>
          </cell>
          <cell r="F244" t="str">
            <v>COM</v>
          </cell>
          <cell r="G244">
            <v>37359</v>
          </cell>
          <cell r="H244" t="str">
            <v>Active</v>
          </cell>
          <cell r="I244">
            <v>1</v>
          </cell>
          <cell r="J244">
            <v>39343</v>
          </cell>
          <cell r="K244" t="str">
            <v>X</v>
          </cell>
          <cell r="L244" t="str">
            <v>TN</v>
          </cell>
          <cell r="M244" t="str">
            <v>0016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A245" t="str">
            <v>1055900</v>
          </cell>
          <cell r="B245">
            <v>1</v>
          </cell>
          <cell r="C245" t="str">
            <v>Marine radio Beccom MC 500</v>
          </cell>
          <cell r="D245" t="str">
            <v>66</v>
          </cell>
          <cell r="E245" t="str">
            <v>COMPHO</v>
          </cell>
          <cell r="F245" t="str">
            <v>COM</v>
          </cell>
          <cell r="G245">
            <v>37359</v>
          </cell>
          <cell r="H245" t="str">
            <v>Active</v>
          </cell>
          <cell r="I245">
            <v>1</v>
          </cell>
          <cell r="J245">
            <v>39343</v>
          </cell>
          <cell r="K245" t="str">
            <v>AC</v>
          </cell>
          <cell r="L245" t="str">
            <v>NA</v>
          </cell>
          <cell r="M245" t="str">
            <v>003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A246" t="str">
            <v>1056000</v>
          </cell>
          <cell r="B246">
            <v>1</v>
          </cell>
          <cell r="C246" t="str">
            <v>Marine radio - portable</v>
          </cell>
          <cell r="D246" t="str">
            <v>66</v>
          </cell>
          <cell r="E246" t="str">
            <v>COMPHO</v>
          </cell>
          <cell r="F246" t="str">
            <v>COM</v>
          </cell>
          <cell r="G246">
            <v>37359</v>
          </cell>
          <cell r="H246" t="str">
            <v>Active</v>
          </cell>
          <cell r="I246">
            <v>1</v>
          </cell>
          <cell r="J246">
            <v>39343</v>
          </cell>
          <cell r="K246" t="str">
            <v>AC</v>
          </cell>
          <cell r="L246" t="str">
            <v>NA</v>
          </cell>
          <cell r="M246" t="str">
            <v>003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A247" t="str">
            <v>1056600</v>
          </cell>
          <cell r="B247">
            <v>1</v>
          </cell>
          <cell r="C247" t="str">
            <v>Voice recording system</v>
          </cell>
          <cell r="D247" t="str">
            <v>66</v>
          </cell>
          <cell r="E247" t="str">
            <v>COMSYS</v>
          </cell>
          <cell r="F247" t="str">
            <v>COM</v>
          </cell>
          <cell r="G247">
            <v>37359</v>
          </cell>
          <cell r="H247" t="str">
            <v>Active</v>
          </cell>
          <cell r="I247">
            <v>1</v>
          </cell>
          <cell r="J247">
            <v>39343</v>
          </cell>
          <cell r="K247" t="str">
            <v>AC</v>
          </cell>
          <cell r="L247" t="str">
            <v>NA</v>
          </cell>
          <cell r="M247" t="str">
            <v>0032</v>
          </cell>
          <cell r="N247">
            <v>2245.35</v>
          </cell>
          <cell r="O247">
            <v>0</v>
          </cell>
          <cell r="P247">
            <v>0</v>
          </cell>
          <cell r="Q247">
            <v>2245.35</v>
          </cell>
          <cell r="R247">
            <v>0</v>
          </cell>
          <cell r="S247">
            <v>0</v>
          </cell>
          <cell r="T247">
            <v>0</v>
          </cell>
          <cell r="U247">
            <v>92</v>
          </cell>
          <cell r="V247">
            <v>0</v>
          </cell>
          <cell r="W247">
            <v>0</v>
          </cell>
          <cell r="X247">
            <v>0</v>
          </cell>
        </row>
        <row r="248">
          <cell r="A248" t="str">
            <v>1056700</v>
          </cell>
          <cell r="B248">
            <v>1</v>
          </cell>
          <cell r="C248" t="str">
            <v>Motorola 650 Handheld Cellphone</v>
          </cell>
          <cell r="D248" t="str">
            <v>66</v>
          </cell>
          <cell r="E248" t="str">
            <v>COMPHO</v>
          </cell>
          <cell r="F248" t="str">
            <v>COM</v>
          </cell>
          <cell r="G248">
            <v>37359</v>
          </cell>
          <cell r="H248" t="str">
            <v>Active</v>
          </cell>
          <cell r="I248">
            <v>1</v>
          </cell>
          <cell r="J248">
            <v>39343</v>
          </cell>
          <cell r="K248" t="str">
            <v>AC</v>
          </cell>
          <cell r="L248" t="str">
            <v>NA</v>
          </cell>
          <cell r="M248" t="str">
            <v>0032</v>
          </cell>
          <cell r="N248">
            <v>130.4</v>
          </cell>
          <cell r="O248">
            <v>0</v>
          </cell>
          <cell r="P248">
            <v>0</v>
          </cell>
          <cell r="Q248">
            <v>130.4</v>
          </cell>
          <cell r="R248">
            <v>0</v>
          </cell>
          <cell r="S248">
            <v>0</v>
          </cell>
          <cell r="T248">
            <v>1</v>
          </cell>
          <cell r="U248">
            <v>92</v>
          </cell>
          <cell r="V248">
            <v>0</v>
          </cell>
          <cell r="W248">
            <v>0</v>
          </cell>
          <cell r="X248">
            <v>0</v>
          </cell>
        </row>
        <row r="249">
          <cell r="A249" t="str">
            <v>1056800</v>
          </cell>
          <cell r="B249">
            <v>1</v>
          </cell>
          <cell r="C249" t="str">
            <v>Earpiece Adaptors (3)</v>
          </cell>
          <cell r="D249" t="str">
            <v>66</v>
          </cell>
          <cell r="E249" t="str">
            <v>COMPHO</v>
          </cell>
          <cell r="F249" t="str">
            <v>COM</v>
          </cell>
          <cell r="G249">
            <v>37359</v>
          </cell>
          <cell r="H249" t="str">
            <v>Active</v>
          </cell>
          <cell r="I249">
            <v>1</v>
          </cell>
          <cell r="J249">
            <v>39343</v>
          </cell>
          <cell r="K249" t="str">
            <v>AC</v>
          </cell>
          <cell r="L249" t="str">
            <v>NA</v>
          </cell>
          <cell r="M249" t="str">
            <v>0032</v>
          </cell>
          <cell r="N249">
            <v>110.63</v>
          </cell>
          <cell r="O249">
            <v>0</v>
          </cell>
          <cell r="P249">
            <v>0</v>
          </cell>
          <cell r="Q249">
            <v>110.63</v>
          </cell>
          <cell r="R249">
            <v>0</v>
          </cell>
          <cell r="S249">
            <v>0</v>
          </cell>
          <cell r="T249">
            <v>1</v>
          </cell>
          <cell r="U249">
            <v>92</v>
          </cell>
          <cell r="V249">
            <v>0</v>
          </cell>
          <cell r="W249">
            <v>0</v>
          </cell>
          <cell r="X249">
            <v>0</v>
          </cell>
        </row>
        <row r="250">
          <cell r="A250" t="str">
            <v>1057000</v>
          </cell>
          <cell r="B250">
            <v>1</v>
          </cell>
          <cell r="C250" t="str">
            <v>Erricsson MD110 &amp; fibre to terminals</v>
          </cell>
          <cell r="D250" t="str">
            <v>80</v>
          </cell>
          <cell r="E250" t="str">
            <v>COMPHO</v>
          </cell>
          <cell r="F250" t="str">
            <v>COM</v>
          </cell>
          <cell r="G250">
            <v>37359</v>
          </cell>
          <cell r="H250" t="str">
            <v>Active</v>
          </cell>
          <cell r="I250">
            <v>1</v>
          </cell>
          <cell r="J250">
            <v>39343</v>
          </cell>
          <cell r="K250" t="str">
            <v>X</v>
          </cell>
          <cell r="L250" t="str">
            <v>TN</v>
          </cell>
          <cell r="M250" t="str">
            <v>0034</v>
          </cell>
          <cell r="N250">
            <v>28348.98</v>
          </cell>
          <cell r="O250">
            <v>0</v>
          </cell>
          <cell r="P250">
            <v>0</v>
          </cell>
          <cell r="Q250">
            <v>28348.98</v>
          </cell>
          <cell r="R250">
            <v>0</v>
          </cell>
          <cell r="S250">
            <v>0</v>
          </cell>
          <cell r="T250">
            <v>1</v>
          </cell>
          <cell r="U250">
            <v>153</v>
          </cell>
          <cell r="V250">
            <v>0</v>
          </cell>
          <cell r="W250">
            <v>0</v>
          </cell>
          <cell r="X250">
            <v>0</v>
          </cell>
        </row>
        <row r="251">
          <cell r="A251" t="str">
            <v>1057100</v>
          </cell>
          <cell r="B251">
            <v>1</v>
          </cell>
          <cell r="C251" t="str">
            <v>Erricsson MD110 upgrade</v>
          </cell>
          <cell r="D251" t="str">
            <v>80</v>
          </cell>
          <cell r="E251" t="str">
            <v>COMPHO</v>
          </cell>
          <cell r="F251" t="str">
            <v>COM</v>
          </cell>
          <cell r="G251">
            <v>37359</v>
          </cell>
          <cell r="H251" t="str">
            <v>Active</v>
          </cell>
          <cell r="I251">
            <v>1</v>
          </cell>
          <cell r="J251">
            <v>39343</v>
          </cell>
          <cell r="K251" t="str">
            <v>X</v>
          </cell>
          <cell r="L251" t="str">
            <v>TN</v>
          </cell>
          <cell r="M251" t="str">
            <v>0034</v>
          </cell>
          <cell r="N251">
            <v>2614.44</v>
          </cell>
          <cell r="O251">
            <v>0</v>
          </cell>
          <cell r="P251">
            <v>0</v>
          </cell>
          <cell r="Q251">
            <v>2614.44</v>
          </cell>
          <cell r="R251">
            <v>0</v>
          </cell>
          <cell r="S251">
            <v>0</v>
          </cell>
          <cell r="T251">
            <v>1</v>
          </cell>
          <cell r="U251">
            <v>92</v>
          </cell>
          <cell r="V251">
            <v>0</v>
          </cell>
          <cell r="W251">
            <v>0</v>
          </cell>
          <cell r="X251">
            <v>0</v>
          </cell>
        </row>
        <row r="252">
          <cell r="A252" t="str">
            <v>1057200</v>
          </cell>
          <cell r="B252">
            <v>1</v>
          </cell>
          <cell r="C252" t="str">
            <v>Telecoms cabling</v>
          </cell>
          <cell r="D252" t="str">
            <v>80</v>
          </cell>
          <cell r="E252" t="str">
            <v>COMCAB</v>
          </cell>
          <cell r="F252" t="str">
            <v>COM</v>
          </cell>
          <cell r="G252">
            <v>37359</v>
          </cell>
          <cell r="H252" t="str">
            <v>Active</v>
          </cell>
          <cell r="I252">
            <v>1</v>
          </cell>
          <cell r="J252">
            <v>39343</v>
          </cell>
          <cell r="K252" t="str">
            <v>X</v>
          </cell>
          <cell r="L252" t="str">
            <v>TN</v>
          </cell>
          <cell r="M252" t="str">
            <v>0034</v>
          </cell>
          <cell r="N252">
            <v>38767.120000000003</v>
          </cell>
          <cell r="O252">
            <v>0</v>
          </cell>
          <cell r="P252">
            <v>0</v>
          </cell>
          <cell r="Q252">
            <v>38767.120000000003</v>
          </cell>
          <cell r="R252">
            <v>0</v>
          </cell>
          <cell r="S252">
            <v>0</v>
          </cell>
          <cell r="T252">
            <v>7</v>
          </cell>
          <cell r="U252">
            <v>92</v>
          </cell>
          <cell r="V252">
            <v>0</v>
          </cell>
          <cell r="W252">
            <v>0</v>
          </cell>
          <cell r="X252">
            <v>0</v>
          </cell>
        </row>
        <row r="253">
          <cell r="A253" t="str">
            <v>1057800</v>
          </cell>
          <cell r="B253">
            <v>1</v>
          </cell>
          <cell r="C253" t="str">
            <v>Underground Cabling</v>
          </cell>
          <cell r="D253" t="str">
            <v>80</v>
          </cell>
          <cell r="E253" t="str">
            <v>COMCAB</v>
          </cell>
          <cell r="F253" t="str">
            <v>COM</v>
          </cell>
          <cell r="G253">
            <v>35611</v>
          </cell>
          <cell r="H253" t="str">
            <v>Active</v>
          </cell>
          <cell r="I253">
            <v>1</v>
          </cell>
          <cell r="J253">
            <v>39343</v>
          </cell>
          <cell r="K253" t="str">
            <v>X</v>
          </cell>
          <cell r="L253" t="str">
            <v>TN</v>
          </cell>
          <cell r="M253" t="str">
            <v>0034</v>
          </cell>
          <cell r="N253">
            <v>44218.77</v>
          </cell>
          <cell r="O253">
            <v>0</v>
          </cell>
          <cell r="P253">
            <v>0</v>
          </cell>
          <cell r="Q253">
            <v>44218.77</v>
          </cell>
          <cell r="R253">
            <v>0</v>
          </cell>
          <cell r="S253">
            <v>0</v>
          </cell>
          <cell r="T253">
            <v>5</v>
          </cell>
          <cell r="U253">
            <v>61</v>
          </cell>
          <cell r="V253">
            <v>0</v>
          </cell>
          <cell r="W253">
            <v>0</v>
          </cell>
          <cell r="X253">
            <v>0</v>
          </cell>
        </row>
        <row r="254">
          <cell r="A254" t="str">
            <v>1057900</v>
          </cell>
          <cell r="B254">
            <v>1</v>
          </cell>
          <cell r="C254" t="str">
            <v>Underground ducting</v>
          </cell>
          <cell r="D254" t="str">
            <v>80</v>
          </cell>
          <cell r="E254" t="str">
            <v>COMCAB</v>
          </cell>
          <cell r="F254" t="str">
            <v>COM</v>
          </cell>
          <cell r="G254">
            <v>37359</v>
          </cell>
          <cell r="H254" t="str">
            <v>Active</v>
          </cell>
          <cell r="I254">
            <v>1</v>
          </cell>
          <cell r="J254">
            <v>39343</v>
          </cell>
          <cell r="K254" t="str">
            <v>X</v>
          </cell>
          <cell r="L254" t="str">
            <v>TN</v>
          </cell>
          <cell r="M254" t="str">
            <v>0034</v>
          </cell>
          <cell r="N254">
            <v>41857.339999999997</v>
          </cell>
          <cell r="O254">
            <v>99.15</v>
          </cell>
          <cell r="P254">
            <v>1190.24</v>
          </cell>
          <cell r="Q254">
            <v>10712.24</v>
          </cell>
          <cell r="R254">
            <v>31145.1</v>
          </cell>
          <cell r="S254">
            <v>0</v>
          </cell>
          <cell r="T254">
            <v>35</v>
          </cell>
          <cell r="U254">
            <v>61</v>
          </cell>
          <cell r="V254">
            <v>26</v>
          </cell>
          <cell r="W254">
            <v>91</v>
          </cell>
          <cell r="X254">
            <v>0</v>
          </cell>
        </row>
        <row r="255">
          <cell r="A255" t="str">
            <v>1058000</v>
          </cell>
          <cell r="B255">
            <v>1</v>
          </cell>
          <cell r="C255" t="str">
            <v>Frames</v>
          </cell>
          <cell r="D255" t="str">
            <v>80</v>
          </cell>
          <cell r="E255" t="str">
            <v>COMPHO</v>
          </cell>
          <cell r="F255" t="str">
            <v>COM</v>
          </cell>
          <cell r="G255">
            <v>37359</v>
          </cell>
          <cell r="H255" t="str">
            <v>Active</v>
          </cell>
          <cell r="I255">
            <v>1</v>
          </cell>
          <cell r="J255">
            <v>39343</v>
          </cell>
          <cell r="K255" t="str">
            <v>X</v>
          </cell>
          <cell r="L255" t="str">
            <v>TN</v>
          </cell>
          <cell r="M255" t="str">
            <v>0034</v>
          </cell>
          <cell r="N255">
            <v>360.81</v>
          </cell>
          <cell r="O255">
            <v>0</v>
          </cell>
          <cell r="P255">
            <v>0</v>
          </cell>
          <cell r="Q255">
            <v>360.81</v>
          </cell>
          <cell r="R255">
            <v>0</v>
          </cell>
          <cell r="S255">
            <v>0</v>
          </cell>
          <cell r="T255">
            <v>0</v>
          </cell>
          <cell r="U255">
            <v>61</v>
          </cell>
          <cell r="V255">
            <v>0</v>
          </cell>
          <cell r="W255">
            <v>0</v>
          </cell>
          <cell r="X255">
            <v>0</v>
          </cell>
        </row>
        <row r="256">
          <cell r="A256" t="str">
            <v>1058100</v>
          </cell>
          <cell r="B256">
            <v>1</v>
          </cell>
          <cell r="C256" t="str">
            <v>Tenancy wiring</v>
          </cell>
          <cell r="D256" t="str">
            <v>80</v>
          </cell>
          <cell r="E256" t="str">
            <v>COMCAB</v>
          </cell>
          <cell r="F256" t="str">
            <v>COM</v>
          </cell>
          <cell r="G256">
            <v>37359</v>
          </cell>
          <cell r="H256" t="str">
            <v>Active</v>
          </cell>
          <cell r="I256">
            <v>1</v>
          </cell>
          <cell r="J256">
            <v>39343</v>
          </cell>
          <cell r="K256" t="str">
            <v>X</v>
          </cell>
          <cell r="L256" t="str">
            <v>WX</v>
          </cell>
          <cell r="M256" t="str">
            <v>0001</v>
          </cell>
          <cell r="N256">
            <v>152.62</v>
          </cell>
          <cell r="O256">
            <v>0</v>
          </cell>
          <cell r="P256">
            <v>0</v>
          </cell>
          <cell r="Q256">
            <v>152.62</v>
          </cell>
          <cell r="R256">
            <v>0</v>
          </cell>
          <cell r="S256">
            <v>0</v>
          </cell>
          <cell r="T256">
            <v>0</v>
          </cell>
          <cell r="U256">
            <v>184</v>
          </cell>
          <cell r="V256">
            <v>0</v>
          </cell>
          <cell r="W256">
            <v>0</v>
          </cell>
          <cell r="X256">
            <v>0</v>
          </cell>
        </row>
        <row r="257">
          <cell r="A257" t="str">
            <v>1058200</v>
          </cell>
          <cell r="B257">
            <v>1</v>
          </cell>
          <cell r="C257" t="str">
            <v>Tenancy phones</v>
          </cell>
          <cell r="D257" t="str">
            <v>80</v>
          </cell>
          <cell r="E257" t="str">
            <v>COMPHO</v>
          </cell>
          <cell r="F257" t="str">
            <v>COM</v>
          </cell>
          <cell r="G257">
            <v>37359</v>
          </cell>
          <cell r="H257" t="str">
            <v>Active</v>
          </cell>
          <cell r="I257">
            <v>1</v>
          </cell>
          <cell r="J257">
            <v>39343</v>
          </cell>
          <cell r="K257" t="str">
            <v>X</v>
          </cell>
          <cell r="L257" t="str">
            <v>TN</v>
          </cell>
          <cell r="M257" t="str">
            <v>0034</v>
          </cell>
          <cell r="N257">
            <v>777.14</v>
          </cell>
          <cell r="O257">
            <v>0</v>
          </cell>
          <cell r="P257">
            <v>0</v>
          </cell>
          <cell r="Q257">
            <v>777.14</v>
          </cell>
          <cell r="R257">
            <v>0</v>
          </cell>
          <cell r="S257">
            <v>0</v>
          </cell>
          <cell r="T257">
            <v>0</v>
          </cell>
          <cell r="U257">
            <v>184</v>
          </cell>
          <cell r="V257">
            <v>0</v>
          </cell>
          <cell r="W257">
            <v>0</v>
          </cell>
          <cell r="X257">
            <v>0</v>
          </cell>
        </row>
        <row r="258">
          <cell r="A258" t="str">
            <v>1058400</v>
          </cell>
          <cell r="B258">
            <v>1</v>
          </cell>
          <cell r="C258" t="str">
            <v>Campus Wiring</v>
          </cell>
          <cell r="D258" t="str">
            <v>80</v>
          </cell>
          <cell r="E258" t="str">
            <v>COMCAB</v>
          </cell>
          <cell r="F258" t="str">
            <v>COM</v>
          </cell>
          <cell r="G258">
            <v>35473</v>
          </cell>
          <cell r="H258" t="str">
            <v>Active</v>
          </cell>
          <cell r="I258">
            <v>1</v>
          </cell>
          <cell r="J258">
            <v>39343</v>
          </cell>
          <cell r="K258" t="str">
            <v>X</v>
          </cell>
          <cell r="L258" t="str">
            <v>TN</v>
          </cell>
          <cell r="M258" t="str">
            <v>0034</v>
          </cell>
          <cell r="N258">
            <v>1114.52</v>
          </cell>
          <cell r="O258">
            <v>0</v>
          </cell>
          <cell r="P258">
            <v>0</v>
          </cell>
          <cell r="Q258">
            <v>1114.52</v>
          </cell>
          <cell r="R258">
            <v>0</v>
          </cell>
          <cell r="S258">
            <v>0</v>
          </cell>
          <cell r="T258">
            <v>5</v>
          </cell>
          <cell r="U258">
            <v>245</v>
          </cell>
          <cell r="V258">
            <v>0</v>
          </cell>
          <cell r="W258">
            <v>0</v>
          </cell>
          <cell r="X258">
            <v>0</v>
          </cell>
        </row>
        <row r="259">
          <cell r="A259" t="str">
            <v>1058500</v>
          </cell>
          <cell r="B259">
            <v>1</v>
          </cell>
          <cell r="C259" t="str">
            <v>Aerobridge Phones</v>
          </cell>
          <cell r="D259" t="str">
            <v>80</v>
          </cell>
          <cell r="E259" t="str">
            <v>COMPHO</v>
          </cell>
          <cell r="F259" t="str">
            <v>COM</v>
          </cell>
          <cell r="G259">
            <v>35786</v>
          </cell>
          <cell r="H259" t="str">
            <v>Active</v>
          </cell>
          <cell r="I259">
            <v>1</v>
          </cell>
          <cell r="J259">
            <v>39343</v>
          </cell>
          <cell r="K259" t="str">
            <v>X</v>
          </cell>
          <cell r="L259" t="str">
            <v>WX</v>
          </cell>
          <cell r="M259" t="str">
            <v>0001</v>
          </cell>
          <cell r="N259">
            <v>554.04</v>
          </cell>
          <cell r="O259">
            <v>0</v>
          </cell>
          <cell r="P259">
            <v>0</v>
          </cell>
          <cell r="Q259">
            <v>554.04</v>
          </cell>
          <cell r="R259">
            <v>0</v>
          </cell>
          <cell r="S259">
            <v>0</v>
          </cell>
          <cell r="T259">
            <v>5</v>
          </cell>
          <cell r="U259">
            <v>245</v>
          </cell>
          <cell r="V259">
            <v>0</v>
          </cell>
          <cell r="W259">
            <v>0</v>
          </cell>
          <cell r="X259">
            <v>0</v>
          </cell>
        </row>
        <row r="260">
          <cell r="A260" t="str">
            <v>1058600</v>
          </cell>
          <cell r="B260">
            <v>1</v>
          </cell>
          <cell r="C260" t="str">
            <v>3203 OPI consoles (main phones)</v>
          </cell>
          <cell r="D260" t="str">
            <v>80</v>
          </cell>
          <cell r="E260" t="str">
            <v>COMPHO</v>
          </cell>
          <cell r="F260" t="str">
            <v>COM</v>
          </cell>
          <cell r="G260">
            <v>37359</v>
          </cell>
          <cell r="H260" t="str">
            <v>Active</v>
          </cell>
          <cell r="I260">
            <v>1</v>
          </cell>
          <cell r="J260">
            <v>39343</v>
          </cell>
          <cell r="K260" t="str">
            <v>X</v>
          </cell>
          <cell r="L260" t="str">
            <v>TN</v>
          </cell>
          <cell r="M260" t="str">
            <v>0034</v>
          </cell>
          <cell r="N260">
            <v>303.86</v>
          </cell>
          <cell r="O260">
            <v>0</v>
          </cell>
          <cell r="P260">
            <v>0</v>
          </cell>
          <cell r="Q260">
            <v>303.86</v>
          </cell>
          <cell r="R260">
            <v>0</v>
          </cell>
          <cell r="S260">
            <v>0</v>
          </cell>
          <cell r="T260">
            <v>0</v>
          </cell>
          <cell r="U260">
            <v>245</v>
          </cell>
          <cell r="V260">
            <v>0</v>
          </cell>
          <cell r="W260">
            <v>0</v>
          </cell>
          <cell r="X260">
            <v>0</v>
          </cell>
        </row>
        <row r="261">
          <cell r="A261" t="str">
            <v>1058700</v>
          </cell>
          <cell r="B261">
            <v>1</v>
          </cell>
          <cell r="C261" t="str">
            <v>Cable link to Rex Aviation</v>
          </cell>
          <cell r="D261" t="str">
            <v>80</v>
          </cell>
          <cell r="E261" t="str">
            <v>COMCAB</v>
          </cell>
          <cell r="F261" t="str">
            <v>COM</v>
          </cell>
          <cell r="G261">
            <v>37359</v>
          </cell>
          <cell r="H261" t="str">
            <v>Active</v>
          </cell>
          <cell r="I261">
            <v>1</v>
          </cell>
          <cell r="J261">
            <v>39343</v>
          </cell>
          <cell r="K261" t="str">
            <v>X</v>
          </cell>
          <cell r="L261" t="str">
            <v>TN</v>
          </cell>
          <cell r="M261" t="str">
            <v>0034</v>
          </cell>
          <cell r="N261">
            <v>1845.29</v>
          </cell>
          <cell r="O261">
            <v>0</v>
          </cell>
          <cell r="P261">
            <v>0</v>
          </cell>
          <cell r="Q261">
            <v>1845.29</v>
          </cell>
          <cell r="R261">
            <v>0</v>
          </cell>
          <cell r="S261">
            <v>0</v>
          </cell>
          <cell r="T261">
            <v>1</v>
          </cell>
          <cell r="U261">
            <v>123</v>
          </cell>
          <cell r="V261">
            <v>0</v>
          </cell>
          <cell r="W261">
            <v>0</v>
          </cell>
          <cell r="X261">
            <v>0</v>
          </cell>
        </row>
        <row r="262">
          <cell r="A262" t="str">
            <v>1059100</v>
          </cell>
          <cell r="B262">
            <v>1</v>
          </cell>
          <cell r="C262" t="str">
            <v>Cable 100pr AFS Wexford</v>
          </cell>
          <cell r="D262" t="str">
            <v>80</v>
          </cell>
          <cell r="E262" t="str">
            <v>COMCAB</v>
          </cell>
          <cell r="F262" t="str">
            <v>COM</v>
          </cell>
          <cell r="G262">
            <v>36139</v>
          </cell>
          <cell r="H262" t="str">
            <v>Active</v>
          </cell>
          <cell r="I262">
            <v>1</v>
          </cell>
          <cell r="J262">
            <v>39343</v>
          </cell>
          <cell r="K262" t="str">
            <v>X</v>
          </cell>
          <cell r="L262" t="str">
            <v>TN</v>
          </cell>
          <cell r="M262" t="str">
            <v>0034</v>
          </cell>
          <cell r="N262">
            <v>12141</v>
          </cell>
          <cell r="O262">
            <v>0</v>
          </cell>
          <cell r="P262">
            <v>0</v>
          </cell>
          <cell r="Q262">
            <v>12141</v>
          </cell>
          <cell r="R262">
            <v>0</v>
          </cell>
          <cell r="S262">
            <v>0</v>
          </cell>
          <cell r="T262">
            <v>6</v>
          </cell>
          <cell r="U262">
            <v>184</v>
          </cell>
          <cell r="V262">
            <v>0</v>
          </cell>
          <cell r="W262">
            <v>0</v>
          </cell>
          <cell r="X262">
            <v>0</v>
          </cell>
        </row>
        <row r="263">
          <cell r="A263" t="str">
            <v>1059200</v>
          </cell>
          <cell r="B263">
            <v>1</v>
          </cell>
          <cell r="C263" t="str">
            <v>Stainless steel panel phone 3</v>
          </cell>
          <cell r="D263" t="str">
            <v>42</v>
          </cell>
          <cell r="E263" t="str">
            <v>COMPHO</v>
          </cell>
          <cell r="F263" t="str">
            <v>COM</v>
          </cell>
          <cell r="G263">
            <v>37359</v>
          </cell>
          <cell r="H263" t="str">
            <v>Active</v>
          </cell>
          <cell r="I263">
            <v>1</v>
          </cell>
          <cell r="J263">
            <v>39343</v>
          </cell>
          <cell r="K263" t="str">
            <v>X</v>
          </cell>
          <cell r="L263" t="str">
            <v>TN</v>
          </cell>
          <cell r="M263" t="str">
            <v>0034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A264" t="str">
            <v>1059400</v>
          </cell>
          <cell r="B264">
            <v>1</v>
          </cell>
          <cell r="C264" t="str">
            <v>Ericsson 3202 - shuttle phones</v>
          </cell>
          <cell r="D264" t="str">
            <v>42</v>
          </cell>
          <cell r="E264" t="str">
            <v>COMPHO</v>
          </cell>
          <cell r="F264" t="str">
            <v>COM</v>
          </cell>
          <cell r="G264">
            <v>37359</v>
          </cell>
          <cell r="H264" t="str">
            <v>Active</v>
          </cell>
          <cell r="I264">
            <v>1</v>
          </cell>
          <cell r="J264">
            <v>39343</v>
          </cell>
          <cell r="K264" t="str">
            <v>X</v>
          </cell>
          <cell r="L264" t="str">
            <v>TN</v>
          </cell>
          <cell r="M264" t="str">
            <v>003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31</v>
          </cell>
          <cell r="V264">
            <v>0</v>
          </cell>
          <cell r="W264">
            <v>31</v>
          </cell>
          <cell r="X264">
            <v>0</v>
          </cell>
        </row>
        <row r="265">
          <cell r="A265" t="str">
            <v>1075100</v>
          </cell>
          <cell r="B265">
            <v>1</v>
          </cell>
          <cell r="C265" t="str">
            <v>Workpace Software 45 Licenses</v>
          </cell>
          <cell r="D265" t="str">
            <v>80</v>
          </cell>
          <cell r="E265" t="str">
            <v>CMPSOF</v>
          </cell>
          <cell r="F265" t="str">
            <v>CMP</v>
          </cell>
          <cell r="G265">
            <v>37359</v>
          </cell>
          <cell r="H265" t="str">
            <v>Active</v>
          </cell>
          <cell r="I265">
            <v>1</v>
          </cell>
          <cell r="J265">
            <v>39344</v>
          </cell>
          <cell r="K265" t="str">
            <v>X</v>
          </cell>
          <cell r="L265" t="str">
            <v>TN</v>
          </cell>
          <cell r="M265" t="str">
            <v>0034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A266" t="str">
            <v>1075200</v>
          </cell>
          <cell r="B266">
            <v>1</v>
          </cell>
          <cell r="C266" t="str">
            <v>CQ Deskpro EP6266 32MB</v>
          </cell>
          <cell r="D266" t="str">
            <v>80</v>
          </cell>
          <cell r="E266" t="str">
            <v>CMPHAR</v>
          </cell>
          <cell r="F266" t="str">
            <v>CMP</v>
          </cell>
          <cell r="G266">
            <v>37359</v>
          </cell>
          <cell r="H266" t="str">
            <v>Active</v>
          </cell>
          <cell r="I266">
            <v>1</v>
          </cell>
          <cell r="J266">
            <v>39344</v>
          </cell>
          <cell r="K266" t="str">
            <v>X</v>
          </cell>
          <cell r="L266" t="str">
            <v>TN</v>
          </cell>
          <cell r="M266" t="str">
            <v>0034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A267" t="str">
            <v>1075700</v>
          </cell>
          <cell r="B267">
            <v>1</v>
          </cell>
          <cell r="C267" t="str">
            <v>CQ deskpro EN c300a/32mb 320</v>
          </cell>
          <cell r="D267" t="str">
            <v>80</v>
          </cell>
          <cell r="E267" t="str">
            <v>CMPHAR</v>
          </cell>
          <cell r="F267" t="str">
            <v>CMP</v>
          </cell>
          <cell r="G267">
            <v>37359</v>
          </cell>
          <cell r="H267" t="str">
            <v>Active</v>
          </cell>
          <cell r="I267">
            <v>1</v>
          </cell>
          <cell r="J267">
            <v>39344</v>
          </cell>
          <cell r="K267" t="str">
            <v>X</v>
          </cell>
          <cell r="L267" t="str">
            <v>TN</v>
          </cell>
          <cell r="M267" t="str">
            <v>0034</v>
          </cell>
          <cell r="N267">
            <v>723.25</v>
          </cell>
          <cell r="O267">
            <v>0</v>
          </cell>
          <cell r="P267">
            <v>0</v>
          </cell>
          <cell r="Q267">
            <v>723.25</v>
          </cell>
          <cell r="R267">
            <v>0</v>
          </cell>
          <cell r="S267">
            <v>0</v>
          </cell>
          <cell r="T267">
            <v>1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A268" t="str">
            <v>1076300</v>
          </cell>
          <cell r="B268">
            <v>1</v>
          </cell>
          <cell r="C268" t="str">
            <v>Spotless prints</v>
          </cell>
          <cell r="D268" t="str">
            <v>34</v>
          </cell>
          <cell r="E268" t="str">
            <v>FIXOTH</v>
          </cell>
          <cell r="F268" t="str">
            <v>FIX</v>
          </cell>
          <cell r="G268">
            <v>37359</v>
          </cell>
          <cell r="H268" t="str">
            <v>Active</v>
          </cell>
          <cell r="I268">
            <v>1</v>
          </cell>
          <cell r="J268">
            <v>39343</v>
          </cell>
          <cell r="K268" t="str">
            <v>C</v>
          </cell>
          <cell r="L268" t="str">
            <v>TM</v>
          </cell>
          <cell r="M268" t="str">
            <v>0211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>
            <v>0</v>
          </cell>
          <cell r="V268">
            <v>1</v>
          </cell>
          <cell r="W268">
            <v>0</v>
          </cell>
          <cell r="X268">
            <v>0</v>
          </cell>
        </row>
        <row r="269">
          <cell r="A269" t="str">
            <v>1076600</v>
          </cell>
          <cell r="B269">
            <v>1</v>
          </cell>
          <cell r="C269" t="str">
            <v>Sunderland model</v>
          </cell>
          <cell r="D269" t="str">
            <v>34</v>
          </cell>
          <cell r="E269" t="str">
            <v>FIXOTH</v>
          </cell>
          <cell r="F269" t="str">
            <v>FIX</v>
          </cell>
          <cell r="G269">
            <v>37359</v>
          </cell>
          <cell r="H269" t="str">
            <v>Active</v>
          </cell>
          <cell r="I269">
            <v>1</v>
          </cell>
          <cell r="J269">
            <v>39343</v>
          </cell>
          <cell r="K269" t="str">
            <v>C</v>
          </cell>
          <cell r="L269" t="str">
            <v>TM</v>
          </cell>
          <cell r="M269" t="str">
            <v>0211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A270" t="str">
            <v>1077100</v>
          </cell>
          <cell r="B270">
            <v>1</v>
          </cell>
          <cell r="C270" t="str">
            <v>Seating Kush &amp; co Flori 3900</v>
          </cell>
          <cell r="D270" t="str">
            <v>34</v>
          </cell>
          <cell r="E270" t="str">
            <v>FIXOTH</v>
          </cell>
          <cell r="F270" t="str">
            <v>FIX</v>
          </cell>
          <cell r="G270">
            <v>37359</v>
          </cell>
          <cell r="H270" t="str">
            <v>Active</v>
          </cell>
          <cell r="I270">
            <v>1</v>
          </cell>
          <cell r="J270">
            <v>39343</v>
          </cell>
          <cell r="K270" t="str">
            <v>TDP</v>
          </cell>
          <cell r="L270" t="str">
            <v>TS</v>
          </cell>
          <cell r="M270" t="str">
            <v>0001</v>
          </cell>
          <cell r="N270">
            <v>3055.24</v>
          </cell>
          <cell r="O270">
            <v>0</v>
          </cell>
          <cell r="P270">
            <v>0</v>
          </cell>
          <cell r="Q270">
            <v>3055.24</v>
          </cell>
          <cell r="R270">
            <v>0</v>
          </cell>
          <cell r="S270">
            <v>0</v>
          </cell>
          <cell r="T270">
            <v>0</v>
          </cell>
          <cell r="U270">
            <v>184</v>
          </cell>
          <cell r="V270">
            <v>0</v>
          </cell>
          <cell r="W270">
            <v>0</v>
          </cell>
          <cell r="X270">
            <v>0</v>
          </cell>
        </row>
        <row r="271">
          <cell r="A271" t="str">
            <v>1077500</v>
          </cell>
          <cell r="B271">
            <v>1</v>
          </cell>
          <cell r="C271" t="str">
            <v>Artwork -various artists</v>
          </cell>
          <cell r="D271" t="str">
            <v>40</v>
          </cell>
          <cell r="E271" t="str">
            <v>FIXOTH</v>
          </cell>
          <cell r="F271" t="str">
            <v>FIX</v>
          </cell>
          <cell r="G271">
            <v>37359</v>
          </cell>
          <cell r="H271" t="str">
            <v>Active</v>
          </cell>
          <cell r="I271">
            <v>1</v>
          </cell>
          <cell r="J271">
            <v>39343</v>
          </cell>
          <cell r="K271" t="str">
            <v>C</v>
          </cell>
          <cell r="L271" t="str">
            <v>TM</v>
          </cell>
          <cell r="M271" t="str">
            <v>0211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A272" t="str">
            <v>1077600</v>
          </cell>
          <cell r="B272">
            <v>1</v>
          </cell>
          <cell r="C272" t="str">
            <v>Milan visitors chairs (15) salmon</v>
          </cell>
          <cell r="D272" t="str">
            <v>40</v>
          </cell>
          <cell r="E272" t="str">
            <v>FIXCHA</v>
          </cell>
          <cell r="F272" t="str">
            <v>FIX</v>
          </cell>
          <cell r="G272">
            <v>37359</v>
          </cell>
          <cell r="H272" t="str">
            <v>Active</v>
          </cell>
          <cell r="I272">
            <v>1</v>
          </cell>
          <cell r="J272">
            <v>39343</v>
          </cell>
          <cell r="K272" t="str">
            <v>X</v>
          </cell>
          <cell r="L272" t="str">
            <v>TN</v>
          </cell>
          <cell r="M272" t="str">
            <v>0016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A273" t="str">
            <v>1077700</v>
          </cell>
          <cell r="B273">
            <v>1</v>
          </cell>
          <cell r="C273" t="str">
            <v>Folding tables 2</v>
          </cell>
          <cell r="D273" t="str">
            <v>40</v>
          </cell>
          <cell r="E273" t="str">
            <v>FIXTAB</v>
          </cell>
          <cell r="F273" t="str">
            <v>FIX</v>
          </cell>
          <cell r="G273">
            <v>37359</v>
          </cell>
          <cell r="H273" t="str">
            <v>Active</v>
          </cell>
          <cell r="I273">
            <v>1</v>
          </cell>
          <cell r="J273">
            <v>39343</v>
          </cell>
          <cell r="K273" t="str">
            <v>X</v>
          </cell>
          <cell r="L273" t="str">
            <v>TN</v>
          </cell>
          <cell r="M273" t="str">
            <v>0016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A274" t="str">
            <v>1077800</v>
          </cell>
          <cell r="B274">
            <v>1</v>
          </cell>
          <cell r="C274" t="str">
            <v>Reception desk &amp; cabinets</v>
          </cell>
          <cell r="D274" t="str">
            <v>40</v>
          </cell>
          <cell r="E274" t="str">
            <v>FIXOTH</v>
          </cell>
          <cell r="F274" t="str">
            <v>FIX</v>
          </cell>
          <cell r="G274">
            <v>37359</v>
          </cell>
          <cell r="H274" t="str">
            <v>Active</v>
          </cell>
          <cell r="I274">
            <v>1</v>
          </cell>
          <cell r="J274">
            <v>39343</v>
          </cell>
          <cell r="K274" t="str">
            <v>X</v>
          </cell>
          <cell r="L274" t="str">
            <v>TN</v>
          </cell>
          <cell r="M274" t="str">
            <v>0016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A275" t="str">
            <v>1077900</v>
          </cell>
          <cell r="B275">
            <v>1</v>
          </cell>
          <cell r="C275" t="str">
            <v>Coffee tables 2</v>
          </cell>
          <cell r="D275" t="str">
            <v>40</v>
          </cell>
          <cell r="E275" t="str">
            <v>FIXTAB</v>
          </cell>
          <cell r="F275" t="str">
            <v>FIX</v>
          </cell>
          <cell r="G275">
            <v>37359</v>
          </cell>
          <cell r="H275" t="str">
            <v>Active</v>
          </cell>
          <cell r="I275">
            <v>1</v>
          </cell>
          <cell r="J275">
            <v>39343</v>
          </cell>
          <cell r="K275" t="str">
            <v>X</v>
          </cell>
          <cell r="L275" t="str">
            <v>TN</v>
          </cell>
          <cell r="M275" t="str">
            <v>0016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A276" t="str">
            <v>1078000</v>
          </cell>
          <cell r="B276">
            <v>1</v>
          </cell>
          <cell r="C276" t="str">
            <v>Coatstand 4</v>
          </cell>
          <cell r="D276" t="str">
            <v>40</v>
          </cell>
          <cell r="E276" t="str">
            <v>FIXOTH</v>
          </cell>
          <cell r="F276" t="str">
            <v>FIX</v>
          </cell>
          <cell r="G276">
            <v>37359</v>
          </cell>
          <cell r="H276" t="str">
            <v>Active</v>
          </cell>
          <cell r="I276">
            <v>1</v>
          </cell>
          <cell r="J276">
            <v>39343</v>
          </cell>
          <cell r="K276" t="str">
            <v>X</v>
          </cell>
          <cell r="L276" t="str">
            <v>TN</v>
          </cell>
          <cell r="M276" t="str">
            <v>001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A277" t="str">
            <v>1078100</v>
          </cell>
          <cell r="B277">
            <v>1</v>
          </cell>
          <cell r="C277" t="str">
            <v>Tea trolley</v>
          </cell>
          <cell r="D277" t="str">
            <v>40</v>
          </cell>
          <cell r="E277" t="str">
            <v>FIXOTH</v>
          </cell>
          <cell r="F277" t="str">
            <v>FIX</v>
          </cell>
          <cell r="G277">
            <v>37359</v>
          </cell>
          <cell r="H277" t="str">
            <v>Active</v>
          </cell>
          <cell r="I277">
            <v>1</v>
          </cell>
          <cell r="J277">
            <v>39343</v>
          </cell>
          <cell r="K277" t="str">
            <v>X</v>
          </cell>
          <cell r="L277" t="str">
            <v>TN</v>
          </cell>
          <cell r="M277" t="str">
            <v>0034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A278" t="str">
            <v>1080300</v>
          </cell>
          <cell r="B278">
            <v>1</v>
          </cell>
          <cell r="C278" t="str">
            <v>Seating Kush &amp; co Flori 3900</v>
          </cell>
          <cell r="D278" t="str">
            <v>34</v>
          </cell>
          <cell r="E278" t="str">
            <v>FIXOTH</v>
          </cell>
          <cell r="F278" t="str">
            <v>FIX</v>
          </cell>
          <cell r="G278">
            <v>37359</v>
          </cell>
          <cell r="H278" t="str">
            <v>Active</v>
          </cell>
          <cell r="I278">
            <v>1</v>
          </cell>
          <cell r="J278">
            <v>39343</v>
          </cell>
          <cell r="K278" t="str">
            <v>TIP</v>
          </cell>
          <cell r="L278" t="str">
            <v>TM</v>
          </cell>
          <cell r="M278" t="str">
            <v>0157</v>
          </cell>
          <cell r="N278">
            <v>10749.78</v>
          </cell>
          <cell r="O278">
            <v>0</v>
          </cell>
          <cell r="P278">
            <v>0</v>
          </cell>
          <cell r="Q278">
            <v>10749.78</v>
          </cell>
          <cell r="R278">
            <v>0</v>
          </cell>
          <cell r="S278">
            <v>0</v>
          </cell>
          <cell r="T278">
            <v>0</v>
          </cell>
          <cell r="U278">
            <v>245</v>
          </cell>
          <cell r="V278">
            <v>0</v>
          </cell>
          <cell r="W278">
            <v>0</v>
          </cell>
          <cell r="X278">
            <v>0</v>
          </cell>
        </row>
        <row r="279">
          <cell r="A279" t="str">
            <v>1081300</v>
          </cell>
          <cell r="B279">
            <v>1</v>
          </cell>
          <cell r="C279" t="str">
            <v>Sliding door bookcase</v>
          </cell>
          <cell r="D279" t="str">
            <v>80</v>
          </cell>
          <cell r="E279" t="str">
            <v>FIXOTH</v>
          </cell>
          <cell r="F279" t="str">
            <v>FIX</v>
          </cell>
          <cell r="G279">
            <v>37359</v>
          </cell>
          <cell r="H279" t="str">
            <v>Active</v>
          </cell>
          <cell r="I279">
            <v>1</v>
          </cell>
          <cell r="J279">
            <v>39343</v>
          </cell>
          <cell r="K279" t="str">
            <v>X</v>
          </cell>
          <cell r="L279" t="str">
            <v>TW</v>
          </cell>
          <cell r="M279" t="str">
            <v>0034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A280" t="str">
            <v>1082900</v>
          </cell>
          <cell r="B280">
            <v>1</v>
          </cell>
          <cell r="C280" t="str">
            <v>Board tables</v>
          </cell>
          <cell r="D280" t="str">
            <v>80</v>
          </cell>
          <cell r="E280" t="str">
            <v>FIXTAB</v>
          </cell>
          <cell r="F280" t="str">
            <v>FIX</v>
          </cell>
          <cell r="G280">
            <v>37359</v>
          </cell>
          <cell r="H280" t="str">
            <v>Active</v>
          </cell>
          <cell r="I280">
            <v>1</v>
          </cell>
          <cell r="J280">
            <v>39343</v>
          </cell>
          <cell r="K280" t="str">
            <v>X</v>
          </cell>
          <cell r="L280" t="str">
            <v>TW</v>
          </cell>
          <cell r="M280" t="str">
            <v>0034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A281" t="str">
            <v>1083300</v>
          </cell>
          <cell r="B281">
            <v>1</v>
          </cell>
          <cell r="C281" t="str">
            <v>Bookcase</v>
          </cell>
          <cell r="D281" t="str">
            <v>80</v>
          </cell>
          <cell r="E281" t="str">
            <v>FIXOTH</v>
          </cell>
          <cell r="F281" t="str">
            <v>FIX</v>
          </cell>
          <cell r="G281">
            <v>37359</v>
          </cell>
          <cell r="H281" t="str">
            <v>Active</v>
          </cell>
          <cell r="I281">
            <v>1</v>
          </cell>
          <cell r="J281">
            <v>39343</v>
          </cell>
          <cell r="K281" t="str">
            <v>X</v>
          </cell>
          <cell r="L281" t="str">
            <v>TN</v>
          </cell>
          <cell r="M281" t="str">
            <v>003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A282" t="str">
            <v>1087300</v>
          </cell>
          <cell r="B282">
            <v>1</v>
          </cell>
          <cell r="C282" t="str">
            <v>Fitted furniture - Wexford Rd</v>
          </cell>
          <cell r="D282" t="str">
            <v>80</v>
          </cell>
          <cell r="E282" t="str">
            <v>FIXOTH</v>
          </cell>
          <cell r="F282" t="str">
            <v>FIX</v>
          </cell>
          <cell r="G282">
            <v>37359</v>
          </cell>
          <cell r="H282" t="str">
            <v>Active</v>
          </cell>
          <cell r="I282">
            <v>1</v>
          </cell>
          <cell r="J282">
            <v>39343</v>
          </cell>
          <cell r="K282" t="str">
            <v>C</v>
          </cell>
          <cell r="L282" t="str">
            <v>WX</v>
          </cell>
          <cell r="M282" t="str">
            <v>0001</v>
          </cell>
          <cell r="N282">
            <v>46948.97</v>
          </cell>
          <cell r="O282">
            <v>319.3</v>
          </cell>
          <cell r="P282">
            <v>3831.93</v>
          </cell>
          <cell r="Q282">
            <v>34488.68</v>
          </cell>
          <cell r="R282">
            <v>12460.29</v>
          </cell>
          <cell r="S282">
            <v>0</v>
          </cell>
          <cell r="T282">
            <v>12</v>
          </cell>
          <cell r="U282">
            <v>92</v>
          </cell>
          <cell r="V282">
            <v>3</v>
          </cell>
          <cell r="W282">
            <v>122</v>
          </cell>
          <cell r="X282">
            <v>0</v>
          </cell>
        </row>
        <row r="283">
          <cell r="A283" t="str">
            <v>1088300</v>
          </cell>
          <cell r="B283">
            <v>1</v>
          </cell>
          <cell r="C283" t="str">
            <v>Curtains - weford</v>
          </cell>
          <cell r="D283" t="str">
            <v>80</v>
          </cell>
          <cell r="E283" t="str">
            <v>FIXOTH</v>
          </cell>
          <cell r="F283" t="str">
            <v>FIX</v>
          </cell>
          <cell r="G283">
            <v>37359</v>
          </cell>
          <cell r="H283" t="str">
            <v>Active</v>
          </cell>
          <cell r="I283">
            <v>1</v>
          </cell>
          <cell r="J283">
            <v>39343</v>
          </cell>
          <cell r="K283" t="str">
            <v>X</v>
          </cell>
          <cell r="L283" t="str">
            <v>WX</v>
          </cell>
          <cell r="M283" t="str">
            <v>0001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A284" t="str">
            <v>1088400</v>
          </cell>
          <cell r="B284">
            <v>1</v>
          </cell>
          <cell r="C284" t="str">
            <v>Boardroom furniture</v>
          </cell>
          <cell r="D284" t="str">
            <v>80</v>
          </cell>
          <cell r="E284" t="str">
            <v>FIXOTH</v>
          </cell>
          <cell r="F284" t="str">
            <v>FIX</v>
          </cell>
          <cell r="G284">
            <v>37359</v>
          </cell>
          <cell r="H284" t="str">
            <v>Active</v>
          </cell>
          <cell r="I284">
            <v>1</v>
          </cell>
          <cell r="J284">
            <v>39343</v>
          </cell>
          <cell r="K284" t="str">
            <v>X</v>
          </cell>
          <cell r="L284" t="str">
            <v>TN</v>
          </cell>
          <cell r="M284" t="str">
            <v>0034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A285" t="str">
            <v>1088600</v>
          </cell>
          <cell r="B285">
            <v>1</v>
          </cell>
          <cell r="C285" t="str">
            <v>Venetian blinds</v>
          </cell>
          <cell r="D285" t="str">
            <v>80</v>
          </cell>
          <cell r="E285" t="str">
            <v>FIXOTH</v>
          </cell>
          <cell r="F285" t="str">
            <v>FIX</v>
          </cell>
          <cell r="G285">
            <v>37359</v>
          </cell>
          <cell r="H285" t="str">
            <v>Active</v>
          </cell>
          <cell r="I285">
            <v>1</v>
          </cell>
          <cell r="J285">
            <v>39343</v>
          </cell>
          <cell r="K285" t="str">
            <v>X</v>
          </cell>
          <cell r="L285" t="str">
            <v>WX</v>
          </cell>
          <cell r="M285" t="str">
            <v>0001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A286" t="str">
            <v>1088900</v>
          </cell>
          <cell r="B286">
            <v>1</v>
          </cell>
          <cell r="C286" t="str">
            <v>Fitted furniture - Wexford Rd rm 1.17</v>
          </cell>
          <cell r="D286" t="str">
            <v>80</v>
          </cell>
          <cell r="E286" t="str">
            <v>FIXOTH</v>
          </cell>
          <cell r="F286" t="str">
            <v>FIX</v>
          </cell>
          <cell r="G286">
            <v>37359</v>
          </cell>
          <cell r="H286" t="str">
            <v>Active</v>
          </cell>
          <cell r="I286">
            <v>1</v>
          </cell>
          <cell r="J286">
            <v>39343</v>
          </cell>
          <cell r="K286" t="str">
            <v>C</v>
          </cell>
          <cell r="L286" t="str">
            <v>WX</v>
          </cell>
          <cell r="M286" t="str">
            <v>0001</v>
          </cell>
          <cell r="N286">
            <v>3249.13</v>
          </cell>
          <cell r="O286">
            <v>20.45</v>
          </cell>
          <cell r="P286">
            <v>245.18</v>
          </cell>
          <cell r="Q286">
            <v>2206.6799999999998</v>
          </cell>
          <cell r="R286">
            <v>1042.45</v>
          </cell>
          <cell r="S286">
            <v>0</v>
          </cell>
          <cell r="T286">
            <v>13</v>
          </cell>
          <cell r="U286">
            <v>92</v>
          </cell>
          <cell r="V286">
            <v>4</v>
          </cell>
          <cell r="W286">
            <v>122</v>
          </cell>
          <cell r="X286">
            <v>0</v>
          </cell>
        </row>
        <row r="287">
          <cell r="A287" t="str">
            <v>1089400</v>
          </cell>
          <cell r="B287">
            <v>1</v>
          </cell>
          <cell r="C287" t="str">
            <v>1200 Round table</v>
          </cell>
          <cell r="D287" t="str">
            <v>80</v>
          </cell>
          <cell r="E287" t="str">
            <v>FIXTAB</v>
          </cell>
          <cell r="F287" t="str">
            <v>FIX</v>
          </cell>
          <cell r="G287">
            <v>37359</v>
          </cell>
          <cell r="H287" t="str">
            <v>Active</v>
          </cell>
          <cell r="I287">
            <v>1</v>
          </cell>
          <cell r="J287">
            <v>39343</v>
          </cell>
          <cell r="K287" t="str">
            <v>X</v>
          </cell>
          <cell r="L287" t="str">
            <v>TN</v>
          </cell>
          <cell r="M287" t="str">
            <v>003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A288" t="str">
            <v>1089500</v>
          </cell>
          <cell r="B288">
            <v>1</v>
          </cell>
          <cell r="C288" t="str">
            <v>Plan storage unit</v>
          </cell>
          <cell r="D288" t="str">
            <v>80</v>
          </cell>
          <cell r="E288" t="str">
            <v>FIXOTH</v>
          </cell>
          <cell r="F288" t="str">
            <v>FIX</v>
          </cell>
          <cell r="G288">
            <v>37359</v>
          </cell>
          <cell r="H288" t="str">
            <v>Active</v>
          </cell>
          <cell r="I288">
            <v>1</v>
          </cell>
          <cell r="J288">
            <v>39343</v>
          </cell>
          <cell r="K288" t="str">
            <v>X</v>
          </cell>
          <cell r="L288" t="str">
            <v>TN</v>
          </cell>
          <cell r="M288" t="str">
            <v>0034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A289" t="str">
            <v>1089900</v>
          </cell>
          <cell r="B289">
            <v>1</v>
          </cell>
          <cell r="C289" t="str">
            <v>Curtains &amp; blinds</v>
          </cell>
          <cell r="D289" t="str">
            <v>80</v>
          </cell>
          <cell r="E289" t="str">
            <v>FIXOTH</v>
          </cell>
          <cell r="F289" t="str">
            <v>FIX</v>
          </cell>
          <cell r="G289">
            <v>37359</v>
          </cell>
          <cell r="H289" t="str">
            <v>Active</v>
          </cell>
          <cell r="I289">
            <v>1</v>
          </cell>
          <cell r="J289">
            <v>39343</v>
          </cell>
          <cell r="K289" t="str">
            <v>X</v>
          </cell>
          <cell r="L289" t="str">
            <v>WX</v>
          </cell>
          <cell r="M289" t="str">
            <v>0001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A290" t="str">
            <v>1092000</v>
          </cell>
          <cell r="B290">
            <v>1</v>
          </cell>
          <cell r="C290" t="str">
            <v>Workstations &amp; cabinets &amp; screens</v>
          </cell>
          <cell r="D290" t="str">
            <v>80</v>
          </cell>
          <cell r="E290" t="str">
            <v>FIXOTH</v>
          </cell>
          <cell r="F290" t="str">
            <v>FIX</v>
          </cell>
          <cell r="G290">
            <v>37359</v>
          </cell>
          <cell r="H290" t="str">
            <v>Active</v>
          </cell>
          <cell r="I290">
            <v>1</v>
          </cell>
          <cell r="J290">
            <v>39343</v>
          </cell>
          <cell r="K290" t="str">
            <v>X</v>
          </cell>
          <cell r="L290" t="str">
            <v>TN</v>
          </cell>
          <cell r="M290" t="str">
            <v>0034</v>
          </cell>
          <cell r="N290">
            <v>194.27</v>
          </cell>
          <cell r="O290">
            <v>0</v>
          </cell>
          <cell r="P290">
            <v>0</v>
          </cell>
          <cell r="Q290">
            <v>194.27</v>
          </cell>
          <cell r="R290">
            <v>0</v>
          </cell>
          <cell r="S290">
            <v>0</v>
          </cell>
          <cell r="T290">
            <v>0</v>
          </cell>
          <cell r="U290">
            <v>61</v>
          </cell>
          <cell r="V290">
            <v>0</v>
          </cell>
          <cell r="W290">
            <v>0</v>
          </cell>
          <cell r="X290">
            <v>0</v>
          </cell>
        </row>
        <row r="291">
          <cell r="A291" t="str">
            <v>1092100</v>
          </cell>
          <cell r="B291">
            <v>1</v>
          </cell>
          <cell r="C291" t="str">
            <v>1200dia meeting table</v>
          </cell>
          <cell r="D291" t="str">
            <v>80</v>
          </cell>
          <cell r="E291" t="str">
            <v>FIXTAB</v>
          </cell>
          <cell r="F291" t="str">
            <v>FIX</v>
          </cell>
          <cell r="G291">
            <v>37359</v>
          </cell>
          <cell r="H291" t="str">
            <v>Active</v>
          </cell>
          <cell r="I291">
            <v>1</v>
          </cell>
          <cell r="J291">
            <v>39343</v>
          </cell>
          <cell r="K291" t="str">
            <v>X</v>
          </cell>
          <cell r="L291" t="str">
            <v>TN</v>
          </cell>
          <cell r="M291" t="str">
            <v>0034</v>
          </cell>
          <cell r="N291">
            <v>6.29</v>
          </cell>
          <cell r="O291">
            <v>0</v>
          </cell>
          <cell r="P291">
            <v>0</v>
          </cell>
          <cell r="Q291">
            <v>6.29</v>
          </cell>
          <cell r="R291">
            <v>0</v>
          </cell>
          <cell r="S291">
            <v>0</v>
          </cell>
          <cell r="T291">
            <v>0</v>
          </cell>
          <cell r="U291">
            <v>61</v>
          </cell>
          <cell r="V291">
            <v>0</v>
          </cell>
          <cell r="W291">
            <v>0</v>
          </cell>
          <cell r="X291">
            <v>0</v>
          </cell>
        </row>
        <row r="292">
          <cell r="A292" t="str">
            <v>1092200</v>
          </cell>
          <cell r="B292">
            <v>1</v>
          </cell>
          <cell r="C292" t="str">
            <v>Chairs - kasalla slope arms (10)</v>
          </cell>
          <cell r="D292" t="str">
            <v>80</v>
          </cell>
          <cell r="E292" t="str">
            <v>FIXCHA</v>
          </cell>
          <cell r="F292" t="str">
            <v>FIX</v>
          </cell>
          <cell r="G292">
            <v>37359</v>
          </cell>
          <cell r="H292" t="str">
            <v>Active</v>
          </cell>
          <cell r="I292">
            <v>1</v>
          </cell>
          <cell r="J292">
            <v>39343</v>
          </cell>
          <cell r="K292" t="str">
            <v>X</v>
          </cell>
          <cell r="L292" t="str">
            <v>TN</v>
          </cell>
          <cell r="M292" t="str">
            <v>0034</v>
          </cell>
          <cell r="N292">
            <v>35.729999999999997</v>
          </cell>
          <cell r="O292">
            <v>0</v>
          </cell>
          <cell r="P292">
            <v>0</v>
          </cell>
          <cell r="Q292">
            <v>35.729999999999997</v>
          </cell>
          <cell r="R292">
            <v>0</v>
          </cell>
          <cell r="S292">
            <v>0</v>
          </cell>
          <cell r="T292">
            <v>0</v>
          </cell>
          <cell r="U292">
            <v>61</v>
          </cell>
          <cell r="V292">
            <v>0</v>
          </cell>
          <cell r="W292">
            <v>0</v>
          </cell>
          <cell r="X292">
            <v>0</v>
          </cell>
        </row>
        <row r="293">
          <cell r="A293" t="str">
            <v>1092300</v>
          </cell>
          <cell r="B293">
            <v>1</v>
          </cell>
          <cell r="C293" t="str">
            <v>Notice boards</v>
          </cell>
          <cell r="D293" t="str">
            <v>80</v>
          </cell>
          <cell r="E293" t="str">
            <v>FIXOTH</v>
          </cell>
          <cell r="F293" t="str">
            <v>FIX</v>
          </cell>
          <cell r="G293">
            <v>37359</v>
          </cell>
          <cell r="H293" t="str">
            <v>Active</v>
          </cell>
          <cell r="I293">
            <v>1</v>
          </cell>
          <cell r="J293">
            <v>39343</v>
          </cell>
          <cell r="K293" t="str">
            <v>X</v>
          </cell>
          <cell r="L293" t="str">
            <v>TN</v>
          </cell>
          <cell r="M293" t="str">
            <v>0034</v>
          </cell>
          <cell r="N293">
            <v>6.29</v>
          </cell>
          <cell r="O293">
            <v>0</v>
          </cell>
          <cell r="P293">
            <v>0</v>
          </cell>
          <cell r="Q293">
            <v>6.29</v>
          </cell>
          <cell r="R293">
            <v>0</v>
          </cell>
          <cell r="S293">
            <v>0</v>
          </cell>
          <cell r="T293">
            <v>0</v>
          </cell>
          <cell r="U293">
            <v>61</v>
          </cell>
          <cell r="V293">
            <v>0</v>
          </cell>
          <cell r="W293">
            <v>0</v>
          </cell>
          <cell r="X293">
            <v>0</v>
          </cell>
        </row>
        <row r="294">
          <cell r="A294" t="str">
            <v>1092400</v>
          </cell>
          <cell r="B294">
            <v>1</v>
          </cell>
          <cell r="C294" t="str">
            <v>Plan horse</v>
          </cell>
          <cell r="D294" t="str">
            <v>80</v>
          </cell>
          <cell r="E294" t="str">
            <v>FIXOTH</v>
          </cell>
          <cell r="F294" t="str">
            <v>FIX</v>
          </cell>
          <cell r="G294">
            <v>37359</v>
          </cell>
          <cell r="H294" t="str">
            <v>Active</v>
          </cell>
          <cell r="I294">
            <v>1</v>
          </cell>
          <cell r="J294">
            <v>39343</v>
          </cell>
          <cell r="K294" t="str">
            <v>X</v>
          </cell>
          <cell r="L294" t="str">
            <v>TN</v>
          </cell>
          <cell r="M294" t="str">
            <v>0034</v>
          </cell>
          <cell r="N294">
            <v>16.61</v>
          </cell>
          <cell r="O294">
            <v>0</v>
          </cell>
          <cell r="P294">
            <v>0</v>
          </cell>
          <cell r="Q294">
            <v>16.61</v>
          </cell>
          <cell r="R294">
            <v>0</v>
          </cell>
          <cell r="S294">
            <v>0</v>
          </cell>
          <cell r="T294">
            <v>0</v>
          </cell>
          <cell r="U294">
            <v>92</v>
          </cell>
          <cell r="V294">
            <v>0</v>
          </cell>
          <cell r="W294">
            <v>0</v>
          </cell>
          <cell r="X294">
            <v>0</v>
          </cell>
        </row>
        <row r="295">
          <cell r="A295" t="str">
            <v>1092500</v>
          </cell>
          <cell r="B295">
            <v>1</v>
          </cell>
          <cell r="C295" t="str">
            <v>Quakesafe thumblocks</v>
          </cell>
          <cell r="D295" t="str">
            <v>80</v>
          </cell>
          <cell r="E295" t="str">
            <v>FIXOTH</v>
          </cell>
          <cell r="F295" t="str">
            <v>FIX</v>
          </cell>
          <cell r="G295">
            <v>37359</v>
          </cell>
          <cell r="H295" t="str">
            <v>Active</v>
          </cell>
          <cell r="I295">
            <v>1</v>
          </cell>
          <cell r="J295">
            <v>39343</v>
          </cell>
          <cell r="K295" t="str">
            <v>X</v>
          </cell>
          <cell r="L295" t="str">
            <v>TN</v>
          </cell>
          <cell r="M295" t="str">
            <v>0034</v>
          </cell>
          <cell r="N295">
            <v>172.95</v>
          </cell>
          <cell r="O295">
            <v>0</v>
          </cell>
          <cell r="P295">
            <v>0</v>
          </cell>
          <cell r="Q295">
            <v>172.95</v>
          </cell>
          <cell r="R295">
            <v>0</v>
          </cell>
          <cell r="S295">
            <v>0</v>
          </cell>
          <cell r="T295">
            <v>0</v>
          </cell>
          <cell r="U295">
            <v>123</v>
          </cell>
          <cell r="V295">
            <v>0</v>
          </cell>
          <cell r="W295">
            <v>0</v>
          </cell>
          <cell r="X295">
            <v>0</v>
          </cell>
        </row>
        <row r="296">
          <cell r="A296" t="str">
            <v>1092600</v>
          </cell>
          <cell r="B296">
            <v>1</v>
          </cell>
          <cell r="C296" t="str">
            <v>CD cabinet</v>
          </cell>
          <cell r="D296" t="str">
            <v>80</v>
          </cell>
          <cell r="E296" t="str">
            <v>FIXOTH</v>
          </cell>
          <cell r="F296" t="str">
            <v>FIX</v>
          </cell>
          <cell r="G296">
            <v>37359</v>
          </cell>
          <cell r="H296" t="str">
            <v>Active</v>
          </cell>
          <cell r="I296">
            <v>1</v>
          </cell>
          <cell r="J296">
            <v>39343</v>
          </cell>
          <cell r="K296" t="str">
            <v>X</v>
          </cell>
          <cell r="L296" t="str">
            <v>TN</v>
          </cell>
          <cell r="M296" t="str">
            <v>0034</v>
          </cell>
          <cell r="N296">
            <v>90.31</v>
          </cell>
          <cell r="O296">
            <v>0</v>
          </cell>
          <cell r="P296">
            <v>0</v>
          </cell>
          <cell r="Q296">
            <v>90.31</v>
          </cell>
          <cell r="R296">
            <v>0</v>
          </cell>
          <cell r="S296">
            <v>0</v>
          </cell>
          <cell r="T296">
            <v>0</v>
          </cell>
          <cell r="U296">
            <v>92</v>
          </cell>
          <cell r="V296">
            <v>0</v>
          </cell>
          <cell r="W296">
            <v>0</v>
          </cell>
          <cell r="X296">
            <v>0</v>
          </cell>
        </row>
        <row r="297">
          <cell r="A297" t="str">
            <v>1092700</v>
          </cell>
          <cell r="B297">
            <v>1</v>
          </cell>
          <cell r="C297" t="str">
            <v>AFS work station</v>
          </cell>
          <cell r="D297" t="str">
            <v>80</v>
          </cell>
          <cell r="E297" t="str">
            <v>FIXOTH</v>
          </cell>
          <cell r="F297" t="str">
            <v>FIX</v>
          </cell>
          <cell r="G297">
            <v>37359</v>
          </cell>
          <cell r="H297" t="str">
            <v>Active</v>
          </cell>
          <cell r="I297">
            <v>1</v>
          </cell>
          <cell r="J297">
            <v>39343</v>
          </cell>
          <cell r="K297" t="str">
            <v>AC</v>
          </cell>
          <cell r="L297" t="str">
            <v>NA</v>
          </cell>
          <cell r="M297" t="str">
            <v>0032</v>
          </cell>
          <cell r="N297">
            <v>139.94999999999999</v>
          </cell>
          <cell r="O297">
            <v>0</v>
          </cell>
          <cell r="P297">
            <v>0</v>
          </cell>
          <cell r="Q297">
            <v>139.94999999999999</v>
          </cell>
          <cell r="R297">
            <v>0</v>
          </cell>
          <cell r="S297">
            <v>0</v>
          </cell>
          <cell r="T297">
            <v>0</v>
          </cell>
          <cell r="U297">
            <v>123</v>
          </cell>
          <cell r="V297">
            <v>0</v>
          </cell>
          <cell r="W297">
            <v>0</v>
          </cell>
          <cell r="X297">
            <v>0</v>
          </cell>
        </row>
        <row r="298">
          <cell r="A298" t="str">
            <v>1092800</v>
          </cell>
          <cell r="B298">
            <v>1</v>
          </cell>
          <cell r="C298" t="str">
            <v>Buro manager chairs no arms 8</v>
          </cell>
          <cell r="D298" t="str">
            <v>80</v>
          </cell>
          <cell r="E298" t="str">
            <v>FIXCHA</v>
          </cell>
          <cell r="F298" t="str">
            <v>FIX</v>
          </cell>
          <cell r="G298">
            <v>37359</v>
          </cell>
          <cell r="H298" t="str">
            <v>Active</v>
          </cell>
          <cell r="I298">
            <v>1</v>
          </cell>
          <cell r="J298">
            <v>39343</v>
          </cell>
          <cell r="K298" t="str">
            <v>X</v>
          </cell>
          <cell r="L298" t="str">
            <v>TN</v>
          </cell>
          <cell r="M298" t="str">
            <v>0034</v>
          </cell>
          <cell r="N298">
            <v>157.35</v>
          </cell>
          <cell r="O298">
            <v>0</v>
          </cell>
          <cell r="P298">
            <v>0</v>
          </cell>
          <cell r="Q298">
            <v>157.35</v>
          </cell>
          <cell r="R298">
            <v>0</v>
          </cell>
          <cell r="S298">
            <v>0</v>
          </cell>
          <cell r="T298">
            <v>0</v>
          </cell>
          <cell r="U298">
            <v>123</v>
          </cell>
          <cell r="V298">
            <v>0</v>
          </cell>
          <cell r="W298">
            <v>0</v>
          </cell>
          <cell r="X298">
            <v>0</v>
          </cell>
        </row>
        <row r="299">
          <cell r="A299" t="str">
            <v>1092900</v>
          </cell>
          <cell r="B299">
            <v>1</v>
          </cell>
          <cell r="C299" t="str">
            <v>World chair indigo 2</v>
          </cell>
          <cell r="D299" t="str">
            <v>80</v>
          </cell>
          <cell r="E299" t="str">
            <v>FIXCHA</v>
          </cell>
          <cell r="F299" t="str">
            <v>FIX</v>
          </cell>
          <cell r="G299">
            <v>37359</v>
          </cell>
          <cell r="H299" t="str">
            <v>Active</v>
          </cell>
          <cell r="I299">
            <v>1</v>
          </cell>
          <cell r="J299">
            <v>39343</v>
          </cell>
          <cell r="K299" t="str">
            <v>X</v>
          </cell>
          <cell r="L299" t="str">
            <v>TN</v>
          </cell>
          <cell r="M299" t="str">
            <v>0034</v>
          </cell>
          <cell r="N299">
            <v>25.56</v>
          </cell>
          <cell r="O299">
            <v>0</v>
          </cell>
          <cell r="P299">
            <v>0</v>
          </cell>
          <cell r="Q299">
            <v>25.56</v>
          </cell>
          <cell r="R299">
            <v>0</v>
          </cell>
          <cell r="S299">
            <v>0</v>
          </cell>
          <cell r="T299">
            <v>0</v>
          </cell>
          <cell r="U299">
            <v>153</v>
          </cell>
          <cell r="V299">
            <v>0</v>
          </cell>
          <cell r="W299">
            <v>0</v>
          </cell>
          <cell r="X299">
            <v>0</v>
          </cell>
        </row>
        <row r="300">
          <cell r="A300" t="str">
            <v>1093000</v>
          </cell>
          <cell r="B300">
            <v>1</v>
          </cell>
          <cell r="C300" t="str">
            <v>Gel wrist rest 3m 1</v>
          </cell>
          <cell r="D300" t="str">
            <v>80</v>
          </cell>
          <cell r="E300" t="str">
            <v>FIXOTH</v>
          </cell>
          <cell r="F300" t="str">
            <v>FIX</v>
          </cell>
          <cell r="G300">
            <v>37359</v>
          </cell>
          <cell r="H300" t="str">
            <v>Active</v>
          </cell>
          <cell r="I300">
            <v>1</v>
          </cell>
          <cell r="J300">
            <v>39343</v>
          </cell>
          <cell r="K300" t="str">
            <v>X</v>
          </cell>
          <cell r="L300" t="str">
            <v>TN</v>
          </cell>
          <cell r="M300" t="str">
            <v>0034</v>
          </cell>
          <cell r="N300">
            <v>6.54</v>
          </cell>
          <cell r="O300">
            <v>0</v>
          </cell>
          <cell r="P300">
            <v>0</v>
          </cell>
          <cell r="Q300">
            <v>6.54</v>
          </cell>
          <cell r="R300">
            <v>0</v>
          </cell>
          <cell r="S300">
            <v>0</v>
          </cell>
          <cell r="T300">
            <v>0</v>
          </cell>
          <cell r="U300">
            <v>153</v>
          </cell>
          <cell r="V300">
            <v>0</v>
          </cell>
          <cell r="W300">
            <v>0</v>
          </cell>
          <cell r="X300">
            <v>0</v>
          </cell>
        </row>
        <row r="301">
          <cell r="A301" t="str">
            <v>1093100</v>
          </cell>
          <cell r="B301">
            <v>1</v>
          </cell>
          <cell r="C301" t="str">
            <v>Foot rest 3</v>
          </cell>
          <cell r="D301" t="str">
            <v>80</v>
          </cell>
          <cell r="E301" t="str">
            <v>FIXOTH</v>
          </cell>
          <cell r="F301" t="str">
            <v>FIX</v>
          </cell>
          <cell r="G301">
            <v>37359</v>
          </cell>
          <cell r="H301" t="str">
            <v>Active</v>
          </cell>
          <cell r="I301">
            <v>1</v>
          </cell>
          <cell r="J301">
            <v>39343</v>
          </cell>
          <cell r="K301" t="str">
            <v>X</v>
          </cell>
          <cell r="L301" t="str">
            <v>TN</v>
          </cell>
          <cell r="M301" t="str">
            <v>0034</v>
          </cell>
          <cell r="N301">
            <v>11.71</v>
          </cell>
          <cell r="O301">
            <v>0</v>
          </cell>
          <cell r="P301">
            <v>0</v>
          </cell>
          <cell r="Q301">
            <v>11.71</v>
          </cell>
          <cell r="R301">
            <v>0</v>
          </cell>
          <cell r="S301">
            <v>0</v>
          </cell>
          <cell r="T301">
            <v>0</v>
          </cell>
          <cell r="U301">
            <v>153</v>
          </cell>
          <cell r="V301">
            <v>0</v>
          </cell>
          <cell r="W301">
            <v>0</v>
          </cell>
          <cell r="X301">
            <v>0</v>
          </cell>
        </row>
        <row r="302">
          <cell r="A302" t="str">
            <v>1093200</v>
          </cell>
          <cell r="B302">
            <v>1</v>
          </cell>
          <cell r="C302" t="str">
            <v>Accounts Area Remodelling</v>
          </cell>
          <cell r="D302" t="str">
            <v>80</v>
          </cell>
          <cell r="E302" t="str">
            <v>FIXOTH</v>
          </cell>
          <cell r="F302" t="str">
            <v>FIX</v>
          </cell>
          <cell r="G302">
            <v>37359</v>
          </cell>
          <cell r="H302" t="str">
            <v>Active</v>
          </cell>
          <cell r="I302">
            <v>1</v>
          </cell>
          <cell r="J302">
            <v>39343</v>
          </cell>
          <cell r="K302" t="str">
            <v>X</v>
          </cell>
          <cell r="L302" t="str">
            <v>TN</v>
          </cell>
          <cell r="M302" t="str">
            <v>0034</v>
          </cell>
          <cell r="N302">
            <v>1445.32</v>
          </cell>
          <cell r="O302">
            <v>0</v>
          </cell>
          <cell r="P302">
            <v>0</v>
          </cell>
          <cell r="Q302">
            <v>1445.32</v>
          </cell>
          <cell r="R302">
            <v>0</v>
          </cell>
          <cell r="S302">
            <v>0</v>
          </cell>
          <cell r="T302">
            <v>0</v>
          </cell>
          <cell r="U302">
            <v>335</v>
          </cell>
          <cell r="V302">
            <v>0</v>
          </cell>
          <cell r="W302">
            <v>0</v>
          </cell>
          <cell r="X302">
            <v>0</v>
          </cell>
        </row>
        <row r="303">
          <cell r="A303" t="str">
            <v>1093300</v>
          </cell>
          <cell r="B303">
            <v>1</v>
          </cell>
          <cell r="C303" t="str">
            <v>Monitor arm</v>
          </cell>
          <cell r="D303" t="str">
            <v>80</v>
          </cell>
          <cell r="E303" t="str">
            <v>FIXOTH</v>
          </cell>
          <cell r="F303" t="str">
            <v>FIX</v>
          </cell>
          <cell r="G303">
            <v>37359</v>
          </cell>
          <cell r="H303" t="str">
            <v>Active</v>
          </cell>
          <cell r="I303">
            <v>1</v>
          </cell>
          <cell r="J303">
            <v>39343</v>
          </cell>
          <cell r="K303" t="str">
            <v>X</v>
          </cell>
          <cell r="L303" t="str">
            <v>TN</v>
          </cell>
          <cell r="M303" t="str">
            <v>0034</v>
          </cell>
          <cell r="N303">
            <v>19.32</v>
          </cell>
          <cell r="O303">
            <v>0</v>
          </cell>
          <cell r="P303">
            <v>0</v>
          </cell>
          <cell r="Q303">
            <v>19.32</v>
          </cell>
          <cell r="R303">
            <v>0</v>
          </cell>
          <cell r="S303">
            <v>0</v>
          </cell>
          <cell r="T303">
            <v>0</v>
          </cell>
          <cell r="U303">
            <v>153</v>
          </cell>
          <cell r="V303">
            <v>0</v>
          </cell>
          <cell r="W303">
            <v>0</v>
          </cell>
          <cell r="X303">
            <v>0</v>
          </cell>
        </row>
        <row r="304">
          <cell r="A304" t="str">
            <v>1093400</v>
          </cell>
          <cell r="B304">
            <v>1</v>
          </cell>
          <cell r="C304" t="str">
            <v>Venetian Blinds</v>
          </cell>
          <cell r="D304" t="str">
            <v>80</v>
          </cell>
          <cell r="E304" t="str">
            <v>FIXOTH</v>
          </cell>
          <cell r="F304" t="str">
            <v>FIX</v>
          </cell>
          <cell r="G304">
            <v>37359</v>
          </cell>
          <cell r="H304" t="str">
            <v>Active</v>
          </cell>
          <cell r="I304">
            <v>1</v>
          </cell>
          <cell r="J304">
            <v>39343</v>
          </cell>
          <cell r="K304" t="str">
            <v>X</v>
          </cell>
          <cell r="L304" t="str">
            <v>TN</v>
          </cell>
          <cell r="M304" t="str">
            <v>003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A305" t="str">
            <v>1093500</v>
          </cell>
          <cell r="B305">
            <v>1</v>
          </cell>
          <cell r="C305" t="str">
            <v>Plan Horse</v>
          </cell>
          <cell r="D305" t="str">
            <v>80</v>
          </cell>
          <cell r="E305" t="str">
            <v>FIXOTH</v>
          </cell>
          <cell r="F305" t="str">
            <v>FIX</v>
          </cell>
          <cell r="G305">
            <v>37359</v>
          </cell>
          <cell r="H305" t="str">
            <v>Active</v>
          </cell>
          <cell r="I305">
            <v>1</v>
          </cell>
          <cell r="J305">
            <v>39343</v>
          </cell>
          <cell r="K305" t="str">
            <v>X</v>
          </cell>
          <cell r="L305" t="str">
            <v>TN</v>
          </cell>
          <cell r="M305" t="str">
            <v>0034</v>
          </cell>
          <cell r="N305">
            <v>125.77</v>
          </cell>
          <cell r="O305">
            <v>0</v>
          </cell>
          <cell r="P305">
            <v>0</v>
          </cell>
          <cell r="Q305">
            <v>125.77</v>
          </cell>
          <cell r="R305">
            <v>0</v>
          </cell>
          <cell r="S305">
            <v>0</v>
          </cell>
          <cell r="T305">
            <v>1</v>
          </cell>
          <cell r="U305">
            <v>123</v>
          </cell>
          <cell r="V305">
            <v>0</v>
          </cell>
          <cell r="W305">
            <v>0</v>
          </cell>
          <cell r="X305">
            <v>0</v>
          </cell>
        </row>
        <row r="306">
          <cell r="A306" t="str">
            <v>1093600</v>
          </cell>
          <cell r="B306">
            <v>1</v>
          </cell>
          <cell r="C306" t="str">
            <v>Ergonomic Furniture</v>
          </cell>
          <cell r="D306" t="str">
            <v>80</v>
          </cell>
          <cell r="E306" t="str">
            <v>FIXOTH</v>
          </cell>
          <cell r="F306" t="str">
            <v>FIX</v>
          </cell>
          <cell r="G306">
            <v>37359</v>
          </cell>
          <cell r="H306" t="str">
            <v>Active</v>
          </cell>
          <cell r="I306">
            <v>1</v>
          </cell>
          <cell r="J306">
            <v>39343</v>
          </cell>
          <cell r="K306" t="str">
            <v>X</v>
          </cell>
          <cell r="L306" t="str">
            <v>TN</v>
          </cell>
          <cell r="M306" t="str">
            <v>0034</v>
          </cell>
          <cell r="N306">
            <v>431.6</v>
          </cell>
          <cell r="O306">
            <v>0</v>
          </cell>
          <cell r="P306">
            <v>0</v>
          </cell>
          <cell r="Q306">
            <v>431.6</v>
          </cell>
          <cell r="R306">
            <v>0</v>
          </cell>
          <cell r="S306">
            <v>0</v>
          </cell>
          <cell r="T306">
            <v>0</v>
          </cell>
          <cell r="U306">
            <v>304</v>
          </cell>
          <cell r="V306">
            <v>0</v>
          </cell>
          <cell r="W306">
            <v>0</v>
          </cell>
          <cell r="X306">
            <v>0</v>
          </cell>
        </row>
        <row r="307">
          <cell r="A307" t="str">
            <v>1093800</v>
          </cell>
          <cell r="B307">
            <v>1</v>
          </cell>
          <cell r="C307" t="str">
            <v>Banking Fixtures &amp; Fittings</v>
          </cell>
          <cell r="D307" t="str">
            <v>80</v>
          </cell>
          <cell r="E307" t="str">
            <v>FIXOTH</v>
          </cell>
          <cell r="F307" t="str">
            <v>FIX</v>
          </cell>
          <cell r="G307">
            <v>37359</v>
          </cell>
          <cell r="H307" t="str">
            <v>Active</v>
          </cell>
          <cell r="I307">
            <v>1</v>
          </cell>
          <cell r="J307">
            <v>39343</v>
          </cell>
          <cell r="K307" t="str">
            <v>X</v>
          </cell>
          <cell r="L307" t="str">
            <v>TN</v>
          </cell>
          <cell r="M307" t="str">
            <v>0034</v>
          </cell>
          <cell r="N307">
            <v>581.42999999999995</v>
          </cell>
          <cell r="O307">
            <v>0</v>
          </cell>
          <cell r="P307">
            <v>0</v>
          </cell>
          <cell r="Q307">
            <v>581.42999999999995</v>
          </cell>
          <cell r="R307">
            <v>0</v>
          </cell>
          <cell r="S307">
            <v>0</v>
          </cell>
          <cell r="T307">
            <v>1</v>
          </cell>
          <cell r="U307">
            <v>153</v>
          </cell>
          <cell r="V307">
            <v>0</v>
          </cell>
          <cell r="W307">
            <v>0</v>
          </cell>
          <cell r="X307">
            <v>0</v>
          </cell>
        </row>
        <row r="308">
          <cell r="A308" t="str">
            <v>1093900</v>
          </cell>
          <cell r="B308">
            <v>1</v>
          </cell>
          <cell r="C308" t="str">
            <v>Planhorse - property dept</v>
          </cell>
          <cell r="D308" t="str">
            <v>80</v>
          </cell>
          <cell r="E308" t="str">
            <v>FIXOTH</v>
          </cell>
          <cell r="F308" t="str">
            <v>FIX</v>
          </cell>
          <cell r="G308">
            <v>37359</v>
          </cell>
          <cell r="H308" t="str">
            <v>Active</v>
          </cell>
          <cell r="I308">
            <v>1</v>
          </cell>
          <cell r="J308">
            <v>39343</v>
          </cell>
          <cell r="K308" t="str">
            <v>X</v>
          </cell>
          <cell r="L308" t="str">
            <v>TN</v>
          </cell>
          <cell r="M308" t="str">
            <v>0034</v>
          </cell>
          <cell r="N308">
            <v>169.97</v>
          </cell>
          <cell r="O308">
            <v>0</v>
          </cell>
          <cell r="P308">
            <v>0</v>
          </cell>
          <cell r="Q308">
            <v>169.97</v>
          </cell>
          <cell r="R308">
            <v>0</v>
          </cell>
          <cell r="S308">
            <v>0</v>
          </cell>
          <cell r="T308">
            <v>1</v>
          </cell>
          <cell r="U308">
            <v>153</v>
          </cell>
          <cell r="V308">
            <v>0</v>
          </cell>
          <cell r="W308">
            <v>0</v>
          </cell>
          <cell r="X308">
            <v>0</v>
          </cell>
        </row>
        <row r="309">
          <cell r="A309" t="str">
            <v>1094000</v>
          </cell>
          <cell r="B309">
            <v>1</v>
          </cell>
          <cell r="C309" t="str">
            <v>Blinds</v>
          </cell>
          <cell r="D309" t="str">
            <v>80</v>
          </cell>
          <cell r="E309" t="str">
            <v>FIXOTH</v>
          </cell>
          <cell r="F309" t="str">
            <v>FIX</v>
          </cell>
          <cell r="G309">
            <v>37359</v>
          </cell>
          <cell r="H309" t="str">
            <v>Active</v>
          </cell>
          <cell r="I309">
            <v>1</v>
          </cell>
          <cell r="J309">
            <v>39343</v>
          </cell>
          <cell r="K309" t="str">
            <v>X</v>
          </cell>
          <cell r="L309" t="str">
            <v>TN</v>
          </cell>
          <cell r="M309" t="str">
            <v>0034</v>
          </cell>
          <cell r="N309">
            <v>85.43</v>
          </cell>
          <cell r="O309">
            <v>0</v>
          </cell>
          <cell r="P309">
            <v>0</v>
          </cell>
          <cell r="Q309">
            <v>85.43</v>
          </cell>
          <cell r="R309">
            <v>0</v>
          </cell>
          <cell r="S309">
            <v>0</v>
          </cell>
          <cell r="T309">
            <v>1</v>
          </cell>
          <cell r="U309">
            <v>153</v>
          </cell>
          <cell r="V309">
            <v>0</v>
          </cell>
          <cell r="W309">
            <v>0</v>
          </cell>
          <cell r="X309">
            <v>0</v>
          </cell>
        </row>
        <row r="310">
          <cell r="A310" t="str">
            <v>1094100</v>
          </cell>
          <cell r="B310">
            <v>1</v>
          </cell>
          <cell r="C310" t="str">
            <v>Corner workstation &amp; pedestal</v>
          </cell>
          <cell r="D310" t="str">
            <v>80</v>
          </cell>
          <cell r="E310" t="str">
            <v>FIXOTH</v>
          </cell>
          <cell r="F310" t="str">
            <v>FIX</v>
          </cell>
          <cell r="G310">
            <v>37359</v>
          </cell>
          <cell r="H310" t="str">
            <v>Active</v>
          </cell>
          <cell r="I310">
            <v>1</v>
          </cell>
          <cell r="J310">
            <v>39343</v>
          </cell>
          <cell r="K310" t="str">
            <v>X</v>
          </cell>
          <cell r="L310" t="str">
            <v>TN</v>
          </cell>
          <cell r="M310" t="str">
            <v>0034</v>
          </cell>
          <cell r="N310">
            <v>338.72</v>
          </cell>
          <cell r="O310">
            <v>0</v>
          </cell>
          <cell r="P310">
            <v>0</v>
          </cell>
          <cell r="Q310">
            <v>338.72</v>
          </cell>
          <cell r="R310">
            <v>0</v>
          </cell>
          <cell r="S310">
            <v>0</v>
          </cell>
          <cell r="T310">
            <v>1</v>
          </cell>
          <cell r="U310">
            <v>214</v>
          </cell>
          <cell r="V310">
            <v>0</v>
          </cell>
          <cell r="W310">
            <v>0</v>
          </cell>
          <cell r="X310">
            <v>0</v>
          </cell>
        </row>
        <row r="311">
          <cell r="A311" t="str">
            <v>1094200</v>
          </cell>
          <cell r="B311">
            <v>1</v>
          </cell>
          <cell r="C311" t="str">
            <v>Precision 3 drawer filing cabinet</v>
          </cell>
          <cell r="D311" t="str">
            <v>80</v>
          </cell>
          <cell r="E311" t="str">
            <v>FIXOTH</v>
          </cell>
          <cell r="F311" t="str">
            <v>FIX</v>
          </cell>
          <cell r="G311">
            <v>37359</v>
          </cell>
          <cell r="H311" t="str">
            <v>Active</v>
          </cell>
          <cell r="I311">
            <v>1</v>
          </cell>
          <cell r="J311">
            <v>39343</v>
          </cell>
          <cell r="K311" t="str">
            <v>X</v>
          </cell>
          <cell r="L311" t="str">
            <v>TN</v>
          </cell>
          <cell r="M311" t="str">
            <v>0034</v>
          </cell>
          <cell r="N311">
            <v>141.16999999999999</v>
          </cell>
          <cell r="O311">
            <v>0</v>
          </cell>
          <cell r="P311">
            <v>0</v>
          </cell>
          <cell r="Q311">
            <v>141.16999999999999</v>
          </cell>
          <cell r="R311">
            <v>0</v>
          </cell>
          <cell r="S311">
            <v>0</v>
          </cell>
          <cell r="T311">
            <v>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A312" t="str">
            <v>1094800</v>
          </cell>
          <cell r="B312">
            <v>1</v>
          </cell>
          <cell r="C312" t="str">
            <v>First aid trailer 5221A</v>
          </cell>
          <cell r="D312" t="str">
            <v>32</v>
          </cell>
          <cell r="E312" t="str">
            <v>MOTCAR</v>
          </cell>
          <cell r="F312" t="str">
            <v>MOT</v>
          </cell>
          <cell r="G312">
            <v>37359</v>
          </cell>
          <cell r="H312" t="str">
            <v>Active</v>
          </cell>
          <cell r="I312">
            <v>1</v>
          </cell>
          <cell r="J312">
            <v>39343</v>
          </cell>
          <cell r="K312" t="str">
            <v>AC</v>
          </cell>
          <cell r="L312" t="str">
            <v>NA</v>
          </cell>
          <cell r="M312" t="str">
            <v>0032</v>
          </cell>
          <cell r="N312">
            <v>1200</v>
          </cell>
          <cell r="O312">
            <v>0</v>
          </cell>
          <cell r="P312">
            <v>0</v>
          </cell>
          <cell r="Q312">
            <v>0</v>
          </cell>
          <cell r="R312">
            <v>1200</v>
          </cell>
          <cell r="S312">
            <v>0</v>
          </cell>
          <cell r="T312">
            <v>3</v>
          </cell>
          <cell r="U312">
            <v>0</v>
          </cell>
          <cell r="V312">
            <v>3</v>
          </cell>
          <cell r="W312">
            <v>0</v>
          </cell>
          <cell r="X312">
            <v>0</v>
          </cell>
        </row>
        <row r="313">
          <cell r="A313" t="str">
            <v>1094900</v>
          </cell>
          <cell r="B313">
            <v>1</v>
          </cell>
          <cell r="C313" t="str">
            <v>Emergency trailer - Lighting 3606G</v>
          </cell>
          <cell r="D313" t="str">
            <v>32</v>
          </cell>
          <cell r="E313" t="str">
            <v>MOTCAR</v>
          </cell>
          <cell r="F313" t="str">
            <v>MOT</v>
          </cell>
          <cell r="G313">
            <v>37359</v>
          </cell>
          <cell r="H313" t="str">
            <v>Active</v>
          </cell>
          <cell r="I313">
            <v>1</v>
          </cell>
          <cell r="J313">
            <v>39343</v>
          </cell>
          <cell r="K313" t="str">
            <v>AC</v>
          </cell>
          <cell r="L313" t="str">
            <v>NA</v>
          </cell>
          <cell r="M313" t="str">
            <v>0032</v>
          </cell>
          <cell r="N313">
            <v>1800</v>
          </cell>
          <cell r="O313">
            <v>0</v>
          </cell>
          <cell r="P313">
            <v>0</v>
          </cell>
          <cell r="Q313">
            <v>0</v>
          </cell>
          <cell r="R313">
            <v>1800</v>
          </cell>
          <cell r="S313">
            <v>0</v>
          </cell>
          <cell r="T313">
            <v>3</v>
          </cell>
          <cell r="U313">
            <v>0</v>
          </cell>
          <cell r="V313">
            <v>3</v>
          </cell>
          <cell r="W313">
            <v>0</v>
          </cell>
          <cell r="X313">
            <v>0</v>
          </cell>
        </row>
        <row r="314">
          <cell r="A314" t="str">
            <v>1095100</v>
          </cell>
          <cell r="B314">
            <v>1</v>
          </cell>
          <cell r="C314" t="str">
            <v>Emergency command post &amp; generator</v>
          </cell>
          <cell r="D314" t="str">
            <v>32</v>
          </cell>
          <cell r="E314" t="str">
            <v>MOTCAR</v>
          </cell>
          <cell r="F314" t="str">
            <v>MOT</v>
          </cell>
          <cell r="G314">
            <v>37359</v>
          </cell>
          <cell r="H314" t="str">
            <v>Active</v>
          </cell>
          <cell r="I314">
            <v>1</v>
          </cell>
          <cell r="J314">
            <v>39343</v>
          </cell>
          <cell r="K314" t="str">
            <v>AC</v>
          </cell>
          <cell r="L314" t="str">
            <v>NA</v>
          </cell>
          <cell r="M314" t="str">
            <v>0032</v>
          </cell>
          <cell r="N314">
            <v>3500</v>
          </cell>
          <cell r="O314">
            <v>0</v>
          </cell>
          <cell r="P314">
            <v>0</v>
          </cell>
          <cell r="Q314">
            <v>0</v>
          </cell>
          <cell r="R314">
            <v>3500</v>
          </cell>
          <cell r="S314">
            <v>0</v>
          </cell>
          <cell r="T314">
            <v>3</v>
          </cell>
          <cell r="U314">
            <v>0</v>
          </cell>
          <cell r="V314">
            <v>3</v>
          </cell>
          <cell r="W314">
            <v>0</v>
          </cell>
          <cell r="X314">
            <v>0</v>
          </cell>
        </row>
        <row r="315">
          <cell r="A315" t="str">
            <v>1095200</v>
          </cell>
          <cell r="B315">
            <v>1</v>
          </cell>
          <cell r="C315" t="str">
            <v>Medical trailer u5331</v>
          </cell>
          <cell r="D315" t="str">
            <v>32</v>
          </cell>
          <cell r="E315" t="str">
            <v>MOTCAR</v>
          </cell>
          <cell r="F315" t="str">
            <v>MOT</v>
          </cell>
          <cell r="G315">
            <v>37359</v>
          </cell>
          <cell r="H315" t="str">
            <v>Active</v>
          </cell>
          <cell r="I315">
            <v>1</v>
          </cell>
          <cell r="J315">
            <v>39343</v>
          </cell>
          <cell r="K315" t="str">
            <v>AC</v>
          </cell>
          <cell r="L315" t="str">
            <v>NA</v>
          </cell>
          <cell r="M315" t="str">
            <v>0032</v>
          </cell>
          <cell r="N315">
            <v>3000</v>
          </cell>
          <cell r="O315">
            <v>0</v>
          </cell>
          <cell r="P315">
            <v>0</v>
          </cell>
          <cell r="Q315">
            <v>0</v>
          </cell>
          <cell r="R315">
            <v>3000</v>
          </cell>
          <cell r="S315">
            <v>0</v>
          </cell>
          <cell r="T315">
            <v>3</v>
          </cell>
          <cell r="U315">
            <v>0</v>
          </cell>
          <cell r="V315">
            <v>3</v>
          </cell>
          <cell r="W315">
            <v>0</v>
          </cell>
          <cell r="X315">
            <v>0</v>
          </cell>
        </row>
        <row r="316">
          <cell r="A316" t="str">
            <v>1095400</v>
          </cell>
          <cell r="B316">
            <v>1</v>
          </cell>
          <cell r="C316" t="str">
            <v>Toyota Carolla 1.6GL sw UQ2772</v>
          </cell>
          <cell r="D316" t="str">
            <v>32</v>
          </cell>
          <cell r="E316" t="str">
            <v>MOTCAR</v>
          </cell>
          <cell r="F316" t="str">
            <v>MOT</v>
          </cell>
          <cell r="G316">
            <v>37359</v>
          </cell>
          <cell r="H316" t="str">
            <v>Active</v>
          </cell>
          <cell r="I316">
            <v>1</v>
          </cell>
          <cell r="J316">
            <v>39343</v>
          </cell>
          <cell r="K316" t="str">
            <v>X</v>
          </cell>
          <cell r="L316" t="str">
            <v>TN</v>
          </cell>
          <cell r="M316" t="str">
            <v>0016</v>
          </cell>
          <cell r="N316">
            <v>9900</v>
          </cell>
          <cell r="O316">
            <v>0</v>
          </cell>
          <cell r="P316">
            <v>0</v>
          </cell>
          <cell r="Q316">
            <v>9900</v>
          </cell>
          <cell r="R316">
            <v>0</v>
          </cell>
          <cell r="S316">
            <v>0</v>
          </cell>
          <cell r="T316">
            <v>3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A317" t="str">
            <v>1095500</v>
          </cell>
          <cell r="B317">
            <v>1</v>
          </cell>
          <cell r="C317" t="str">
            <v>1996 Mitsubishi l300 UP4983</v>
          </cell>
          <cell r="D317" t="str">
            <v>32</v>
          </cell>
          <cell r="E317" t="str">
            <v>MOTCAR</v>
          </cell>
          <cell r="F317" t="str">
            <v>MOT</v>
          </cell>
          <cell r="G317">
            <v>37359</v>
          </cell>
          <cell r="H317" t="str">
            <v>Active</v>
          </cell>
          <cell r="I317">
            <v>1</v>
          </cell>
          <cell r="J317">
            <v>39343</v>
          </cell>
          <cell r="K317" t="str">
            <v>X</v>
          </cell>
          <cell r="L317" t="str">
            <v>TN</v>
          </cell>
          <cell r="M317" t="str">
            <v>0016</v>
          </cell>
          <cell r="N317">
            <v>16000</v>
          </cell>
          <cell r="O317">
            <v>0</v>
          </cell>
          <cell r="P317">
            <v>0</v>
          </cell>
          <cell r="Q317">
            <v>16000</v>
          </cell>
          <cell r="R317">
            <v>0</v>
          </cell>
          <cell r="S317">
            <v>0</v>
          </cell>
          <cell r="T317">
            <v>3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A318" t="str">
            <v>1095600</v>
          </cell>
          <cell r="B318">
            <v>1</v>
          </cell>
          <cell r="C318" t="str">
            <v>Lighting tower 5203G</v>
          </cell>
          <cell r="D318" t="str">
            <v>32</v>
          </cell>
          <cell r="E318" t="str">
            <v>MOTCAR</v>
          </cell>
          <cell r="F318" t="str">
            <v>MOT</v>
          </cell>
          <cell r="G318">
            <v>37359</v>
          </cell>
          <cell r="H318" t="str">
            <v>Active</v>
          </cell>
          <cell r="I318">
            <v>1</v>
          </cell>
          <cell r="J318">
            <v>39343</v>
          </cell>
          <cell r="K318" t="str">
            <v>AC</v>
          </cell>
          <cell r="L318" t="str">
            <v>TN</v>
          </cell>
          <cell r="M318" t="str">
            <v>0016</v>
          </cell>
          <cell r="N318">
            <v>6000</v>
          </cell>
          <cell r="O318">
            <v>0</v>
          </cell>
          <cell r="P318">
            <v>0</v>
          </cell>
          <cell r="Q318">
            <v>6000</v>
          </cell>
          <cell r="R318">
            <v>0</v>
          </cell>
          <cell r="S318">
            <v>0</v>
          </cell>
          <cell r="T318">
            <v>3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A319" t="str">
            <v>1096800</v>
          </cell>
          <cell r="B319">
            <v>1</v>
          </cell>
          <cell r="C319" t="str">
            <v>R7 Trident -6000    OK7876   Rescue 7</v>
          </cell>
          <cell r="D319" t="str">
            <v>66</v>
          </cell>
          <cell r="E319" t="str">
            <v>MOTFIR</v>
          </cell>
          <cell r="F319" t="str">
            <v>MOT</v>
          </cell>
          <cell r="G319">
            <v>37359</v>
          </cell>
          <cell r="H319" t="str">
            <v>Active</v>
          </cell>
          <cell r="I319">
            <v>1</v>
          </cell>
          <cell r="J319">
            <v>39343</v>
          </cell>
          <cell r="K319" t="str">
            <v>AC</v>
          </cell>
          <cell r="L319" t="str">
            <v>NA</v>
          </cell>
          <cell r="M319" t="str">
            <v>0032</v>
          </cell>
          <cell r="N319">
            <v>15000</v>
          </cell>
          <cell r="O319">
            <v>0</v>
          </cell>
          <cell r="P319">
            <v>0</v>
          </cell>
          <cell r="Q319">
            <v>0</v>
          </cell>
          <cell r="R319">
            <v>1500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A320" t="str">
            <v>1096801</v>
          </cell>
          <cell r="B320">
            <v>1</v>
          </cell>
          <cell r="C320" t="str">
            <v>R7 Trident refurbishment - 6000 OK 7876</v>
          </cell>
          <cell r="D320" t="str">
            <v>66</v>
          </cell>
          <cell r="E320" t="str">
            <v>MOTFIR</v>
          </cell>
          <cell r="F320" t="str">
            <v>MOT</v>
          </cell>
          <cell r="G320">
            <v>37425</v>
          </cell>
          <cell r="H320" t="str">
            <v>Active</v>
          </cell>
          <cell r="I320">
            <v>1</v>
          </cell>
          <cell r="J320">
            <v>39343</v>
          </cell>
          <cell r="K320" t="str">
            <v>AC</v>
          </cell>
          <cell r="L320" t="str">
            <v>NA</v>
          </cell>
          <cell r="M320" t="str">
            <v>0032</v>
          </cell>
          <cell r="N320">
            <v>229321.34</v>
          </cell>
          <cell r="O320">
            <v>1911.02</v>
          </cell>
          <cell r="P320">
            <v>22932.13</v>
          </cell>
          <cell r="Q320">
            <v>202567.14</v>
          </cell>
          <cell r="R320">
            <v>26754.2</v>
          </cell>
          <cell r="S320">
            <v>0</v>
          </cell>
          <cell r="T320">
            <v>10</v>
          </cell>
          <cell r="U320">
            <v>0</v>
          </cell>
          <cell r="V320">
            <v>1</v>
          </cell>
          <cell r="W320">
            <v>91</v>
          </cell>
          <cell r="X320">
            <v>0</v>
          </cell>
        </row>
        <row r="321">
          <cell r="A321" t="str">
            <v>1096900</v>
          </cell>
          <cell r="B321">
            <v>1</v>
          </cell>
          <cell r="C321" t="str">
            <v>R3 Trident -8000    OK7877   Rescue 3</v>
          </cell>
          <cell r="D321" t="str">
            <v>66</v>
          </cell>
          <cell r="E321" t="str">
            <v>MOTFIR</v>
          </cell>
          <cell r="F321" t="str">
            <v>MOT</v>
          </cell>
          <cell r="G321">
            <v>37359</v>
          </cell>
          <cell r="H321" t="str">
            <v>Active</v>
          </cell>
          <cell r="I321">
            <v>1</v>
          </cell>
          <cell r="J321">
            <v>39343</v>
          </cell>
          <cell r="K321" t="str">
            <v>AC</v>
          </cell>
          <cell r="L321" t="str">
            <v>NA</v>
          </cell>
          <cell r="M321" t="str">
            <v>0032</v>
          </cell>
          <cell r="N321">
            <v>80714</v>
          </cell>
          <cell r="O321">
            <v>0</v>
          </cell>
          <cell r="P321">
            <v>0</v>
          </cell>
          <cell r="Q321">
            <v>65714</v>
          </cell>
          <cell r="R321">
            <v>15000</v>
          </cell>
          <cell r="S321">
            <v>0</v>
          </cell>
          <cell r="T321">
            <v>1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A322" t="str">
            <v>1097000</v>
          </cell>
          <cell r="B322">
            <v>1</v>
          </cell>
          <cell r="C322" t="str">
            <v>R2 Trident -8000    OK7878   Rescue 2</v>
          </cell>
          <cell r="D322" t="str">
            <v>66</v>
          </cell>
          <cell r="E322" t="str">
            <v>MOTFIR</v>
          </cell>
          <cell r="F322" t="str">
            <v>MOT</v>
          </cell>
          <cell r="G322">
            <v>37359</v>
          </cell>
          <cell r="H322" t="str">
            <v>Active</v>
          </cell>
          <cell r="I322">
            <v>1</v>
          </cell>
          <cell r="J322">
            <v>39343</v>
          </cell>
          <cell r="K322" t="str">
            <v>AC</v>
          </cell>
          <cell r="L322" t="str">
            <v>NA</v>
          </cell>
          <cell r="M322" t="str">
            <v>0032</v>
          </cell>
          <cell r="N322">
            <v>80714</v>
          </cell>
          <cell r="O322">
            <v>0</v>
          </cell>
          <cell r="P322">
            <v>0</v>
          </cell>
          <cell r="Q322">
            <v>65714</v>
          </cell>
          <cell r="R322">
            <v>15000</v>
          </cell>
          <cell r="S322">
            <v>0</v>
          </cell>
          <cell r="T322">
            <v>1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A323" t="str">
            <v>1097200</v>
          </cell>
          <cell r="B323">
            <v>1</v>
          </cell>
          <cell r="C323" t="str">
            <v>R4 Mercedes Benz U1300L UnimogMY6441</v>
          </cell>
          <cell r="D323" t="str">
            <v>66</v>
          </cell>
          <cell r="E323" t="str">
            <v>MOTFIR</v>
          </cell>
          <cell r="F323" t="str">
            <v>MOT</v>
          </cell>
          <cell r="G323">
            <v>37359</v>
          </cell>
          <cell r="H323" t="str">
            <v>Active</v>
          </cell>
          <cell r="I323">
            <v>1</v>
          </cell>
          <cell r="J323">
            <v>39343</v>
          </cell>
          <cell r="K323" t="str">
            <v>AC</v>
          </cell>
          <cell r="L323" t="str">
            <v>NA</v>
          </cell>
          <cell r="M323" t="str">
            <v>0032</v>
          </cell>
          <cell r="N323">
            <v>17000</v>
          </cell>
          <cell r="O323">
            <v>0</v>
          </cell>
          <cell r="P323">
            <v>0</v>
          </cell>
          <cell r="Q323">
            <v>0</v>
          </cell>
          <cell r="R323">
            <v>17000</v>
          </cell>
          <cell r="S323">
            <v>0</v>
          </cell>
          <cell r="T323">
            <v>6</v>
          </cell>
          <cell r="U323">
            <v>0</v>
          </cell>
          <cell r="V323">
            <v>6</v>
          </cell>
          <cell r="W323">
            <v>0</v>
          </cell>
          <cell r="X323">
            <v>0</v>
          </cell>
        </row>
        <row r="324">
          <cell r="A324" t="str">
            <v>1097300</v>
          </cell>
          <cell r="B324">
            <v>1</v>
          </cell>
          <cell r="C324" t="str">
            <v>Lady Sara</v>
          </cell>
          <cell r="D324" t="str">
            <v>66</v>
          </cell>
          <cell r="E324" t="str">
            <v>MOTFIR</v>
          </cell>
          <cell r="F324" t="str">
            <v>MOT</v>
          </cell>
          <cell r="G324">
            <v>37359</v>
          </cell>
          <cell r="H324" t="str">
            <v>Active</v>
          </cell>
          <cell r="I324">
            <v>1</v>
          </cell>
          <cell r="J324">
            <v>39343</v>
          </cell>
          <cell r="K324" t="str">
            <v>AC</v>
          </cell>
          <cell r="L324" t="str">
            <v>NA</v>
          </cell>
          <cell r="M324" t="str">
            <v>0032</v>
          </cell>
          <cell r="N324">
            <v>98000</v>
          </cell>
          <cell r="O324">
            <v>861.12</v>
          </cell>
          <cell r="P324">
            <v>10333.33</v>
          </cell>
          <cell r="Q324">
            <v>92999.96</v>
          </cell>
          <cell r="R324">
            <v>5000.04</v>
          </cell>
          <cell r="S324">
            <v>0</v>
          </cell>
          <cell r="T324">
            <v>9</v>
          </cell>
          <cell r="U324">
            <v>0</v>
          </cell>
          <cell r="V324">
            <v>0</v>
          </cell>
          <cell r="W324">
            <v>30</v>
          </cell>
          <cell r="X324">
            <v>0</v>
          </cell>
        </row>
        <row r="325">
          <cell r="A325" t="str">
            <v>1097700</v>
          </cell>
          <cell r="B325">
            <v>1</v>
          </cell>
          <cell r="C325" t="str">
            <v>Trailer F1780</v>
          </cell>
          <cell r="D325" t="str">
            <v>66</v>
          </cell>
          <cell r="E325" t="str">
            <v>MOTFIR</v>
          </cell>
          <cell r="F325" t="str">
            <v>MOT</v>
          </cell>
          <cell r="G325">
            <v>37359</v>
          </cell>
          <cell r="H325" t="str">
            <v>Active</v>
          </cell>
          <cell r="I325">
            <v>1</v>
          </cell>
          <cell r="J325">
            <v>39343</v>
          </cell>
          <cell r="K325" t="str">
            <v>AC</v>
          </cell>
          <cell r="L325" t="str">
            <v>NA</v>
          </cell>
          <cell r="M325" t="str">
            <v>0032</v>
          </cell>
          <cell r="N325">
            <v>400</v>
          </cell>
          <cell r="O325">
            <v>3.74</v>
          </cell>
          <cell r="P325">
            <v>44.44</v>
          </cell>
          <cell r="Q325">
            <v>399.93</v>
          </cell>
          <cell r="R325">
            <v>7.0000000000000007E-2</v>
          </cell>
          <cell r="S325">
            <v>0</v>
          </cell>
          <cell r="T325">
            <v>9</v>
          </cell>
          <cell r="U325">
            <v>0</v>
          </cell>
          <cell r="V325">
            <v>0</v>
          </cell>
          <cell r="W325">
            <v>30</v>
          </cell>
          <cell r="X325">
            <v>0</v>
          </cell>
        </row>
        <row r="326">
          <cell r="A326" t="str">
            <v>1097900</v>
          </cell>
          <cell r="B326">
            <v>1</v>
          </cell>
          <cell r="C326" t="str">
            <v>R5 Toyota Hilux XK 9049</v>
          </cell>
          <cell r="D326" t="str">
            <v>66</v>
          </cell>
          <cell r="E326" t="str">
            <v>MOTFIR</v>
          </cell>
          <cell r="F326" t="str">
            <v>MOT</v>
          </cell>
          <cell r="G326">
            <v>37359</v>
          </cell>
          <cell r="H326" t="str">
            <v>Active</v>
          </cell>
          <cell r="I326">
            <v>1</v>
          </cell>
          <cell r="J326">
            <v>39343</v>
          </cell>
          <cell r="K326" t="str">
            <v>AC</v>
          </cell>
          <cell r="L326" t="str">
            <v>NA</v>
          </cell>
          <cell r="M326" t="str">
            <v>0032</v>
          </cell>
          <cell r="N326">
            <v>28700</v>
          </cell>
          <cell r="O326">
            <v>0</v>
          </cell>
          <cell r="P326">
            <v>0</v>
          </cell>
          <cell r="Q326">
            <v>24700</v>
          </cell>
          <cell r="R326">
            <v>4000</v>
          </cell>
          <cell r="S326">
            <v>0</v>
          </cell>
          <cell r="T326">
            <v>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A327" t="str">
            <v>1098100</v>
          </cell>
          <cell r="B327">
            <v>1</v>
          </cell>
          <cell r="C327" t="str">
            <v>Main runway</v>
          </cell>
          <cell r="D327" t="str">
            <v>62</v>
          </cell>
          <cell r="E327" t="str">
            <v>CVLRUN</v>
          </cell>
          <cell r="F327" t="str">
            <v>CVL</v>
          </cell>
          <cell r="G327">
            <v>39903</v>
          </cell>
          <cell r="H327" t="str">
            <v>Active</v>
          </cell>
          <cell r="I327">
            <v>78761</v>
          </cell>
          <cell r="J327">
            <v>39903</v>
          </cell>
          <cell r="K327" t="str">
            <v>AC</v>
          </cell>
          <cell r="L327" t="str">
            <v>MA</v>
          </cell>
          <cell r="M327" t="str">
            <v>0001</v>
          </cell>
          <cell r="N327">
            <v>5137753.6100000003</v>
          </cell>
          <cell r="O327">
            <v>0</v>
          </cell>
          <cell r="P327">
            <v>0</v>
          </cell>
          <cell r="Q327">
            <v>0</v>
          </cell>
          <cell r="R327">
            <v>5137753.6100000003</v>
          </cell>
          <cell r="S327">
            <v>7656008.660000000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A328" t="str">
            <v>1098101</v>
          </cell>
          <cell r="B328">
            <v>1</v>
          </cell>
          <cell r="C328" t="str">
            <v>Runway Pavecoat</v>
          </cell>
          <cell r="D328" t="str">
            <v>62</v>
          </cell>
          <cell r="E328" t="str">
            <v>CVLRUN</v>
          </cell>
          <cell r="F328" t="str">
            <v>CVL</v>
          </cell>
          <cell r="G328">
            <v>38820</v>
          </cell>
          <cell r="H328" t="str">
            <v>Active</v>
          </cell>
          <cell r="I328">
            <v>1</v>
          </cell>
          <cell r="J328">
            <v>39344</v>
          </cell>
          <cell r="K328" t="str">
            <v>AC</v>
          </cell>
          <cell r="L328" t="str">
            <v>MA</v>
          </cell>
          <cell r="M328" t="str">
            <v>0001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32</v>
          </cell>
          <cell r="U328">
            <v>295</v>
          </cell>
          <cell r="V328">
            <v>32</v>
          </cell>
          <cell r="W328">
            <v>295</v>
          </cell>
          <cell r="X328">
            <v>0</v>
          </cell>
        </row>
        <row r="329">
          <cell r="A329" t="str">
            <v>1098102</v>
          </cell>
          <cell r="B329">
            <v>1</v>
          </cell>
          <cell r="C329" t="str">
            <v>Runway Grooving</v>
          </cell>
          <cell r="D329" t="str">
            <v>62</v>
          </cell>
          <cell r="E329" t="str">
            <v>CVLRUN</v>
          </cell>
          <cell r="F329" t="str">
            <v>CVL</v>
          </cell>
          <cell r="G329">
            <v>38820</v>
          </cell>
          <cell r="H329" t="str">
            <v>Active</v>
          </cell>
          <cell r="I329">
            <v>1</v>
          </cell>
          <cell r="J329">
            <v>39344</v>
          </cell>
          <cell r="K329" t="str">
            <v>AC</v>
          </cell>
          <cell r="L329" t="str">
            <v>MA</v>
          </cell>
          <cell r="M329" t="str">
            <v>0001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A330" t="str">
            <v>1098103</v>
          </cell>
          <cell r="B330">
            <v>1</v>
          </cell>
          <cell r="C330" t="str">
            <v>Runway Pavecoat Report</v>
          </cell>
          <cell r="D330" t="str">
            <v>62</v>
          </cell>
          <cell r="E330" t="str">
            <v>CVLRUN</v>
          </cell>
          <cell r="F330" t="str">
            <v>CVL</v>
          </cell>
          <cell r="G330">
            <v>38820</v>
          </cell>
          <cell r="H330" t="str">
            <v>Active</v>
          </cell>
          <cell r="I330">
            <v>1</v>
          </cell>
          <cell r="J330">
            <v>39344</v>
          </cell>
          <cell r="K330" t="str">
            <v>AC</v>
          </cell>
          <cell r="L330" t="str">
            <v>MA</v>
          </cell>
          <cell r="M330" t="str">
            <v>000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A331" t="str">
            <v>1098200</v>
          </cell>
          <cell r="B331">
            <v>1</v>
          </cell>
          <cell r="C331" t="str">
            <v>Concrete slabs</v>
          </cell>
          <cell r="D331" t="str">
            <v>62</v>
          </cell>
          <cell r="E331" t="str">
            <v>CVLRUN</v>
          </cell>
          <cell r="F331" t="str">
            <v>CVL</v>
          </cell>
          <cell r="G331">
            <v>38820</v>
          </cell>
          <cell r="H331" t="str">
            <v>Active</v>
          </cell>
          <cell r="I331">
            <v>19861</v>
          </cell>
          <cell r="J331">
            <v>39344</v>
          </cell>
          <cell r="K331" t="str">
            <v>AC</v>
          </cell>
          <cell r="L331" t="str">
            <v>MA</v>
          </cell>
          <cell r="M331" t="str">
            <v>0001</v>
          </cell>
          <cell r="N331">
            <v>2613588.13</v>
          </cell>
          <cell r="O331">
            <v>6276.39</v>
          </cell>
          <cell r="P331">
            <v>75316.570000000007</v>
          </cell>
          <cell r="Q331">
            <v>150633.14000000001</v>
          </cell>
          <cell r="R331">
            <v>2462954.9899999998</v>
          </cell>
          <cell r="S331">
            <v>3894630.77</v>
          </cell>
          <cell r="T331">
            <v>34</v>
          </cell>
          <cell r="U331">
            <v>256</v>
          </cell>
          <cell r="V331">
            <v>32</v>
          </cell>
          <cell r="W331">
            <v>256</v>
          </cell>
          <cell r="X331">
            <v>0</v>
          </cell>
        </row>
        <row r="332">
          <cell r="A332" t="str">
            <v>1098300</v>
          </cell>
          <cell r="B332">
            <v>1</v>
          </cell>
          <cell r="C332" t="str">
            <v>Runway verge</v>
          </cell>
          <cell r="D332" t="str">
            <v>62</v>
          </cell>
          <cell r="E332" t="str">
            <v>CVLRUN</v>
          </cell>
          <cell r="F332" t="str">
            <v>CVL</v>
          </cell>
          <cell r="G332">
            <v>38820</v>
          </cell>
          <cell r="H332" t="str">
            <v>Active</v>
          </cell>
          <cell r="I332">
            <v>24972</v>
          </cell>
          <cell r="J332">
            <v>39344</v>
          </cell>
          <cell r="K332" t="str">
            <v>AC</v>
          </cell>
          <cell r="L332" t="str">
            <v>MA</v>
          </cell>
          <cell r="M332" t="str">
            <v>0001</v>
          </cell>
          <cell r="N332">
            <v>1049336.04</v>
          </cell>
          <cell r="O332">
            <v>880.83</v>
          </cell>
          <cell r="P332">
            <v>10569.52</v>
          </cell>
          <cell r="Q332">
            <v>21139.040000000001</v>
          </cell>
          <cell r="R332">
            <v>1028197</v>
          </cell>
          <cell r="S332">
            <v>1563665.06</v>
          </cell>
          <cell r="T332">
            <v>99</v>
          </cell>
          <cell r="U332">
            <v>102</v>
          </cell>
          <cell r="V332">
            <v>97</v>
          </cell>
          <cell r="W332">
            <v>102</v>
          </cell>
          <cell r="X332">
            <v>0</v>
          </cell>
        </row>
        <row r="333">
          <cell r="A333" t="str">
            <v>1098500</v>
          </cell>
          <cell r="B333">
            <v>1</v>
          </cell>
          <cell r="C333" t="str">
            <v>Northern runway end</v>
          </cell>
          <cell r="D333" t="str">
            <v>62</v>
          </cell>
          <cell r="E333" t="str">
            <v>CVLRUN</v>
          </cell>
          <cell r="F333" t="str">
            <v>CVL</v>
          </cell>
          <cell r="G333">
            <v>38820</v>
          </cell>
          <cell r="H333" t="str">
            <v>Active</v>
          </cell>
          <cell r="I333">
            <v>1</v>
          </cell>
          <cell r="J333">
            <v>39344</v>
          </cell>
          <cell r="K333" t="str">
            <v>AC</v>
          </cell>
          <cell r="L333" t="str">
            <v>MA</v>
          </cell>
          <cell r="M333" t="str">
            <v>0072</v>
          </cell>
          <cell r="N333">
            <v>20794.400000000001</v>
          </cell>
          <cell r="O333">
            <v>398.79</v>
          </cell>
          <cell r="P333">
            <v>4785.59</v>
          </cell>
          <cell r="Q333">
            <v>9571.18</v>
          </cell>
          <cell r="R333">
            <v>11223.220000000001</v>
          </cell>
          <cell r="S333">
            <v>4818.24</v>
          </cell>
          <cell r="T333">
            <v>4</v>
          </cell>
          <cell r="U333">
            <v>126</v>
          </cell>
          <cell r="V333">
            <v>2</v>
          </cell>
          <cell r="W333">
            <v>126</v>
          </cell>
          <cell r="X333">
            <v>0</v>
          </cell>
        </row>
        <row r="334">
          <cell r="A334" t="str">
            <v>1098600</v>
          </cell>
          <cell r="B334">
            <v>1</v>
          </cell>
          <cell r="C334" t="str">
            <v>Platform formation</v>
          </cell>
          <cell r="D334" t="str">
            <v>62</v>
          </cell>
          <cell r="E334" t="str">
            <v>CVLPLA</v>
          </cell>
          <cell r="F334" t="str">
            <v>CVL</v>
          </cell>
          <cell r="G334">
            <v>38820</v>
          </cell>
          <cell r="H334" t="str">
            <v>Active</v>
          </cell>
          <cell r="I334">
            <v>123594</v>
          </cell>
          <cell r="J334">
            <v>39344</v>
          </cell>
          <cell r="K334" t="str">
            <v>AC</v>
          </cell>
          <cell r="L334" t="str">
            <v>MA</v>
          </cell>
          <cell r="M334" t="str">
            <v>0001</v>
          </cell>
          <cell r="N334">
            <v>5538163.1600000001</v>
          </cell>
          <cell r="O334">
            <v>0</v>
          </cell>
          <cell r="P334">
            <v>0</v>
          </cell>
          <cell r="Q334">
            <v>0</v>
          </cell>
          <cell r="R334">
            <v>5538163.1600000001</v>
          </cell>
          <cell r="S334">
            <v>8252677.7800000003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A335" t="str">
            <v>1098700</v>
          </cell>
          <cell r="B335">
            <v>1</v>
          </cell>
          <cell r="C335" t="str">
            <v>Sundry items</v>
          </cell>
          <cell r="D335" t="str">
            <v>62</v>
          </cell>
          <cell r="E335" t="str">
            <v>CVLSUN</v>
          </cell>
          <cell r="F335" t="str">
            <v>CVL</v>
          </cell>
          <cell r="G335">
            <v>38820</v>
          </cell>
          <cell r="H335" t="str">
            <v>Active</v>
          </cell>
          <cell r="I335">
            <v>123594</v>
          </cell>
          <cell r="J335">
            <v>39344</v>
          </cell>
          <cell r="K335" t="str">
            <v>AC</v>
          </cell>
          <cell r="L335" t="str">
            <v>MA</v>
          </cell>
          <cell r="M335" t="str">
            <v>0001</v>
          </cell>
          <cell r="N335">
            <v>492710.94</v>
          </cell>
          <cell r="O335">
            <v>1374.37</v>
          </cell>
          <cell r="P335">
            <v>16492.990000000002</v>
          </cell>
          <cell r="Q335">
            <v>32985.980000000003</v>
          </cell>
          <cell r="R335">
            <v>459724.96</v>
          </cell>
          <cell r="S335">
            <v>734211.77</v>
          </cell>
          <cell r="T335">
            <v>29</v>
          </cell>
          <cell r="U335">
            <v>319</v>
          </cell>
          <cell r="V335">
            <v>27</v>
          </cell>
          <cell r="W335">
            <v>319</v>
          </cell>
          <cell r="X335">
            <v>0</v>
          </cell>
        </row>
        <row r="336">
          <cell r="A336" t="str">
            <v>1098800</v>
          </cell>
          <cell r="B336">
            <v>1</v>
          </cell>
          <cell r="C336" t="str">
            <v>Main services</v>
          </cell>
          <cell r="D336" t="str">
            <v>62</v>
          </cell>
          <cell r="E336" t="str">
            <v>CVLSER</v>
          </cell>
          <cell r="F336" t="str">
            <v>CVL</v>
          </cell>
          <cell r="G336">
            <v>38820</v>
          </cell>
          <cell r="H336" t="str">
            <v>Active</v>
          </cell>
          <cell r="I336">
            <v>123594</v>
          </cell>
          <cell r="J336">
            <v>39344</v>
          </cell>
          <cell r="K336" t="str">
            <v>AC</v>
          </cell>
          <cell r="L336" t="str">
            <v>MA</v>
          </cell>
          <cell r="M336" t="str">
            <v>0001</v>
          </cell>
          <cell r="N336">
            <v>1742951.44</v>
          </cell>
          <cell r="O336">
            <v>5574.3</v>
          </cell>
          <cell r="P336">
            <v>66891.27</v>
          </cell>
          <cell r="Q336">
            <v>133782.54</v>
          </cell>
          <cell r="R336">
            <v>1609168.9</v>
          </cell>
          <cell r="S336">
            <v>2597254.0299999998</v>
          </cell>
          <cell r="T336">
            <v>21</v>
          </cell>
          <cell r="U336">
            <v>358</v>
          </cell>
          <cell r="V336">
            <v>19</v>
          </cell>
          <cell r="W336">
            <v>358</v>
          </cell>
          <cell r="X336">
            <v>0</v>
          </cell>
        </row>
        <row r="337">
          <cell r="A337" t="str">
            <v>1098900</v>
          </cell>
          <cell r="B337">
            <v>1</v>
          </cell>
          <cell r="C337" t="str">
            <v>Main taxiway</v>
          </cell>
          <cell r="D337" t="str">
            <v>62</v>
          </cell>
          <cell r="E337" t="str">
            <v>CVLRUN</v>
          </cell>
          <cell r="F337" t="str">
            <v>CVL</v>
          </cell>
          <cell r="G337">
            <v>38820</v>
          </cell>
          <cell r="H337" t="str">
            <v>Active</v>
          </cell>
          <cell r="I337">
            <v>47880</v>
          </cell>
          <cell r="J337">
            <v>39344</v>
          </cell>
          <cell r="K337" t="str">
            <v>AC</v>
          </cell>
          <cell r="L337" t="str">
            <v>MA</v>
          </cell>
          <cell r="M337" t="str">
            <v>0002</v>
          </cell>
          <cell r="N337">
            <v>3692661.21</v>
          </cell>
          <cell r="O337">
            <v>9039.74</v>
          </cell>
          <cell r="P337">
            <v>108476.55</v>
          </cell>
          <cell r="Q337">
            <v>216953.1</v>
          </cell>
          <cell r="R337">
            <v>3475708.11</v>
          </cell>
          <cell r="S337">
            <v>1700802.62</v>
          </cell>
          <cell r="T337">
            <v>34</v>
          </cell>
          <cell r="U337">
            <v>15</v>
          </cell>
          <cell r="V337">
            <v>32</v>
          </cell>
          <cell r="W337">
            <v>15</v>
          </cell>
          <cell r="X337">
            <v>0</v>
          </cell>
        </row>
        <row r="338">
          <cell r="A338" t="str">
            <v>1098901</v>
          </cell>
          <cell r="B338">
            <v>1</v>
          </cell>
          <cell r="C338" t="str">
            <v>2002 Taxiway Resurface</v>
          </cell>
          <cell r="D338" t="str">
            <v>62</v>
          </cell>
          <cell r="E338" t="str">
            <v>CVLRUN</v>
          </cell>
          <cell r="F338" t="str">
            <v>CVL</v>
          </cell>
          <cell r="G338">
            <v>38820</v>
          </cell>
          <cell r="H338" t="str">
            <v>Active</v>
          </cell>
          <cell r="I338">
            <v>1</v>
          </cell>
          <cell r="J338">
            <v>39344</v>
          </cell>
          <cell r="K338" t="str">
            <v>AC</v>
          </cell>
          <cell r="L338" t="str">
            <v>MA</v>
          </cell>
          <cell r="M338" t="str">
            <v>0002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A339" t="str">
            <v>1099000</v>
          </cell>
          <cell r="B339">
            <v>1</v>
          </cell>
          <cell r="C339" t="str">
            <v>Platform formation</v>
          </cell>
          <cell r="D339" t="str">
            <v>62</v>
          </cell>
          <cell r="E339" t="str">
            <v>CVLPLA</v>
          </cell>
          <cell r="F339" t="str">
            <v>CVL</v>
          </cell>
          <cell r="G339">
            <v>38820</v>
          </cell>
          <cell r="H339" t="str">
            <v>Active</v>
          </cell>
          <cell r="I339">
            <v>47880</v>
          </cell>
          <cell r="J339">
            <v>39344</v>
          </cell>
          <cell r="K339" t="str">
            <v>AC</v>
          </cell>
          <cell r="L339" t="str">
            <v>MA</v>
          </cell>
          <cell r="M339" t="str">
            <v>0002</v>
          </cell>
          <cell r="N339">
            <v>2145470.27</v>
          </cell>
          <cell r="O339">
            <v>0</v>
          </cell>
          <cell r="P339">
            <v>0</v>
          </cell>
          <cell r="Q339">
            <v>0</v>
          </cell>
          <cell r="R339">
            <v>2145470.27</v>
          </cell>
          <cell r="S339">
            <v>1679041.45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A340" t="str">
            <v>1099100</v>
          </cell>
          <cell r="B340">
            <v>1</v>
          </cell>
          <cell r="C340" t="str">
            <v>Sundry items</v>
          </cell>
          <cell r="D340" t="str">
            <v>62</v>
          </cell>
          <cell r="E340" t="str">
            <v>CVLSUN</v>
          </cell>
          <cell r="F340" t="str">
            <v>CVL</v>
          </cell>
          <cell r="G340">
            <v>38820</v>
          </cell>
          <cell r="H340" t="str">
            <v>Active</v>
          </cell>
          <cell r="I340">
            <v>47880</v>
          </cell>
          <cell r="J340">
            <v>39344</v>
          </cell>
          <cell r="K340" t="str">
            <v>AC</v>
          </cell>
          <cell r="L340" t="str">
            <v>MA</v>
          </cell>
          <cell r="M340" t="str">
            <v>0002</v>
          </cell>
          <cell r="N340">
            <v>190874.96</v>
          </cell>
          <cell r="O340">
            <v>532.39</v>
          </cell>
          <cell r="P340">
            <v>6389.34</v>
          </cell>
          <cell r="Q340">
            <v>12778.68</v>
          </cell>
          <cell r="R340">
            <v>178096.28</v>
          </cell>
          <cell r="S340">
            <v>132583.25</v>
          </cell>
          <cell r="T340">
            <v>29</v>
          </cell>
          <cell r="U340">
            <v>319</v>
          </cell>
          <cell r="V340">
            <v>27</v>
          </cell>
          <cell r="W340">
            <v>319</v>
          </cell>
          <cell r="X340">
            <v>0</v>
          </cell>
        </row>
        <row r="341">
          <cell r="A341" t="str">
            <v>1099200</v>
          </cell>
          <cell r="B341">
            <v>1</v>
          </cell>
          <cell r="C341" t="str">
            <v>Main services</v>
          </cell>
          <cell r="D341" t="str">
            <v>62</v>
          </cell>
          <cell r="E341" t="str">
            <v>CVLSER</v>
          </cell>
          <cell r="F341" t="str">
            <v>CVL</v>
          </cell>
          <cell r="G341">
            <v>38820</v>
          </cell>
          <cell r="H341" t="str">
            <v>Active</v>
          </cell>
          <cell r="I341">
            <v>47880</v>
          </cell>
          <cell r="J341">
            <v>39344</v>
          </cell>
          <cell r="K341" t="str">
            <v>AC</v>
          </cell>
          <cell r="L341" t="str">
            <v>MA</v>
          </cell>
          <cell r="M341" t="str">
            <v>0002</v>
          </cell>
          <cell r="N341">
            <v>675214.94</v>
          </cell>
          <cell r="O341">
            <v>2144.11</v>
          </cell>
          <cell r="P341">
            <v>25729.54</v>
          </cell>
          <cell r="Q341">
            <v>51459.08</v>
          </cell>
          <cell r="R341">
            <v>623755.86</v>
          </cell>
          <cell r="S341">
            <v>417569.52</v>
          </cell>
          <cell r="T341">
            <v>21</v>
          </cell>
          <cell r="U341">
            <v>358</v>
          </cell>
          <cell r="V341">
            <v>19</v>
          </cell>
          <cell r="W341">
            <v>358</v>
          </cell>
          <cell r="X341">
            <v>0</v>
          </cell>
        </row>
        <row r="342">
          <cell r="A342" t="str">
            <v>1099300</v>
          </cell>
          <cell r="B342">
            <v>1</v>
          </cell>
          <cell r="C342" t="str">
            <v>Grass areas</v>
          </cell>
          <cell r="D342" t="str">
            <v>62</v>
          </cell>
          <cell r="E342" t="str">
            <v>CVLGRA</v>
          </cell>
          <cell r="F342" t="str">
            <v>CVL</v>
          </cell>
          <cell r="G342">
            <v>38820</v>
          </cell>
          <cell r="H342" t="str">
            <v>Active</v>
          </cell>
          <cell r="I342">
            <v>52000</v>
          </cell>
          <cell r="J342">
            <v>39344</v>
          </cell>
          <cell r="K342" t="str">
            <v>AC</v>
          </cell>
          <cell r="L342" t="str">
            <v>MA</v>
          </cell>
          <cell r="M342" t="str">
            <v>0003</v>
          </cell>
          <cell r="N342">
            <v>2051335</v>
          </cell>
          <cell r="O342">
            <v>0</v>
          </cell>
          <cell r="P342">
            <v>0</v>
          </cell>
          <cell r="Q342">
            <v>0</v>
          </cell>
          <cell r="R342">
            <v>2051335</v>
          </cell>
          <cell r="S342">
            <v>457249.24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A343" t="str">
            <v>1099400</v>
          </cell>
          <cell r="B343">
            <v>1</v>
          </cell>
          <cell r="C343" t="str">
            <v>Surfacing</v>
          </cell>
          <cell r="D343" t="str">
            <v>62</v>
          </cell>
          <cell r="E343" t="str">
            <v>CVLGRA</v>
          </cell>
          <cell r="F343" t="str">
            <v>CVL</v>
          </cell>
          <cell r="G343">
            <v>38820</v>
          </cell>
          <cell r="H343" t="str">
            <v>Active</v>
          </cell>
          <cell r="I343">
            <v>282240</v>
          </cell>
          <cell r="J343">
            <v>39344</v>
          </cell>
          <cell r="K343" t="str">
            <v>AC</v>
          </cell>
          <cell r="L343" t="str">
            <v>MA</v>
          </cell>
          <cell r="M343" t="str">
            <v>0003</v>
          </cell>
          <cell r="N343">
            <v>1411200</v>
          </cell>
          <cell r="O343">
            <v>0</v>
          </cell>
          <cell r="P343">
            <v>0</v>
          </cell>
          <cell r="Q343">
            <v>0</v>
          </cell>
          <cell r="R343">
            <v>1411200</v>
          </cell>
          <cell r="S343">
            <v>314561.06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A344" t="str">
            <v>1099500</v>
          </cell>
          <cell r="B344">
            <v>1</v>
          </cell>
          <cell r="C344" t="str">
            <v>Retaining wall</v>
          </cell>
          <cell r="D344" t="str">
            <v>62</v>
          </cell>
          <cell r="E344" t="str">
            <v>CVLSUN</v>
          </cell>
          <cell r="F344" t="str">
            <v>CVL</v>
          </cell>
          <cell r="G344">
            <v>38820</v>
          </cell>
          <cell r="H344" t="str">
            <v>Active</v>
          </cell>
          <cell r="I344">
            <v>1400</v>
          </cell>
          <cell r="J344">
            <v>39344</v>
          </cell>
          <cell r="K344" t="str">
            <v>AC</v>
          </cell>
          <cell r="L344" t="str">
            <v>MA</v>
          </cell>
          <cell r="M344" t="str">
            <v>0003</v>
          </cell>
          <cell r="N344">
            <v>281937.7</v>
          </cell>
          <cell r="O344">
            <v>675.67</v>
          </cell>
          <cell r="P344">
            <v>8108.04</v>
          </cell>
          <cell r="Q344">
            <v>16216.08</v>
          </cell>
          <cell r="R344">
            <v>265721.62</v>
          </cell>
          <cell r="S344">
            <v>62844.83</v>
          </cell>
          <cell r="T344">
            <v>34</v>
          </cell>
          <cell r="U344">
            <v>282</v>
          </cell>
          <cell r="V344">
            <v>32</v>
          </cell>
          <cell r="W344">
            <v>282</v>
          </cell>
          <cell r="X344">
            <v>0</v>
          </cell>
        </row>
        <row r="345">
          <cell r="A345" t="str">
            <v>1099600</v>
          </cell>
          <cell r="B345">
            <v>1</v>
          </cell>
          <cell r="C345" t="str">
            <v>Toilet waste facility</v>
          </cell>
          <cell r="D345" t="str">
            <v>62</v>
          </cell>
          <cell r="E345" t="str">
            <v>CVLSUN</v>
          </cell>
          <cell r="F345" t="str">
            <v>CVL</v>
          </cell>
          <cell r="G345">
            <v>35257</v>
          </cell>
          <cell r="H345" t="str">
            <v>Active</v>
          </cell>
          <cell r="I345">
            <v>1</v>
          </cell>
          <cell r="J345">
            <v>39344</v>
          </cell>
          <cell r="K345" t="str">
            <v>AC</v>
          </cell>
          <cell r="L345" t="str">
            <v>MA</v>
          </cell>
          <cell r="M345" t="str">
            <v>0003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A346" t="str">
            <v>1099700</v>
          </cell>
          <cell r="B346">
            <v>1</v>
          </cell>
          <cell r="C346" t="str">
            <v>Platform formation</v>
          </cell>
          <cell r="D346" t="str">
            <v>62</v>
          </cell>
          <cell r="E346" t="str">
            <v>CVLPLA</v>
          </cell>
          <cell r="F346" t="str">
            <v>CVL</v>
          </cell>
          <cell r="G346">
            <v>38820</v>
          </cell>
          <cell r="H346" t="str">
            <v>Active</v>
          </cell>
          <cell r="I346">
            <v>286737</v>
          </cell>
          <cell r="J346">
            <v>39344</v>
          </cell>
          <cell r="K346" t="str">
            <v>AC</v>
          </cell>
          <cell r="L346" t="str">
            <v>MA</v>
          </cell>
          <cell r="M346" t="str">
            <v>0003</v>
          </cell>
          <cell r="N346">
            <v>2164864.35</v>
          </cell>
          <cell r="O346">
            <v>0</v>
          </cell>
          <cell r="P346">
            <v>0</v>
          </cell>
          <cell r="Q346">
            <v>0</v>
          </cell>
          <cell r="R346">
            <v>2164864.35</v>
          </cell>
          <cell r="S346">
            <v>482555.3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A347" t="str">
            <v>1099800</v>
          </cell>
          <cell r="B347">
            <v>1</v>
          </cell>
          <cell r="C347" t="str">
            <v>Sundry items</v>
          </cell>
          <cell r="D347" t="str">
            <v>62</v>
          </cell>
          <cell r="E347" t="str">
            <v>CVLSUN</v>
          </cell>
          <cell r="F347" t="str">
            <v>CVL</v>
          </cell>
          <cell r="G347">
            <v>38820</v>
          </cell>
          <cell r="H347" t="str">
            <v>Active</v>
          </cell>
          <cell r="I347">
            <v>286737</v>
          </cell>
          <cell r="J347">
            <v>39344</v>
          </cell>
          <cell r="K347" t="str">
            <v>AC</v>
          </cell>
          <cell r="L347" t="str">
            <v>MA</v>
          </cell>
          <cell r="M347" t="str">
            <v>0003</v>
          </cell>
          <cell r="N347">
            <v>1143085.07</v>
          </cell>
          <cell r="O347">
            <v>3188.65</v>
          </cell>
          <cell r="P347">
            <v>38263.58</v>
          </cell>
          <cell r="Q347">
            <v>76527.16</v>
          </cell>
          <cell r="R347">
            <v>1066557.9100000001</v>
          </cell>
          <cell r="S347">
            <v>254797.37</v>
          </cell>
          <cell r="T347">
            <v>29</v>
          </cell>
          <cell r="U347">
            <v>319</v>
          </cell>
          <cell r="V347">
            <v>27</v>
          </cell>
          <cell r="W347">
            <v>319</v>
          </cell>
          <cell r="X347">
            <v>0</v>
          </cell>
        </row>
        <row r="348">
          <cell r="A348" t="str">
            <v>1099900</v>
          </cell>
          <cell r="B348">
            <v>1</v>
          </cell>
          <cell r="C348" t="str">
            <v>Main services</v>
          </cell>
          <cell r="D348" t="str">
            <v>62</v>
          </cell>
          <cell r="E348" t="str">
            <v>CVLSER</v>
          </cell>
          <cell r="F348" t="str">
            <v>CVL</v>
          </cell>
          <cell r="G348">
            <v>38820</v>
          </cell>
          <cell r="H348" t="str">
            <v>Active</v>
          </cell>
          <cell r="I348">
            <v>286737</v>
          </cell>
          <cell r="J348">
            <v>39344</v>
          </cell>
          <cell r="K348" t="str">
            <v>AC</v>
          </cell>
          <cell r="L348" t="str">
            <v>MA</v>
          </cell>
          <cell r="M348" t="str">
            <v>0003</v>
          </cell>
          <cell r="N348">
            <v>4043632.1</v>
          </cell>
          <cell r="O348">
            <v>12565.01</v>
          </cell>
          <cell r="P348">
            <v>150779.9</v>
          </cell>
          <cell r="Q348">
            <v>301559.8</v>
          </cell>
          <cell r="R348">
            <v>3742072.3000000003</v>
          </cell>
          <cell r="S348">
            <v>901338.73</v>
          </cell>
          <cell r="T348">
            <v>21</v>
          </cell>
          <cell r="U348">
            <v>358</v>
          </cell>
          <cell r="V348">
            <v>19</v>
          </cell>
          <cell r="W348">
            <v>358</v>
          </cell>
          <cell r="X348">
            <v>0</v>
          </cell>
        </row>
        <row r="349">
          <cell r="A349" t="str">
            <v>1100000</v>
          </cell>
          <cell r="B349">
            <v>1</v>
          </cell>
          <cell r="C349" t="str">
            <v>Stubway A</v>
          </cell>
          <cell r="D349" t="str">
            <v>62</v>
          </cell>
          <cell r="E349" t="str">
            <v>CVLSTU</v>
          </cell>
          <cell r="F349" t="str">
            <v>CVL</v>
          </cell>
          <cell r="G349">
            <v>38820</v>
          </cell>
          <cell r="H349" t="str">
            <v>Active</v>
          </cell>
          <cell r="I349">
            <v>4588</v>
          </cell>
          <cell r="J349">
            <v>39344</v>
          </cell>
          <cell r="K349" t="str">
            <v>AC</v>
          </cell>
          <cell r="L349" t="str">
            <v>MA</v>
          </cell>
          <cell r="M349" t="str">
            <v>0004</v>
          </cell>
          <cell r="N349">
            <v>353841.47</v>
          </cell>
          <cell r="O349">
            <v>866.23</v>
          </cell>
          <cell r="P349">
            <v>10394.540000000001</v>
          </cell>
          <cell r="Q349">
            <v>20789.080000000002</v>
          </cell>
          <cell r="R349">
            <v>333052.38999999996</v>
          </cell>
          <cell r="S349">
            <v>322284.51</v>
          </cell>
          <cell r="T349">
            <v>34</v>
          </cell>
          <cell r="U349">
            <v>15</v>
          </cell>
          <cell r="V349">
            <v>32</v>
          </cell>
          <cell r="W349">
            <v>15</v>
          </cell>
          <cell r="X349">
            <v>0</v>
          </cell>
        </row>
        <row r="350">
          <cell r="A350" t="str">
            <v>1100100</v>
          </cell>
          <cell r="B350">
            <v>1</v>
          </cell>
          <cell r="C350" t="str">
            <v>Stubway B</v>
          </cell>
          <cell r="D350" t="str">
            <v>62</v>
          </cell>
          <cell r="E350" t="str">
            <v>CVLSTU</v>
          </cell>
          <cell r="F350" t="str">
            <v>CVL</v>
          </cell>
          <cell r="G350">
            <v>38820</v>
          </cell>
          <cell r="H350" t="str">
            <v>Active</v>
          </cell>
          <cell r="I350">
            <v>2026</v>
          </cell>
          <cell r="J350">
            <v>39344</v>
          </cell>
          <cell r="K350" t="str">
            <v>AC</v>
          </cell>
          <cell r="L350" t="str">
            <v>MA</v>
          </cell>
          <cell r="M350" t="str">
            <v>0005</v>
          </cell>
          <cell r="N350">
            <v>156251.70000000001</v>
          </cell>
          <cell r="O350">
            <v>382.48</v>
          </cell>
          <cell r="P350">
            <v>4590.09</v>
          </cell>
          <cell r="Q350">
            <v>9180.18</v>
          </cell>
          <cell r="R350">
            <v>147071.52000000002</v>
          </cell>
          <cell r="S350">
            <v>122650.9</v>
          </cell>
          <cell r="T350">
            <v>34</v>
          </cell>
          <cell r="U350">
            <v>15</v>
          </cell>
          <cell r="V350">
            <v>32</v>
          </cell>
          <cell r="W350">
            <v>15</v>
          </cell>
          <cell r="X350">
            <v>0</v>
          </cell>
        </row>
        <row r="351">
          <cell r="A351" t="str">
            <v>1100200</v>
          </cell>
          <cell r="B351">
            <v>1</v>
          </cell>
          <cell r="C351" t="str">
            <v>Stubway C</v>
          </cell>
          <cell r="D351" t="str">
            <v>62</v>
          </cell>
          <cell r="E351" t="str">
            <v>CVLSTU</v>
          </cell>
          <cell r="F351" t="str">
            <v>CVL</v>
          </cell>
          <cell r="G351">
            <v>38820</v>
          </cell>
          <cell r="H351" t="str">
            <v>Active</v>
          </cell>
          <cell r="I351">
            <v>2015</v>
          </cell>
          <cell r="J351">
            <v>39344</v>
          </cell>
          <cell r="K351" t="str">
            <v>AC</v>
          </cell>
          <cell r="L351" t="str">
            <v>MA</v>
          </cell>
          <cell r="M351" t="str">
            <v>0006</v>
          </cell>
          <cell r="N351">
            <v>394707.77</v>
          </cell>
          <cell r="O351">
            <v>2069.6</v>
          </cell>
          <cell r="P351">
            <v>24835.09</v>
          </cell>
          <cell r="Q351">
            <v>49670.18</v>
          </cell>
          <cell r="R351">
            <v>345037.59</v>
          </cell>
          <cell r="S351">
            <v>383454.71999999997</v>
          </cell>
          <cell r="T351">
            <v>15</v>
          </cell>
          <cell r="U351">
            <v>326</v>
          </cell>
          <cell r="V351">
            <v>13</v>
          </cell>
          <cell r="W351">
            <v>326</v>
          </cell>
          <cell r="X351">
            <v>0</v>
          </cell>
        </row>
        <row r="352">
          <cell r="A352" t="str">
            <v>1100300</v>
          </cell>
          <cell r="B352">
            <v>1</v>
          </cell>
          <cell r="C352" t="str">
            <v>Stubway D</v>
          </cell>
          <cell r="D352" t="str">
            <v>62</v>
          </cell>
          <cell r="E352" t="str">
            <v>CVLSTU</v>
          </cell>
          <cell r="F352" t="str">
            <v>CVL</v>
          </cell>
          <cell r="G352">
            <v>38820</v>
          </cell>
          <cell r="H352" t="str">
            <v>Active</v>
          </cell>
          <cell r="I352">
            <v>4147</v>
          </cell>
          <cell r="J352">
            <v>39344</v>
          </cell>
          <cell r="K352" t="str">
            <v>AC</v>
          </cell>
          <cell r="L352" t="str">
            <v>MA</v>
          </cell>
          <cell r="M352" t="str">
            <v>0007</v>
          </cell>
          <cell r="N352">
            <v>371804.47</v>
          </cell>
          <cell r="O352">
            <v>1826.97</v>
          </cell>
          <cell r="P352">
            <v>21923.86</v>
          </cell>
          <cell r="Q352">
            <v>43847.72</v>
          </cell>
          <cell r="R352">
            <v>327956.75</v>
          </cell>
          <cell r="S352">
            <v>429966.24</v>
          </cell>
          <cell r="T352">
            <v>16</v>
          </cell>
          <cell r="U352">
            <v>350</v>
          </cell>
          <cell r="V352">
            <v>14</v>
          </cell>
          <cell r="W352">
            <v>350</v>
          </cell>
          <cell r="X352">
            <v>0</v>
          </cell>
        </row>
        <row r="353">
          <cell r="A353" t="str">
            <v>1100400</v>
          </cell>
          <cell r="B353">
            <v>1</v>
          </cell>
          <cell r="C353" t="str">
            <v>Stubway E</v>
          </cell>
          <cell r="D353" t="str">
            <v>62</v>
          </cell>
          <cell r="E353" t="str">
            <v>CVLSTU</v>
          </cell>
          <cell r="F353" t="str">
            <v>CVL</v>
          </cell>
          <cell r="G353">
            <v>38820</v>
          </cell>
          <cell r="H353" t="str">
            <v>Active</v>
          </cell>
          <cell r="I353">
            <v>1674</v>
          </cell>
          <cell r="J353">
            <v>39344</v>
          </cell>
          <cell r="K353" t="str">
            <v>AC</v>
          </cell>
          <cell r="L353" t="str">
            <v>MA</v>
          </cell>
          <cell r="M353" t="str">
            <v>0008</v>
          </cell>
          <cell r="N353">
            <v>129104.32000000001</v>
          </cell>
          <cell r="O353">
            <v>316.05</v>
          </cell>
          <cell r="P353">
            <v>3792.6</v>
          </cell>
          <cell r="Q353">
            <v>7585.2</v>
          </cell>
          <cell r="R353">
            <v>121519.12000000001</v>
          </cell>
          <cell r="S353">
            <v>52886.33</v>
          </cell>
          <cell r="T353">
            <v>34</v>
          </cell>
          <cell r="U353">
            <v>15</v>
          </cell>
          <cell r="V353">
            <v>32</v>
          </cell>
          <cell r="W353">
            <v>15</v>
          </cell>
          <cell r="X353">
            <v>0</v>
          </cell>
        </row>
        <row r="354">
          <cell r="A354" t="str">
            <v>1100500</v>
          </cell>
          <cell r="B354">
            <v>1</v>
          </cell>
          <cell r="C354" t="str">
            <v>Stubway 1</v>
          </cell>
          <cell r="D354" t="str">
            <v>62</v>
          </cell>
          <cell r="E354" t="str">
            <v>CVLSTU</v>
          </cell>
          <cell r="F354" t="str">
            <v>CVL</v>
          </cell>
          <cell r="G354">
            <v>38820</v>
          </cell>
          <cell r="H354" t="str">
            <v>Active</v>
          </cell>
          <cell r="I354">
            <v>4220</v>
          </cell>
          <cell r="J354">
            <v>39344</v>
          </cell>
          <cell r="K354" t="str">
            <v>AC</v>
          </cell>
          <cell r="L354" t="str">
            <v>MA</v>
          </cell>
          <cell r="M354" t="str">
            <v>0009</v>
          </cell>
          <cell r="N354">
            <v>325460.12</v>
          </cell>
          <cell r="O354">
            <v>796.77</v>
          </cell>
          <cell r="P354">
            <v>9560.7999999999993</v>
          </cell>
          <cell r="Q354">
            <v>19121.599999999999</v>
          </cell>
          <cell r="R354">
            <v>306338.52</v>
          </cell>
          <cell r="S354">
            <v>228395.29</v>
          </cell>
          <cell r="T354">
            <v>34</v>
          </cell>
          <cell r="U354">
            <v>15</v>
          </cell>
          <cell r="V354">
            <v>32</v>
          </cell>
          <cell r="W354">
            <v>15</v>
          </cell>
          <cell r="X354">
            <v>0</v>
          </cell>
        </row>
        <row r="355">
          <cell r="A355" t="str">
            <v>1100600</v>
          </cell>
          <cell r="B355">
            <v>1</v>
          </cell>
          <cell r="C355" t="str">
            <v>Stubway 2</v>
          </cell>
          <cell r="D355" t="str">
            <v>62</v>
          </cell>
          <cell r="E355" t="str">
            <v>CVLSTU</v>
          </cell>
          <cell r="F355" t="str">
            <v>CVL</v>
          </cell>
          <cell r="G355">
            <v>38820</v>
          </cell>
          <cell r="H355" t="str">
            <v>Active</v>
          </cell>
          <cell r="I355">
            <v>5966</v>
          </cell>
          <cell r="J355">
            <v>39344</v>
          </cell>
          <cell r="K355" t="str">
            <v>AC</v>
          </cell>
          <cell r="L355" t="str">
            <v>MA</v>
          </cell>
          <cell r="M355" t="str">
            <v>0010</v>
          </cell>
          <cell r="N355">
            <v>460117.31</v>
          </cell>
          <cell r="O355">
            <v>1126.3399999999999</v>
          </cell>
          <cell r="P355">
            <v>13516.52</v>
          </cell>
          <cell r="Q355">
            <v>27033.040000000001</v>
          </cell>
          <cell r="R355">
            <v>433084.27</v>
          </cell>
          <cell r="S355">
            <v>284935.11</v>
          </cell>
          <cell r="T355">
            <v>34</v>
          </cell>
          <cell r="U355">
            <v>15</v>
          </cell>
          <cell r="V355">
            <v>32</v>
          </cell>
          <cell r="W355">
            <v>15</v>
          </cell>
          <cell r="X355">
            <v>0</v>
          </cell>
        </row>
        <row r="356">
          <cell r="A356" t="str">
            <v>1100700</v>
          </cell>
          <cell r="B356">
            <v>1</v>
          </cell>
          <cell r="C356" t="str">
            <v>Stubway 3</v>
          </cell>
          <cell r="D356" t="str">
            <v>62</v>
          </cell>
          <cell r="E356" t="str">
            <v>CVLSTU</v>
          </cell>
          <cell r="F356" t="str">
            <v>CVL</v>
          </cell>
          <cell r="G356">
            <v>38820</v>
          </cell>
          <cell r="H356" t="str">
            <v>Active</v>
          </cell>
          <cell r="I356">
            <v>1695</v>
          </cell>
          <cell r="J356">
            <v>39344</v>
          </cell>
          <cell r="K356" t="str">
            <v>AC</v>
          </cell>
          <cell r="L356" t="str">
            <v>MA</v>
          </cell>
          <cell r="M356" t="str">
            <v>0011</v>
          </cell>
          <cell r="N356">
            <v>130723.91</v>
          </cell>
          <cell r="O356">
            <v>320.07</v>
          </cell>
          <cell r="P356">
            <v>3840.18</v>
          </cell>
          <cell r="Q356">
            <v>7680.36</v>
          </cell>
          <cell r="R356">
            <v>123043.55</v>
          </cell>
          <cell r="S356">
            <v>50120.800000000003</v>
          </cell>
          <cell r="T356">
            <v>34</v>
          </cell>
          <cell r="U356">
            <v>15</v>
          </cell>
          <cell r="V356">
            <v>32</v>
          </cell>
          <cell r="W356">
            <v>15</v>
          </cell>
          <cell r="X356">
            <v>0</v>
          </cell>
        </row>
        <row r="357">
          <cell r="A357" t="str">
            <v>1100800</v>
          </cell>
          <cell r="B357">
            <v>1</v>
          </cell>
          <cell r="C357" t="str">
            <v>Stubway 4</v>
          </cell>
          <cell r="D357" t="str">
            <v>62</v>
          </cell>
          <cell r="E357" t="str">
            <v>CVLSTU</v>
          </cell>
          <cell r="F357" t="str">
            <v>CVL</v>
          </cell>
          <cell r="G357">
            <v>38820</v>
          </cell>
          <cell r="H357" t="str">
            <v>Active</v>
          </cell>
          <cell r="I357">
            <v>1663</v>
          </cell>
          <cell r="J357">
            <v>39344</v>
          </cell>
          <cell r="K357" t="str">
            <v>AC</v>
          </cell>
          <cell r="L357" t="str">
            <v>MA</v>
          </cell>
          <cell r="M357" t="str">
            <v>0012</v>
          </cell>
          <cell r="N357">
            <v>128255.96</v>
          </cell>
          <cell r="O357">
            <v>314.01</v>
          </cell>
          <cell r="P357">
            <v>3767.68</v>
          </cell>
          <cell r="Q357">
            <v>7535.36</v>
          </cell>
          <cell r="R357">
            <v>120720.6</v>
          </cell>
          <cell r="S357">
            <v>45443.17</v>
          </cell>
          <cell r="T357">
            <v>34</v>
          </cell>
          <cell r="U357">
            <v>15</v>
          </cell>
          <cell r="V357">
            <v>32</v>
          </cell>
          <cell r="W357">
            <v>15</v>
          </cell>
          <cell r="X357">
            <v>0</v>
          </cell>
        </row>
        <row r="358">
          <cell r="A358" t="str">
            <v>1100900</v>
          </cell>
          <cell r="B358">
            <v>1</v>
          </cell>
          <cell r="C358" t="str">
            <v>Stubway 5</v>
          </cell>
          <cell r="D358" t="str">
            <v>62</v>
          </cell>
          <cell r="E358" t="str">
            <v>CVLSTU</v>
          </cell>
          <cell r="F358" t="str">
            <v>CVL</v>
          </cell>
          <cell r="G358">
            <v>38820</v>
          </cell>
          <cell r="H358" t="str">
            <v>Active</v>
          </cell>
          <cell r="I358">
            <v>1692</v>
          </cell>
          <cell r="J358">
            <v>39344</v>
          </cell>
          <cell r="K358" t="str">
            <v>AC</v>
          </cell>
          <cell r="L358" t="str">
            <v>MA</v>
          </cell>
          <cell r="M358" t="str">
            <v>0013</v>
          </cell>
          <cell r="N358">
            <v>130492.54</v>
          </cell>
          <cell r="O358">
            <v>319.43</v>
          </cell>
          <cell r="P358">
            <v>3833.38</v>
          </cell>
          <cell r="Q358">
            <v>7666.76</v>
          </cell>
          <cell r="R358">
            <v>122825.78</v>
          </cell>
          <cell r="S358">
            <v>137788.75</v>
          </cell>
          <cell r="T358">
            <v>34</v>
          </cell>
          <cell r="U358">
            <v>15</v>
          </cell>
          <cell r="V358">
            <v>32</v>
          </cell>
          <cell r="W358">
            <v>15</v>
          </cell>
          <cell r="X358">
            <v>0</v>
          </cell>
        </row>
        <row r="359">
          <cell r="A359" t="str">
            <v>1101000</v>
          </cell>
          <cell r="B359">
            <v>1</v>
          </cell>
          <cell r="C359" t="str">
            <v>Stubway 6</v>
          </cell>
          <cell r="D359" t="str">
            <v>62</v>
          </cell>
          <cell r="E359" t="str">
            <v>CVLSTU</v>
          </cell>
          <cell r="F359" t="str">
            <v>CVL</v>
          </cell>
          <cell r="G359">
            <v>38820</v>
          </cell>
          <cell r="H359" t="str">
            <v>Active</v>
          </cell>
          <cell r="I359">
            <v>1491</v>
          </cell>
          <cell r="J359">
            <v>39344</v>
          </cell>
          <cell r="K359" t="str">
            <v>AC</v>
          </cell>
          <cell r="L359" t="str">
            <v>MA</v>
          </cell>
          <cell r="M359" t="str">
            <v>0014</v>
          </cell>
          <cell r="N359">
            <v>114990.77</v>
          </cell>
          <cell r="O359">
            <v>281.5</v>
          </cell>
          <cell r="P359">
            <v>3378</v>
          </cell>
          <cell r="Q359">
            <v>6756</v>
          </cell>
          <cell r="R359">
            <v>108234.77</v>
          </cell>
          <cell r="S359">
            <v>113725.01</v>
          </cell>
          <cell r="T359">
            <v>34</v>
          </cell>
          <cell r="U359">
            <v>15</v>
          </cell>
          <cell r="V359">
            <v>32</v>
          </cell>
          <cell r="W359">
            <v>15</v>
          </cell>
          <cell r="X359">
            <v>0</v>
          </cell>
        </row>
        <row r="360">
          <cell r="A360" t="str">
            <v>1101100</v>
          </cell>
          <cell r="B360">
            <v>1</v>
          </cell>
          <cell r="C360" t="str">
            <v>Stubway 7</v>
          </cell>
          <cell r="D360" t="str">
            <v>62</v>
          </cell>
          <cell r="E360" t="str">
            <v>CVLSTU</v>
          </cell>
          <cell r="F360" t="str">
            <v>CVL</v>
          </cell>
          <cell r="G360">
            <v>38820</v>
          </cell>
          <cell r="H360" t="str">
            <v>Active</v>
          </cell>
          <cell r="I360">
            <v>1536</v>
          </cell>
          <cell r="J360">
            <v>39344</v>
          </cell>
          <cell r="K360" t="str">
            <v>AC</v>
          </cell>
          <cell r="L360" t="str">
            <v>MA</v>
          </cell>
          <cell r="M360" t="str">
            <v>0015</v>
          </cell>
          <cell r="N360">
            <v>118461.31</v>
          </cell>
          <cell r="O360">
            <v>289.95</v>
          </cell>
          <cell r="P360">
            <v>3479.95</v>
          </cell>
          <cell r="Q360">
            <v>6959.9</v>
          </cell>
          <cell r="R360">
            <v>111501.41</v>
          </cell>
          <cell r="S360">
            <v>68848.800000000003</v>
          </cell>
          <cell r="T360">
            <v>34</v>
          </cell>
          <cell r="U360">
            <v>15</v>
          </cell>
          <cell r="V360">
            <v>32</v>
          </cell>
          <cell r="W360">
            <v>15</v>
          </cell>
          <cell r="X360">
            <v>0</v>
          </cell>
        </row>
        <row r="361">
          <cell r="A361" t="str">
            <v>1101200</v>
          </cell>
          <cell r="B361">
            <v>1</v>
          </cell>
          <cell r="C361" t="str">
            <v>Stubway 8</v>
          </cell>
          <cell r="D361" t="str">
            <v>62</v>
          </cell>
          <cell r="E361" t="str">
            <v>CVLSTU</v>
          </cell>
          <cell r="F361" t="str">
            <v>CVL</v>
          </cell>
          <cell r="G361">
            <v>38820</v>
          </cell>
          <cell r="H361" t="str">
            <v>Active</v>
          </cell>
          <cell r="I361">
            <v>1628</v>
          </cell>
          <cell r="J361">
            <v>39344</v>
          </cell>
          <cell r="K361" t="str">
            <v>AC</v>
          </cell>
          <cell r="L361" t="str">
            <v>MA</v>
          </cell>
          <cell r="M361" t="str">
            <v>0016</v>
          </cell>
          <cell r="N361">
            <v>125556.65</v>
          </cell>
          <cell r="O361">
            <v>307.31</v>
          </cell>
          <cell r="P361">
            <v>3688.38</v>
          </cell>
          <cell r="Q361">
            <v>7376.76</v>
          </cell>
          <cell r="R361">
            <v>118179.89</v>
          </cell>
          <cell r="S361">
            <v>61114.69</v>
          </cell>
          <cell r="T361">
            <v>34</v>
          </cell>
          <cell r="U361">
            <v>15</v>
          </cell>
          <cell r="V361">
            <v>32</v>
          </cell>
          <cell r="W361">
            <v>15</v>
          </cell>
          <cell r="X361">
            <v>0</v>
          </cell>
        </row>
        <row r="362">
          <cell r="A362" t="str">
            <v>1101300</v>
          </cell>
          <cell r="B362">
            <v>1</v>
          </cell>
          <cell r="C362" t="str">
            <v>Stubway 9</v>
          </cell>
          <cell r="D362" t="str">
            <v>62</v>
          </cell>
          <cell r="E362" t="str">
            <v>CVLSTU</v>
          </cell>
          <cell r="F362" t="str">
            <v>CVL</v>
          </cell>
          <cell r="G362">
            <v>38820</v>
          </cell>
          <cell r="H362" t="str">
            <v>Active</v>
          </cell>
          <cell r="I362">
            <v>3835</v>
          </cell>
          <cell r="J362">
            <v>39344</v>
          </cell>
          <cell r="K362" t="str">
            <v>AC</v>
          </cell>
          <cell r="L362" t="str">
            <v>MA</v>
          </cell>
          <cell r="M362" t="str">
            <v>0017</v>
          </cell>
          <cell r="N362">
            <v>295767.65999999997</v>
          </cell>
          <cell r="O362">
            <v>724</v>
          </cell>
          <cell r="P362">
            <v>8688.5499999999993</v>
          </cell>
          <cell r="Q362">
            <v>17377.099999999999</v>
          </cell>
          <cell r="R362">
            <v>278390.56</v>
          </cell>
          <cell r="S362">
            <v>0</v>
          </cell>
          <cell r="T362">
            <v>34</v>
          </cell>
          <cell r="U362">
            <v>15</v>
          </cell>
          <cell r="V362">
            <v>32</v>
          </cell>
          <cell r="W362">
            <v>15</v>
          </cell>
          <cell r="X362">
            <v>0</v>
          </cell>
        </row>
        <row r="363">
          <cell r="A363" t="str">
            <v>1101400</v>
          </cell>
          <cell r="B363">
            <v>1</v>
          </cell>
          <cell r="C363" t="str">
            <v>Stubway 10</v>
          </cell>
          <cell r="D363" t="str">
            <v>62</v>
          </cell>
          <cell r="E363" t="str">
            <v>CVLSTU</v>
          </cell>
          <cell r="F363" t="str">
            <v>CVL</v>
          </cell>
          <cell r="G363">
            <v>38820</v>
          </cell>
          <cell r="H363" t="str">
            <v>Active</v>
          </cell>
          <cell r="I363">
            <v>3559</v>
          </cell>
          <cell r="J363">
            <v>39344</v>
          </cell>
          <cell r="K363" t="str">
            <v>AC</v>
          </cell>
          <cell r="L363" t="str">
            <v>MA</v>
          </cell>
          <cell r="M363" t="str">
            <v>0018</v>
          </cell>
          <cell r="N363">
            <v>274481.65000000002</v>
          </cell>
          <cell r="O363">
            <v>671.9</v>
          </cell>
          <cell r="P363">
            <v>8063.24</v>
          </cell>
          <cell r="Q363">
            <v>16126.48</v>
          </cell>
          <cell r="R363">
            <v>258355.17</v>
          </cell>
          <cell r="S363">
            <v>207971.16</v>
          </cell>
          <cell r="T363">
            <v>34</v>
          </cell>
          <cell r="U363">
            <v>15</v>
          </cell>
          <cell r="V363">
            <v>32</v>
          </cell>
          <cell r="W363">
            <v>15</v>
          </cell>
          <cell r="X363">
            <v>0</v>
          </cell>
        </row>
        <row r="364">
          <cell r="A364" t="str">
            <v>1101500</v>
          </cell>
          <cell r="B364">
            <v>1</v>
          </cell>
          <cell r="C364" t="str">
            <v>Stubway W1</v>
          </cell>
          <cell r="D364" t="str">
            <v>62</v>
          </cell>
          <cell r="E364" t="str">
            <v>CVLSTU</v>
          </cell>
          <cell r="F364" t="str">
            <v>CVL</v>
          </cell>
          <cell r="G364">
            <v>38820</v>
          </cell>
          <cell r="H364" t="str">
            <v>Active</v>
          </cell>
          <cell r="I364">
            <v>1646</v>
          </cell>
          <cell r="J364">
            <v>39344</v>
          </cell>
          <cell r="K364" t="str">
            <v>AC</v>
          </cell>
          <cell r="L364" t="str">
            <v>MA</v>
          </cell>
          <cell r="M364" t="str">
            <v>0019</v>
          </cell>
          <cell r="N364">
            <v>76099.81</v>
          </cell>
          <cell r="O364">
            <v>71.08</v>
          </cell>
          <cell r="P364">
            <v>852.3</v>
          </cell>
          <cell r="Q364">
            <v>1704.6</v>
          </cell>
          <cell r="R364">
            <v>74395.209999999992</v>
          </cell>
          <cell r="S364">
            <v>30184.87</v>
          </cell>
          <cell r="T364">
            <v>89</v>
          </cell>
          <cell r="U364">
            <v>105</v>
          </cell>
          <cell r="V364">
            <v>87</v>
          </cell>
          <cell r="W364">
            <v>105</v>
          </cell>
          <cell r="X364">
            <v>0</v>
          </cell>
        </row>
        <row r="365">
          <cell r="A365" t="str">
            <v>1101600</v>
          </cell>
          <cell r="B365">
            <v>1</v>
          </cell>
          <cell r="C365" t="str">
            <v>Stubway W2</v>
          </cell>
          <cell r="D365" t="str">
            <v>62</v>
          </cell>
          <cell r="E365" t="str">
            <v>CVLSTU</v>
          </cell>
          <cell r="F365" t="str">
            <v>CVL</v>
          </cell>
          <cell r="G365">
            <v>38820</v>
          </cell>
          <cell r="H365" t="str">
            <v>Active</v>
          </cell>
          <cell r="I365">
            <v>1855</v>
          </cell>
          <cell r="J365">
            <v>39344</v>
          </cell>
          <cell r="K365" t="str">
            <v>AC</v>
          </cell>
          <cell r="L365" t="str">
            <v>MA</v>
          </cell>
          <cell r="M365" t="str">
            <v>0020</v>
          </cell>
          <cell r="N365">
            <v>169357.09</v>
          </cell>
          <cell r="O365">
            <v>306.56</v>
          </cell>
          <cell r="P365">
            <v>3679.27</v>
          </cell>
          <cell r="Q365">
            <v>7358.54</v>
          </cell>
          <cell r="R365">
            <v>161998.54999999999</v>
          </cell>
          <cell r="S365">
            <v>67006.59</v>
          </cell>
          <cell r="T365">
            <v>46</v>
          </cell>
          <cell r="U365">
            <v>11</v>
          </cell>
          <cell r="V365">
            <v>44</v>
          </cell>
          <cell r="W365">
            <v>11</v>
          </cell>
          <cell r="X365">
            <v>0</v>
          </cell>
        </row>
        <row r="366">
          <cell r="A366" t="str">
            <v>1101700</v>
          </cell>
          <cell r="B366">
            <v>1</v>
          </cell>
          <cell r="C366" t="str">
            <v>Platform formation</v>
          </cell>
          <cell r="D366" t="str">
            <v>62</v>
          </cell>
          <cell r="E366" t="str">
            <v>CVLPLA</v>
          </cell>
          <cell r="F366" t="str">
            <v>CVL</v>
          </cell>
          <cell r="G366">
            <v>38820</v>
          </cell>
          <cell r="H366" t="str">
            <v>Active</v>
          </cell>
          <cell r="I366">
            <v>45236</v>
          </cell>
          <cell r="J366">
            <v>39344</v>
          </cell>
          <cell r="K366" t="str">
            <v>AC</v>
          </cell>
          <cell r="L366" t="str">
            <v>MA</v>
          </cell>
          <cell r="M366" t="str">
            <v>0021</v>
          </cell>
          <cell r="N366">
            <v>2026994.42</v>
          </cell>
          <cell r="O366">
            <v>0</v>
          </cell>
          <cell r="P366">
            <v>0</v>
          </cell>
          <cell r="Q366">
            <v>0</v>
          </cell>
          <cell r="R366">
            <v>2026994.42</v>
          </cell>
          <cell r="S366">
            <v>1559583.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A367" t="str">
            <v>1101800</v>
          </cell>
          <cell r="B367">
            <v>1</v>
          </cell>
          <cell r="C367" t="str">
            <v>Sundry items</v>
          </cell>
          <cell r="D367" t="str">
            <v>62</v>
          </cell>
          <cell r="E367" t="str">
            <v>CVLSUN</v>
          </cell>
          <cell r="F367" t="str">
            <v>CVL</v>
          </cell>
          <cell r="G367">
            <v>38820</v>
          </cell>
          <cell r="H367" t="str">
            <v>Active</v>
          </cell>
          <cell r="I367">
            <v>45236</v>
          </cell>
          <cell r="J367">
            <v>39344</v>
          </cell>
          <cell r="K367" t="str">
            <v>AC</v>
          </cell>
          <cell r="L367" t="str">
            <v>MA</v>
          </cell>
          <cell r="M367" t="str">
            <v>0022</v>
          </cell>
          <cell r="N367">
            <v>180334.58</v>
          </cell>
          <cell r="O367">
            <v>503.07</v>
          </cell>
          <cell r="P367">
            <v>6036.51</v>
          </cell>
          <cell r="Q367">
            <v>12073.02</v>
          </cell>
          <cell r="R367">
            <v>168261.56</v>
          </cell>
          <cell r="S367">
            <v>121107.64</v>
          </cell>
          <cell r="T367">
            <v>29</v>
          </cell>
          <cell r="U367">
            <v>319</v>
          </cell>
          <cell r="V367">
            <v>27</v>
          </cell>
          <cell r="W367">
            <v>319</v>
          </cell>
          <cell r="X367">
            <v>0</v>
          </cell>
        </row>
        <row r="368">
          <cell r="A368" t="str">
            <v>1101900</v>
          </cell>
          <cell r="B368">
            <v>1</v>
          </cell>
          <cell r="C368" t="str">
            <v>Main services</v>
          </cell>
          <cell r="D368" t="str">
            <v>62</v>
          </cell>
          <cell r="E368" t="str">
            <v>CVLSER</v>
          </cell>
          <cell r="F368" t="str">
            <v>CVL</v>
          </cell>
          <cell r="G368">
            <v>38820</v>
          </cell>
          <cell r="H368" t="str">
            <v>Active</v>
          </cell>
          <cell r="I368">
            <v>45236</v>
          </cell>
          <cell r="J368">
            <v>39344</v>
          </cell>
          <cell r="K368" t="str">
            <v>AC</v>
          </cell>
          <cell r="L368" t="str">
            <v>MA</v>
          </cell>
          <cell r="M368" t="str">
            <v>0023</v>
          </cell>
          <cell r="N368">
            <v>637928.63</v>
          </cell>
          <cell r="O368">
            <v>2001.94</v>
          </cell>
          <cell r="P368">
            <v>24022.73</v>
          </cell>
          <cell r="Q368">
            <v>48045.46</v>
          </cell>
          <cell r="R368">
            <v>589883.17000000004</v>
          </cell>
          <cell r="S368">
            <v>374975.36</v>
          </cell>
          <cell r="T368">
            <v>21</v>
          </cell>
          <cell r="U368">
            <v>358</v>
          </cell>
          <cell r="V368">
            <v>19</v>
          </cell>
          <cell r="W368">
            <v>358</v>
          </cell>
          <cell r="X368">
            <v>0</v>
          </cell>
        </row>
        <row r="369">
          <cell r="A369" t="str">
            <v>1103400</v>
          </cell>
          <cell r="B369">
            <v>1</v>
          </cell>
          <cell r="C369" t="str">
            <v>Sealed area  (type P)</v>
          </cell>
          <cell r="D369" t="str">
            <v>52</v>
          </cell>
          <cell r="E369" t="str">
            <v>CVLSEA</v>
          </cell>
          <cell r="F369" t="str">
            <v>CVL</v>
          </cell>
          <cell r="G369">
            <v>38820</v>
          </cell>
          <cell r="H369" t="str">
            <v>Active</v>
          </cell>
          <cell r="I369">
            <v>2082</v>
          </cell>
          <cell r="J369">
            <v>39344</v>
          </cell>
          <cell r="K369" t="str">
            <v>AC</v>
          </cell>
          <cell r="L369" t="str">
            <v>NA</v>
          </cell>
          <cell r="M369" t="str">
            <v>0032</v>
          </cell>
          <cell r="N369">
            <v>69817.95</v>
          </cell>
          <cell r="O369">
            <v>424.32</v>
          </cell>
          <cell r="P369">
            <v>5091.62</v>
          </cell>
          <cell r="Q369">
            <v>10183.24</v>
          </cell>
          <cell r="R369">
            <v>59634.71</v>
          </cell>
          <cell r="S369">
            <v>39866.699999999997</v>
          </cell>
          <cell r="T369">
            <v>13</v>
          </cell>
          <cell r="U369">
            <v>260</v>
          </cell>
          <cell r="V369">
            <v>11</v>
          </cell>
          <cell r="W369">
            <v>260</v>
          </cell>
          <cell r="X369">
            <v>0</v>
          </cell>
        </row>
        <row r="370">
          <cell r="A370" t="str">
            <v>1103500</v>
          </cell>
          <cell r="B370">
            <v>1</v>
          </cell>
          <cell r="C370" t="str">
            <v>Platform formation</v>
          </cell>
          <cell r="D370" t="str">
            <v>52</v>
          </cell>
          <cell r="E370" t="str">
            <v>CVLPLA</v>
          </cell>
          <cell r="F370" t="str">
            <v>CVL</v>
          </cell>
          <cell r="G370">
            <v>38820</v>
          </cell>
          <cell r="H370" t="str">
            <v>Active</v>
          </cell>
          <cell r="I370">
            <v>3578</v>
          </cell>
          <cell r="J370">
            <v>39344</v>
          </cell>
          <cell r="K370" t="str">
            <v>AC</v>
          </cell>
          <cell r="L370" t="str">
            <v>NA</v>
          </cell>
          <cell r="M370" t="str">
            <v>0032</v>
          </cell>
          <cell r="N370">
            <v>27013.9</v>
          </cell>
          <cell r="O370">
            <v>0</v>
          </cell>
          <cell r="P370">
            <v>0</v>
          </cell>
          <cell r="Q370">
            <v>0</v>
          </cell>
          <cell r="R370">
            <v>27013.9</v>
          </cell>
          <cell r="S370">
            <v>15425.19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A371" t="str">
            <v>1103600</v>
          </cell>
          <cell r="B371">
            <v>1</v>
          </cell>
          <cell r="C371" t="str">
            <v>Main services</v>
          </cell>
          <cell r="D371" t="str">
            <v>52</v>
          </cell>
          <cell r="E371" t="str">
            <v>CVLSER</v>
          </cell>
          <cell r="F371" t="str">
            <v>CVL</v>
          </cell>
          <cell r="G371">
            <v>38820</v>
          </cell>
          <cell r="H371" t="str">
            <v>Active</v>
          </cell>
          <cell r="I371">
            <v>3578</v>
          </cell>
          <cell r="J371">
            <v>39344</v>
          </cell>
          <cell r="K371" t="str">
            <v>AC</v>
          </cell>
          <cell r="L371" t="str">
            <v>NA</v>
          </cell>
          <cell r="M371" t="str">
            <v>0032</v>
          </cell>
          <cell r="N371">
            <v>50457.79</v>
          </cell>
          <cell r="O371">
            <v>166.37</v>
          </cell>
          <cell r="P371">
            <v>1996.33</v>
          </cell>
          <cell r="Q371">
            <v>3992.66</v>
          </cell>
          <cell r="R371">
            <v>46465.130000000005</v>
          </cell>
          <cell r="S371">
            <v>28811.87</v>
          </cell>
          <cell r="T371">
            <v>21</v>
          </cell>
          <cell r="U371">
            <v>358</v>
          </cell>
          <cell r="V371">
            <v>19</v>
          </cell>
          <cell r="W371">
            <v>358</v>
          </cell>
          <cell r="X371">
            <v>0</v>
          </cell>
        </row>
        <row r="372">
          <cell r="A372" t="str">
            <v>1103601</v>
          </cell>
          <cell r="B372">
            <v>1</v>
          </cell>
          <cell r="C372" t="str">
            <v>Sundry Items</v>
          </cell>
          <cell r="D372" t="str">
            <v>52</v>
          </cell>
          <cell r="E372" t="str">
            <v>CVLSUN</v>
          </cell>
          <cell r="F372" t="str">
            <v>CVL</v>
          </cell>
          <cell r="G372">
            <v>38820</v>
          </cell>
          <cell r="H372" t="str">
            <v>Active</v>
          </cell>
          <cell r="I372">
            <v>3578</v>
          </cell>
          <cell r="J372">
            <v>39344</v>
          </cell>
          <cell r="K372" t="str">
            <v>AC</v>
          </cell>
          <cell r="L372" t="str">
            <v>NA</v>
          </cell>
          <cell r="M372" t="str">
            <v>0032</v>
          </cell>
          <cell r="N372">
            <v>14263.8</v>
          </cell>
          <cell r="O372">
            <v>39.78</v>
          </cell>
          <cell r="P372">
            <v>477.47</v>
          </cell>
          <cell r="Q372">
            <v>954.94</v>
          </cell>
          <cell r="R372">
            <v>13308.859999999999</v>
          </cell>
          <cell r="S372">
            <v>8144.76</v>
          </cell>
          <cell r="T372">
            <v>29</v>
          </cell>
          <cell r="U372">
            <v>319</v>
          </cell>
          <cell r="V372">
            <v>27</v>
          </cell>
          <cell r="W372">
            <v>319</v>
          </cell>
          <cell r="X372">
            <v>0</v>
          </cell>
        </row>
        <row r="373">
          <cell r="A373" t="str">
            <v>1103800</v>
          </cell>
          <cell r="B373">
            <v>1</v>
          </cell>
          <cell r="C373" t="str">
            <v>Sealed area  (type P)</v>
          </cell>
          <cell r="D373" t="str">
            <v>56</v>
          </cell>
          <cell r="E373" t="str">
            <v>CVLSEA</v>
          </cell>
          <cell r="F373" t="str">
            <v>CVL</v>
          </cell>
          <cell r="G373">
            <v>38820</v>
          </cell>
          <cell r="H373" t="str">
            <v>Active</v>
          </cell>
          <cell r="I373">
            <v>1932</v>
          </cell>
          <cell r="J373">
            <v>39344</v>
          </cell>
          <cell r="K373" t="str">
            <v>AC</v>
          </cell>
          <cell r="L373" t="str">
            <v>RO</v>
          </cell>
          <cell r="M373" t="str">
            <v>0005</v>
          </cell>
          <cell r="N373">
            <v>57039.44</v>
          </cell>
          <cell r="O373">
            <v>349.39</v>
          </cell>
          <cell r="P373">
            <v>4193.2299999999996</v>
          </cell>
          <cell r="Q373">
            <v>8386.4599999999991</v>
          </cell>
          <cell r="R373">
            <v>48652.98</v>
          </cell>
          <cell r="S373">
            <v>39131.93</v>
          </cell>
          <cell r="T373">
            <v>13</v>
          </cell>
          <cell r="U373">
            <v>220</v>
          </cell>
          <cell r="V373">
            <v>11</v>
          </cell>
          <cell r="W373">
            <v>220</v>
          </cell>
          <cell r="X373">
            <v>0</v>
          </cell>
        </row>
        <row r="374">
          <cell r="A374" t="str">
            <v>1103900</v>
          </cell>
          <cell r="B374">
            <v>1</v>
          </cell>
          <cell r="C374" t="str">
            <v>Platform formation</v>
          </cell>
          <cell r="D374" t="str">
            <v>56</v>
          </cell>
          <cell r="E374" t="str">
            <v>CVLPLA</v>
          </cell>
          <cell r="F374" t="str">
            <v>CVL</v>
          </cell>
          <cell r="G374">
            <v>38820</v>
          </cell>
          <cell r="H374" t="str">
            <v>Active</v>
          </cell>
          <cell r="I374">
            <v>2031</v>
          </cell>
          <cell r="J374">
            <v>39344</v>
          </cell>
          <cell r="K374" t="str">
            <v>AC</v>
          </cell>
          <cell r="L374" t="str">
            <v>RO</v>
          </cell>
          <cell r="M374" t="str">
            <v>0005</v>
          </cell>
          <cell r="N374">
            <v>46002.15</v>
          </cell>
          <cell r="O374">
            <v>0</v>
          </cell>
          <cell r="P374">
            <v>0</v>
          </cell>
          <cell r="Q374">
            <v>0</v>
          </cell>
          <cell r="R374">
            <v>46002.15</v>
          </cell>
          <cell r="S374">
            <v>26450.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A375" t="str">
            <v>1104000</v>
          </cell>
          <cell r="B375">
            <v>1</v>
          </cell>
          <cell r="C375" t="str">
            <v>Main services</v>
          </cell>
          <cell r="D375" t="str">
            <v>56</v>
          </cell>
          <cell r="E375" t="str">
            <v>CVLSER</v>
          </cell>
          <cell r="F375" t="str">
            <v>CVL</v>
          </cell>
          <cell r="G375">
            <v>38820</v>
          </cell>
          <cell r="H375" t="str">
            <v>Active</v>
          </cell>
          <cell r="I375">
            <v>2031</v>
          </cell>
          <cell r="J375">
            <v>39344</v>
          </cell>
          <cell r="K375" t="str">
            <v>AC</v>
          </cell>
          <cell r="L375" t="str">
            <v>RO</v>
          </cell>
          <cell r="M375" t="str">
            <v>0005</v>
          </cell>
          <cell r="N375">
            <v>28641.64</v>
          </cell>
          <cell r="O375">
            <v>91.15</v>
          </cell>
          <cell r="P375">
            <v>1093.9100000000001</v>
          </cell>
          <cell r="Q375">
            <v>2187.8200000000002</v>
          </cell>
          <cell r="R375">
            <v>26453.82</v>
          </cell>
          <cell r="S375">
            <v>17883.68</v>
          </cell>
          <cell r="T375">
            <v>21</v>
          </cell>
          <cell r="U375">
            <v>358</v>
          </cell>
          <cell r="V375">
            <v>19</v>
          </cell>
          <cell r="W375">
            <v>358</v>
          </cell>
          <cell r="X375">
            <v>0</v>
          </cell>
        </row>
        <row r="376">
          <cell r="A376" t="str">
            <v>1104001</v>
          </cell>
          <cell r="B376">
            <v>1</v>
          </cell>
          <cell r="C376" t="str">
            <v>Sundry Items</v>
          </cell>
          <cell r="D376" t="str">
            <v>56</v>
          </cell>
          <cell r="E376" t="str">
            <v>CVLSUN</v>
          </cell>
          <cell r="F376" t="str">
            <v>CVL</v>
          </cell>
          <cell r="G376">
            <v>38820</v>
          </cell>
          <cell r="H376" t="str">
            <v>Active</v>
          </cell>
          <cell r="I376">
            <v>2031</v>
          </cell>
          <cell r="J376">
            <v>39344</v>
          </cell>
          <cell r="K376" t="str">
            <v>AC</v>
          </cell>
          <cell r="L376" t="str">
            <v>RO</v>
          </cell>
          <cell r="M376" t="str">
            <v>0005</v>
          </cell>
          <cell r="N376">
            <v>8096.64</v>
          </cell>
          <cell r="O376">
            <v>22.54</v>
          </cell>
          <cell r="P376">
            <v>271.02999999999997</v>
          </cell>
          <cell r="Q376">
            <v>542.05999999999995</v>
          </cell>
          <cell r="R376">
            <v>7554.58</v>
          </cell>
          <cell r="S376">
            <v>5660.33</v>
          </cell>
          <cell r="T376">
            <v>29</v>
          </cell>
          <cell r="U376">
            <v>319</v>
          </cell>
          <cell r="V376">
            <v>27</v>
          </cell>
          <cell r="W376">
            <v>319</v>
          </cell>
          <cell r="X376">
            <v>0</v>
          </cell>
        </row>
        <row r="377">
          <cell r="A377" t="str">
            <v>1104200</v>
          </cell>
          <cell r="B377">
            <v>1</v>
          </cell>
          <cell r="C377" t="str">
            <v>Kidney site sealed area  (type P)</v>
          </cell>
          <cell r="D377" t="str">
            <v>56</v>
          </cell>
          <cell r="E377" t="str">
            <v>CVLSEA</v>
          </cell>
          <cell r="F377" t="str">
            <v>CVL</v>
          </cell>
          <cell r="G377">
            <v>38820</v>
          </cell>
          <cell r="H377" t="str">
            <v>Active</v>
          </cell>
          <cell r="I377">
            <v>4343</v>
          </cell>
          <cell r="J377">
            <v>39344</v>
          </cell>
          <cell r="K377" t="str">
            <v>C</v>
          </cell>
          <cell r="L377" t="str">
            <v>NA</v>
          </cell>
          <cell r="M377" t="str">
            <v>0014</v>
          </cell>
          <cell r="N377">
            <v>145638.51</v>
          </cell>
          <cell r="O377">
            <v>885.11</v>
          </cell>
          <cell r="P377">
            <v>10620.99</v>
          </cell>
          <cell r="Q377">
            <v>21241.98</v>
          </cell>
          <cell r="R377">
            <v>124396.53000000001</v>
          </cell>
          <cell r="S377">
            <v>141067.15</v>
          </cell>
          <cell r="T377">
            <v>13</v>
          </cell>
          <cell r="U377">
            <v>260</v>
          </cell>
          <cell r="V377">
            <v>11</v>
          </cell>
          <cell r="W377">
            <v>260</v>
          </cell>
          <cell r="X377">
            <v>0</v>
          </cell>
        </row>
        <row r="378">
          <cell r="A378" t="str">
            <v>1104300</v>
          </cell>
          <cell r="B378">
            <v>1</v>
          </cell>
          <cell r="C378" t="str">
            <v>Platform formation</v>
          </cell>
          <cell r="D378" t="str">
            <v>56</v>
          </cell>
          <cell r="E378" t="str">
            <v>CVLPLA</v>
          </cell>
          <cell r="F378" t="str">
            <v>CVL</v>
          </cell>
          <cell r="G378">
            <v>39903</v>
          </cell>
          <cell r="H378" t="str">
            <v>Active</v>
          </cell>
          <cell r="I378">
            <v>4343</v>
          </cell>
          <cell r="J378">
            <v>39903</v>
          </cell>
          <cell r="K378" t="str">
            <v>C</v>
          </cell>
          <cell r="L378" t="str">
            <v>NA</v>
          </cell>
          <cell r="M378" t="str">
            <v>0014</v>
          </cell>
          <cell r="N378">
            <v>98368.95</v>
          </cell>
          <cell r="O378">
            <v>0</v>
          </cell>
          <cell r="P378">
            <v>0</v>
          </cell>
          <cell r="Q378">
            <v>0</v>
          </cell>
          <cell r="R378">
            <v>98368.95</v>
          </cell>
          <cell r="S378">
            <v>69489.7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A379" t="str">
            <v>1104301</v>
          </cell>
          <cell r="B379">
            <v>1</v>
          </cell>
          <cell r="C379" t="str">
            <v>Pavement type A</v>
          </cell>
          <cell r="D379" t="str">
            <v>62</v>
          </cell>
          <cell r="E379" t="str">
            <v>CVLSEA</v>
          </cell>
          <cell r="F379" t="str">
            <v>CVL</v>
          </cell>
          <cell r="G379">
            <v>39903</v>
          </cell>
          <cell r="H379" t="str">
            <v>Active</v>
          </cell>
          <cell r="I379">
            <v>1942</v>
          </cell>
          <cell r="J379">
            <v>39903</v>
          </cell>
          <cell r="K379" t="str">
            <v>AC</v>
          </cell>
          <cell r="L379" t="str">
            <v>GA</v>
          </cell>
          <cell r="M379" t="str">
            <v>0027</v>
          </cell>
          <cell r="N379">
            <v>235150.76</v>
          </cell>
          <cell r="O379">
            <v>361.53</v>
          </cell>
          <cell r="P379">
            <v>4337.92</v>
          </cell>
          <cell r="Q379">
            <v>8675.84</v>
          </cell>
          <cell r="R379">
            <v>226474.92</v>
          </cell>
          <cell r="S379">
            <v>119215.85</v>
          </cell>
          <cell r="T379">
            <v>54</v>
          </cell>
          <cell r="U379">
            <v>76</v>
          </cell>
          <cell r="V379">
            <v>52</v>
          </cell>
          <cell r="W379">
            <v>76</v>
          </cell>
          <cell r="X379">
            <v>0</v>
          </cell>
        </row>
        <row r="380">
          <cell r="A380" t="str">
            <v>1104400</v>
          </cell>
          <cell r="B380">
            <v>1</v>
          </cell>
          <cell r="C380" t="str">
            <v>Main services</v>
          </cell>
          <cell r="D380" t="str">
            <v>56</v>
          </cell>
          <cell r="E380" t="str">
            <v>CVLSER</v>
          </cell>
          <cell r="F380" t="str">
            <v>CVL</v>
          </cell>
          <cell r="G380">
            <v>38820</v>
          </cell>
          <cell r="H380" t="str">
            <v>Active</v>
          </cell>
          <cell r="I380">
            <v>4343</v>
          </cell>
          <cell r="J380">
            <v>39344</v>
          </cell>
          <cell r="K380" t="str">
            <v>C</v>
          </cell>
          <cell r="L380" t="str">
            <v>NA</v>
          </cell>
          <cell r="M380" t="str">
            <v>0014</v>
          </cell>
          <cell r="N380">
            <v>61246</v>
          </cell>
          <cell r="O380">
            <v>206.5</v>
          </cell>
          <cell r="P380">
            <v>2477.4499999999998</v>
          </cell>
          <cell r="Q380">
            <v>4954.8999999999996</v>
          </cell>
          <cell r="R380">
            <v>56291.1</v>
          </cell>
          <cell r="S380">
            <v>47687.09</v>
          </cell>
          <cell r="T380">
            <v>21</v>
          </cell>
          <cell r="U380">
            <v>358</v>
          </cell>
          <cell r="V380">
            <v>19</v>
          </cell>
          <cell r="W380">
            <v>358</v>
          </cell>
          <cell r="X380">
            <v>0</v>
          </cell>
        </row>
        <row r="381">
          <cell r="A381" t="str">
            <v>1104401</v>
          </cell>
          <cell r="B381">
            <v>1</v>
          </cell>
          <cell r="C381" t="str">
            <v>Sundry Items</v>
          </cell>
          <cell r="D381" t="str">
            <v>56</v>
          </cell>
          <cell r="E381" t="str">
            <v>CVLSUN</v>
          </cell>
          <cell r="F381" t="str">
            <v>CVL</v>
          </cell>
          <cell r="G381">
            <v>38820</v>
          </cell>
          <cell r="H381" t="str">
            <v>Active</v>
          </cell>
          <cell r="I381">
            <v>4343</v>
          </cell>
          <cell r="J381">
            <v>39344</v>
          </cell>
          <cell r="K381" t="str">
            <v>C</v>
          </cell>
          <cell r="L381" t="str">
            <v>NA</v>
          </cell>
          <cell r="M381" t="str">
            <v>0014</v>
          </cell>
          <cell r="N381">
            <v>17313.490000000002</v>
          </cell>
          <cell r="O381">
            <v>48.25</v>
          </cell>
          <cell r="P381">
            <v>579.54999999999995</v>
          </cell>
          <cell r="Q381">
            <v>1159.0999999999999</v>
          </cell>
          <cell r="R381">
            <v>16154.390000000001</v>
          </cell>
          <cell r="S381">
            <v>14112.33</v>
          </cell>
          <cell r="T381">
            <v>29</v>
          </cell>
          <cell r="U381">
            <v>319</v>
          </cell>
          <cell r="V381">
            <v>27</v>
          </cell>
          <cell r="W381">
            <v>319</v>
          </cell>
          <cell r="X381">
            <v>0</v>
          </cell>
        </row>
        <row r="382">
          <cell r="A382" t="str">
            <v>1104800</v>
          </cell>
          <cell r="B382">
            <v>1</v>
          </cell>
          <cell r="C382" t="str">
            <v>Platform formation</v>
          </cell>
          <cell r="D382" t="str">
            <v>56</v>
          </cell>
          <cell r="E382" t="str">
            <v>CVLPLA</v>
          </cell>
          <cell r="F382" t="str">
            <v>CVL</v>
          </cell>
          <cell r="G382">
            <v>38820</v>
          </cell>
          <cell r="H382" t="str">
            <v>Active</v>
          </cell>
          <cell r="I382">
            <v>6062</v>
          </cell>
          <cell r="J382">
            <v>39344</v>
          </cell>
          <cell r="K382" t="str">
            <v>F</v>
          </cell>
          <cell r="L382" t="str">
            <v>NA</v>
          </cell>
          <cell r="M382" t="str">
            <v>0034</v>
          </cell>
          <cell r="N382">
            <v>137304.29999999999</v>
          </cell>
          <cell r="O382">
            <v>0</v>
          </cell>
          <cell r="P382">
            <v>0</v>
          </cell>
          <cell r="Q382">
            <v>0</v>
          </cell>
          <cell r="R382">
            <v>137304.29999999999</v>
          </cell>
          <cell r="S382">
            <v>93704.33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A383" t="str">
            <v>1104900</v>
          </cell>
          <cell r="B383">
            <v>1</v>
          </cell>
          <cell r="C383" t="str">
            <v>Main services fuel site</v>
          </cell>
          <cell r="D383" t="str">
            <v>56</v>
          </cell>
          <cell r="E383" t="str">
            <v>CVLSER</v>
          </cell>
          <cell r="F383" t="str">
            <v>CVL</v>
          </cell>
          <cell r="G383">
            <v>38820</v>
          </cell>
          <cell r="H383" t="str">
            <v>Active</v>
          </cell>
          <cell r="I383">
            <v>6062</v>
          </cell>
          <cell r="J383">
            <v>39344</v>
          </cell>
          <cell r="K383" t="str">
            <v>F</v>
          </cell>
          <cell r="L383" t="str">
            <v>NA</v>
          </cell>
          <cell r="M383" t="str">
            <v>0034</v>
          </cell>
          <cell r="N383">
            <v>24166.33</v>
          </cell>
          <cell r="O383">
            <v>48.68</v>
          </cell>
          <cell r="P383">
            <v>584.82000000000005</v>
          </cell>
          <cell r="Q383">
            <v>1169.6400000000001</v>
          </cell>
          <cell r="R383">
            <v>22996.690000000002</v>
          </cell>
          <cell r="S383">
            <v>16492.490000000002</v>
          </cell>
          <cell r="T383">
            <v>21</v>
          </cell>
          <cell r="U383">
            <v>358</v>
          </cell>
          <cell r="V383">
            <v>19</v>
          </cell>
          <cell r="W383">
            <v>358</v>
          </cell>
          <cell r="X383">
            <v>0</v>
          </cell>
        </row>
        <row r="384">
          <cell r="A384" t="str">
            <v>1104901</v>
          </cell>
          <cell r="B384">
            <v>1</v>
          </cell>
          <cell r="C384" t="str">
            <v>Sundry Items</v>
          </cell>
          <cell r="D384" t="str">
            <v>56</v>
          </cell>
          <cell r="E384" t="str">
            <v>CVLSUN</v>
          </cell>
          <cell r="F384" t="str">
            <v>CVL</v>
          </cell>
          <cell r="G384">
            <v>38820</v>
          </cell>
          <cell r="H384" t="str">
            <v>Active</v>
          </cell>
          <cell r="I384">
            <v>6062</v>
          </cell>
          <cell r="J384">
            <v>39344</v>
          </cell>
          <cell r="K384" t="str">
            <v>F</v>
          </cell>
          <cell r="L384" t="str">
            <v>NA</v>
          </cell>
          <cell r="M384" t="str">
            <v>0034</v>
          </cell>
          <cell r="N384">
            <v>85487.74</v>
          </cell>
          <cell r="O384">
            <v>238.44</v>
          </cell>
          <cell r="P384">
            <v>2861.61</v>
          </cell>
          <cell r="Q384">
            <v>5723.22</v>
          </cell>
          <cell r="R384">
            <v>79764.52</v>
          </cell>
          <cell r="S384">
            <v>58341.73</v>
          </cell>
          <cell r="T384">
            <v>29</v>
          </cell>
          <cell r="U384">
            <v>319</v>
          </cell>
          <cell r="V384">
            <v>27</v>
          </cell>
          <cell r="W384">
            <v>319</v>
          </cell>
          <cell r="X384">
            <v>0</v>
          </cell>
        </row>
        <row r="385">
          <cell r="A385" t="str">
            <v>1105200</v>
          </cell>
          <cell r="B385">
            <v>1</v>
          </cell>
          <cell r="C385" t="str">
            <v>Pavement Type L North apron</v>
          </cell>
          <cell r="D385" t="str">
            <v>62</v>
          </cell>
          <cell r="E385" t="str">
            <v>CVLSEA</v>
          </cell>
          <cell r="F385" t="str">
            <v>CVL</v>
          </cell>
          <cell r="G385">
            <v>38820</v>
          </cell>
          <cell r="H385" t="str">
            <v>Active</v>
          </cell>
          <cell r="I385">
            <v>1</v>
          </cell>
          <cell r="J385">
            <v>39344</v>
          </cell>
          <cell r="K385" t="str">
            <v>AC</v>
          </cell>
          <cell r="L385" t="str">
            <v>AP</v>
          </cell>
          <cell r="M385" t="str">
            <v>0001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A386" t="str">
            <v>1105300</v>
          </cell>
          <cell r="B386">
            <v>1</v>
          </cell>
          <cell r="C386" t="str">
            <v>Pavement Type D</v>
          </cell>
          <cell r="D386" t="str">
            <v>62</v>
          </cell>
          <cell r="E386" t="str">
            <v>CVLSEA</v>
          </cell>
          <cell r="F386" t="str">
            <v>CVL</v>
          </cell>
          <cell r="G386">
            <v>38820</v>
          </cell>
          <cell r="H386" t="str">
            <v>Active</v>
          </cell>
          <cell r="I386">
            <v>1</v>
          </cell>
          <cell r="J386">
            <v>39344</v>
          </cell>
          <cell r="K386" t="str">
            <v>AC</v>
          </cell>
          <cell r="L386" t="str">
            <v>AP</v>
          </cell>
          <cell r="M386" t="str">
            <v>0001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A387" t="str">
            <v>1105600</v>
          </cell>
          <cell r="B387">
            <v>1</v>
          </cell>
          <cell r="C387" t="str">
            <v>Platform formation</v>
          </cell>
          <cell r="D387" t="str">
            <v>62</v>
          </cell>
          <cell r="E387" t="str">
            <v>CVLPLA</v>
          </cell>
          <cell r="F387" t="str">
            <v>CVL</v>
          </cell>
          <cell r="G387">
            <v>38820</v>
          </cell>
          <cell r="H387" t="str">
            <v>Active</v>
          </cell>
          <cell r="I387">
            <v>14627</v>
          </cell>
          <cell r="J387">
            <v>39344</v>
          </cell>
          <cell r="K387" t="str">
            <v>AC</v>
          </cell>
          <cell r="L387" t="str">
            <v>AP</v>
          </cell>
          <cell r="M387" t="str">
            <v>0001</v>
          </cell>
          <cell r="N387">
            <v>655425.93000000005</v>
          </cell>
          <cell r="O387">
            <v>0</v>
          </cell>
          <cell r="P387">
            <v>0</v>
          </cell>
          <cell r="Q387">
            <v>0</v>
          </cell>
          <cell r="R387">
            <v>655425.93000000005</v>
          </cell>
          <cell r="S387">
            <v>538876.31999999995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A388" t="str">
            <v>1105700</v>
          </cell>
          <cell r="B388">
            <v>1</v>
          </cell>
          <cell r="C388" t="str">
            <v>Sundry Items north apron</v>
          </cell>
          <cell r="D388" t="str">
            <v>62</v>
          </cell>
          <cell r="E388" t="str">
            <v>CVLSUN</v>
          </cell>
          <cell r="F388" t="str">
            <v>CVL</v>
          </cell>
          <cell r="G388">
            <v>38820</v>
          </cell>
          <cell r="H388" t="str">
            <v>Active</v>
          </cell>
          <cell r="I388">
            <v>14627</v>
          </cell>
          <cell r="J388">
            <v>39344</v>
          </cell>
          <cell r="K388" t="str">
            <v>AC</v>
          </cell>
          <cell r="L388" t="str">
            <v>AP</v>
          </cell>
          <cell r="M388" t="str">
            <v>0001</v>
          </cell>
          <cell r="N388">
            <v>58310.94</v>
          </cell>
          <cell r="O388">
            <v>162.63999999999999</v>
          </cell>
          <cell r="P388">
            <v>1951.9</v>
          </cell>
          <cell r="Q388">
            <v>3903.8</v>
          </cell>
          <cell r="R388">
            <v>54407.14</v>
          </cell>
          <cell r="S388">
            <v>38651.230000000003</v>
          </cell>
          <cell r="T388">
            <v>29</v>
          </cell>
          <cell r="U388">
            <v>319</v>
          </cell>
          <cell r="V388">
            <v>27</v>
          </cell>
          <cell r="W388">
            <v>319</v>
          </cell>
          <cell r="X388">
            <v>0</v>
          </cell>
        </row>
        <row r="389">
          <cell r="A389" t="str">
            <v>1105800</v>
          </cell>
          <cell r="B389">
            <v>1</v>
          </cell>
          <cell r="C389" t="str">
            <v>Main services north apron</v>
          </cell>
          <cell r="D389" t="str">
            <v>62</v>
          </cell>
          <cell r="E389" t="str">
            <v>CVLSER</v>
          </cell>
          <cell r="F389" t="str">
            <v>CVL</v>
          </cell>
          <cell r="G389">
            <v>38820</v>
          </cell>
          <cell r="H389" t="str">
            <v>Active</v>
          </cell>
          <cell r="I389">
            <v>14627</v>
          </cell>
          <cell r="J389">
            <v>39344</v>
          </cell>
          <cell r="K389" t="str">
            <v>AC</v>
          </cell>
          <cell r="L389" t="str">
            <v>AP</v>
          </cell>
          <cell r="M389" t="str">
            <v>0001</v>
          </cell>
          <cell r="N389">
            <v>206273.37</v>
          </cell>
          <cell r="O389">
            <v>644.72</v>
          </cell>
          <cell r="P389">
            <v>7736.64</v>
          </cell>
          <cell r="Q389">
            <v>15473.28</v>
          </cell>
          <cell r="R389">
            <v>190800.09</v>
          </cell>
          <cell r="S389">
            <v>123199.13</v>
          </cell>
          <cell r="T389">
            <v>21</v>
          </cell>
          <cell r="U389">
            <v>358</v>
          </cell>
          <cell r="V389">
            <v>19</v>
          </cell>
          <cell r="W389">
            <v>358</v>
          </cell>
          <cell r="X389">
            <v>0</v>
          </cell>
        </row>
        <row r="390">
          <cell r="A390" t="str">
            <v>1106100</v>
          </cell>
          <cell r="B390">
            <v>1</v>
          </cell>
          <cell r="C390" t="str">
            <v>Platform formation</v>
          </cell>
          <cell r="D390" t="str">
            <v>42</v>
          </cell>
          <cell r="E390" t="str">
            <v>CVLPLA</v>
          </cell>
          <cell r="F390" t="str">
            <v>CVL</v>
          </cell>
          <cell r="G390">
            <v>38820</v>
          </cell>
          <cell r="H390" t="str">
            <v>Active</v>
          </cell>
          <cell r="I390">
            <v>1</v>
          </cell>
          <cell r="J390">
            <v>39344</v>
          </cell>
          <cell r="K390" t="str">
            <v>X</v>
          </cell>
          <cell r="L390" t="str">
            <v>RO</v>
          </cell>
          <cell r="M390" t="str">
            <v>0002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A391" t="str">
            <v>1106300</v>
          </cell>
          <cell r="B391">
            <v>1</v>
          </cell>
          <cell r="C391" t="str">
            <v>Sealed area  (type P)</v>
          </cell>
          <cell r="D391" t="str">
            <v>42</v>
          </cell>
          <cell r="E391" t="str">
            <v>CVLSEA</v>
          </cell>
          <cell r="F391" t="str">
            <v>CVL</v>
          </cell>
          <cell r="G391">
            <v>38820</v>
          </cell>
          <cell r="H391" t="str">
            <v>Active</v>
          </cell>
          <cell r="I391">
            <v>9489</v>
          </cell>
          <cell r="J391">
            <v>39344</v>
          </cell>
          <cell r="K391" t="str">
            <v>V</v>
          </cell>
          <cell r="L391" t="str">
            <v>CP</v>
          </cell>
          <cell r="M391" t="str">
            <v>0003</v>
          </cell>
          <cell r="N391">
            <v>297801.26</v>
          </cell>
          <cell r="O391">
            <v>0</v>
          </cell>
          <cell r="P391">
            <v>0</v>
          </cell>
          <cell r="Q391">
            <v>0</v>
          </cell>
          <cell r="R391">
            <v>297801.26</v>
          </cell>
          <cell r="S391">
            <v>113666.81</v>
          </cell>
          <cell r="T391">
            <v>16</v>
          </cell>
          <cell r="U391">
            <v>150</v>
          </cell>
          <cell r="V391">
            <v>16</v>
          </cell>
          <cell r="W391">
            <v>150</v>
          </cell>
          <cell r="X391">
            <v>0</v>
          </cell>
        </row>
        <row r="392">
          <cell r="A392" t="str">
            <v>1106500</v>
          </cell>
          <cell r="B392">
            <v>1</v>
          </cell>
          <cell r="C392" t="str">
            <v>Signs</v>
          </cell>
          <cell r="D392" t="str">
            <v>42</v>
          </cell>
          <cell r="E392" t="str">
            <v>CVLSUN</v>
          </cell>
          <cell r="F392" t="str">
            <v>CVL</v>
          </cell>
          <cell r="G392">
            <v>38820</v>
          </cell>
          <cell r="H392" t="str">
            <v>Active</v>
          </cell>
          <cell r="I392">
            <v>9489</v>
          </cell>
          <cell r="J392">
            <v>39344</v>
          </cell>
          <cell r="K392" t="str">
            <v>V</v>
          </cell>
          <cell r="L392" t="str">
            <v>CP</v>
          </cell>
          <cell r="M392" t="str">
            <v>0003</v>
          </cell>
          <cell r="N392">
            <v>112337.15</v>
          </cell>
          <cell r="O392">
            <v>0</v>
          </cell>
          <cell r="P392">
            <v>0</v>
          </cell>
          <cell r="Q392">
            <v>0</v>
          </cell>
          <cell r="R392">
            <v>112337.15</v>
          </cell>
          <cell r="S392">
            <v>42877.61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A393" t="str">
            <v>1106600</v>
          </cell>
          <cell r="B393">
            <v>1</v>
          </cell>
          <cell r="C393" t="str">
            <v>Platform formation</v>
          </cell>
          <cell r="D393" t="str">
            <v>42</v>
          </cell>
          <cell r="E393" t="str">
            <v>CVLPLA</v>
          </cell>
          <cell r="F393" t="str">
            <v>CVL</v>
          </cell>
          <cell r="G393">
            <v>38820</v>
          </cell>
          <cell r="H393" t="str">
            <v>Active</v>
          </cell>
          <cell r="I393">
            <v>9489</v>
          </cell>
          <cell r="J393">
            <v>39344</v>
          </cell>
          <cell r="K393" t="str">
            <v>V</v>
          </cell>
          <cell r="L393" t="str">
            <v>CP</v>
          </cell>
          <cell r="M393" t="str">
            <v>0003</v>
          </cell>
          <cell r="N393">
            <v>214925.85</v>
          </cell>
          <cell r="O393">
            <v>0</v>
          </cell>
          <cell r="P393">
            <v>0</v>
          </cell>
          <cell r="Q393">
            <v>0</v>
          </cell>
          <cell r="R393">
            <v>214925.85</v>
          </cell>
          <cell r="S393">
            <v>82034.36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A394" t="str">
            <v>1106700</v>
          </cell>
          <cell r="B394">
            <v>1</v>
          </cell>
          <cell r="C394" t="str">
            <v>Main services</v>
          </cell>
          <cell r="D394" t="str">
            <v>42</v>
          </cell>
          <cell r="E394" t="str">
            <v>CVLSER</v>
          </cell>
          <cell r="F394" t="str">
            <v>CVL</v>
          </cell>
          <cell r="G394">
            <v>38820</v>
          </cell>
          <cell r="H394" t="str">
            <v>Active</v>
          </cell>
          <cell r="I394">
            <v>9489</v>
          </cell>
          <cell r="J394">
            <v>39344</v>
          </cell>
          <cell r="K394" t="str">
            <v>V</v>
          </cell>
          <cell r="L394" t="str">
            <v>CP</v>
          </cell>
          <cell r="M394" t="str">
            <v>0003</v>
          </cell>
          <cell r="N394">
            <v>133816.09</v>
          </cell>
          <cell r="O394">
            <v>0</v>
          </cell>
          <cell r="P394">
            <v>0</v>
          </cell>
          <cell r="Q394">
            <v>0</v>
          </cell>
          <cell r="R394">
            <v>133816.09</v>
          </cell>
          <cell r="S394">
            <v>51075.839999999997</v>
          </cell>
          <cell r="T394">
            <v>21</v>
          </cell>
          <cell r="U394">
            <v>358</v>
          </cell>
          <cell r="V394">
            <v>21</v>
          </cell>
          <cell r="W394">
            <v>358</v>
          </cell>
          <cell r="X394">
            <v>0</v>
          </cell>
        </row>
        <row r="395">
          <cell r="A395" t="str">
            <v>1106701</v>
          </cell>
          <cell r="B395">
            <v>1</v>
          </cell>
          <cell r="C395" t="str">
            <v>Sundry Items</v>
          </cell>
          <cell r="D395" t="str">
            <v>42</v>
          </cell>
          <cell r="E395" t="str">
            <v>CVLSUN</v>
          </cell>
          <cell r="F395" t="str">
            <v>CVL</v>
          </cell>
          <cell r="G395">
            <v>38820</v>
          </cell>
          <cell r="H395" t="str">
            <v>Active</v>
          </cell>
          <cell r="I395">
            <v>9489</v>
          </cell>
          <cell r="J395">
            <v>39344</v>
          </cell>
          <cell r="K395" t="str">
            <v>V</v>
          </cell>
          <cell r="L395" t="str">
            <v>CP</v>
          </cell>
          <cell r="M395" t="str">
            <v>0003</v>
          </cell>
          <cell r="N395">
            <v>37828.160000000003</v>
          </cell>
          <cell r="O395">
            <v>0</v>
          </cell>
          <cell r="P395">
            <v>0</v>
          </cell>
          <cell r="Q395">
            <v>0</v>
          </cell>
          <cell r="R395">
            <v>37828.160000000003</v>
          </cell>
          <cell r="S395">
            <v>14438.51</v>
          </cell>
          <cell r="T395">
            <v>29</v>
          </cell>
          <cell r="U395">
            <v>319</v>
          </cell>
          <cell r="V395">
            <v>29</v>
          </cell>
          <cell r="W395">
            <v>319</v>
          </cell>
          <cell r="X395">
            <v>0</v>
          </cell>
        </row>
        <row r="396">
          <cell r="A396" t="str">
            <v>1106800</v>
          </cell>
          <cell r="B396">
            <v>1</v>
          </cell>
          <cell r="C396" t="str">
            <v>Pavement type A</v>
          </cell>
          <cell r="D396" t="str">
            <v>62</v>
          </cell>
          <cell r="E396" t="str">
            <v>CVLSEA</v>
          </cell>
          <cell r="F396" t="str">
            <v>CVL</v>
          </cell>
          <cell r="G396">
            <v>38820</v>
          </cell>
          <cell r="H396" t="str">
            <v>Active</v>
          </cell>
          <cell r="I396">
            <v>1649</v>
          </cell>
          <cell r="J396">
            <v>39344</v>
          </cell>
          <cell r="K396" t="str">
            <v>AC</v>
          </cell>
          <cell r="L396" t="str">
            <v>GA</v>
          </cell>
          <cell r="M396" t="str">
            <v>0010</v>
          </cell>
          <cell r="N396">
            <v>253605.48</v>
          </cell>
          <cell r="O396">
            <v>0</v>
          </cell>
          <cell r="P396">
            <v>0</v>
          </cell>
          <cell r="Q396">
            <v>0</v>
          </cell>
          <cell r="R396">
            <v>253605.48</v>
          </cell>
          <cell r="S396">
            <v>96116.61</v>
          </cell>
          <cell r="T396">
            <v>33</v>
          </cell>
          <cell r="U396">
            <v>178</v>
          </cell>
          <cell r="V396">
            <v>33</v>
          </cell>
          <cell r="W396">
            <v>178</v>
          </cell>
          <cell r="X396">
            <v>0</v>
          </cell>
        </row>
        <row r="397">
          <cell r="A397" t="str">
            <v>1106900</v>
          </cell>
          <cell r="B397">
            <v>1</v>
          </cell>
          <cell r="C397" t="str">
            <v>Pavement type D</v>
          </cell>
          <cell r="D397" t="str">
            <v>62</v>
          </cell>
          <cell r="E397" t="str">
            <v>CVLSEA</v>
          </cell>
          <cell r="F397" t="str">
            <v>CVL</v>
          </cell>
          <cell r="G397">
            <v>38820</v>
          </cell>
          <cell r="H397" t="str">
            <v>Active</v>
          </cell>
          <cell r="I397">
            <v>380</v>
          </cell>
          <cell r="J397">
            <v>39344</v>
          </cell>
          <cell r="K397" t="str">
            <v>AC</v>
          </cell>
          <cell r="L397" t="str">
            <v>GA</v>
          </cell>
          <cell r="M397" t="str">
            <v>0010</v>
          </cell>
          <cell r="N397">
            <v>31449.98</v>
          </cell>
          <cell r="O397">
            <v>0</v>
          </cell>
          <cell r="P397">
            <v>0</v>
          </cell>
          <cell r="Q397">
            <v>0</v>
          </cell>
          <cell r="R397">
            <v>31449.98</v>
          </cell>
          <cell r="S397">
            <v>15003.33</v>
          </cell>
          <cell r="T397">
            <v>43</v>
          </cell>
          <cell r="U397">
            <v>314</v>
          </cell>
          <cell r="V397">
            <v>43</v>
          </cell>
          <cell r="W397">
            <v>314</v>
          </cell>
          <cell r="X397">
            <v>0</v>
          </cell>
        </row>
        <row r="398">
          <cell r="A398" t="str">
            <v>1107000</v>
          </cell>
          <cell r="B398">
            <v>1</v>
          </cell>
          <cell r="C398" t="str">
            <v>Platform formation</v>
          </cell>
          <cell r="D398" t="str">
            <v>62</v>
          </cell>
          <cell r="E398" t="str">
            <v>CVLPLA</v>
          </cell>
          <cell r="F398" t="str">
            <v>CVL</v>
          </cell>
          <cell r="G398">
            <v>38820</v>
          </cell>
          <cell r="H398" t="str">
            <v>Active</v>
          </cell>
          <cell r="I398">
            <v>3126</v>
          </cell>
          <cell r="J398">
            <v>39344</v>
          </cell>
          <cell r="K398" t="str">
            <v>AC</v>
          </cell>
          <cell r="L398" t="str">
            <v>GA</v>
          </cell>
          <cell r="M398" t="str">
            <v>0010</v>
          </cell>
          <cell r="N398">
            <v>140073.94</v>
          </cell>
          <cell r="O398">
            <v>0</v>
          </cell>
          <cell r="P398">
            <v>0</v>
          </cell>
          <cell r="Q398">
            <v>0</v>
          </cell>
          <cell r="R398">
            <v>140073.94</v>
          </cell>
          <cell r="S398">
            <v>119174.99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A399" t="str">
            <v>1107100</v>
          </cell>
          <cell r="B399">
            <v>1</v>
          </cell>
          <cell r="C399" t="str">
            <v>Sundry items</v>
          </cell>
          <cell r="D399" t="str">
            <v>62</v>
          </cell>
          <cell r="E399" t="str">
            <v>CVLSUN</v>
          </cell>
          <cell r="F399" t="str">
            <v>CVL</v>
          </cell>
          <cell r="G399">
            <v>38820</v>
          </cell>
          <cell r="H399" t="str">
            <v>Active</v>
          </cell>
          <cell r="I399">
            <v>3126</v>
          </cell>
          <cell r="J399">
            <v>39344</v>
          </cell>
          <cell r="K399" t="str">
            <v>AC</v>
          </cell>
          <cell r="L399" t="str">
            <v>GA</v>
          </cell>
          <cell r="M399" t="str">
            <v>0010</v>
          </cell>
          <cell r="N399">
            <v>12461.89</v>
          </cell>
          <cell r="O399">
            <v>34.79</v>
          </cell>
          <cell r="P399">
            <v>417.15</v>
          </cell>
          <cell r="Q399">
            <v>834.3</v>
          </cell>
          <cell r="R399">
            <v>11627.59</v>
          </cell>
          <cell r="S399">
            <v>10140.299999999999</v>
          </cell>
          <cell r="T399">
            <v>29</v>
          </cell>
          <cell r="U399">
            <v>319</v>
          </cell>
          <cell r="V399">
            <v>27</v>
          </cell>
          <cell r="W399">
            <v>319</v>
          </cell>
          <cell r="X399">
            <v>0</v>
          </cell>
        </row>
        <row r="400">
          <cell r="A400" t="str">
            <v>1107200</v>
          </cell>
          <cell r="B400">
            <v>1</v>
          </cell>
          <cell r="C400" t="str">
            <v>Main services</v>
          </cell>
          <cell r="D400" t="str">
            <v>62</v>
          </cell>
          <cell r="E400" t="str">
            <v>CVLSER</v>
          </cell>
          <cell r="F400" t="str">
            <v>CVL</v>
          </cell>
          <cell r="G400">
            <v>38820</v>
          </cell>
          <cell r="H400" t="str">
            <v>Active</v>
          </cell>
          <cell r="I400">
            <v>3126</v>
          </cell>
          <cell r="J400">
            <v>39344</v>
          </cell>
          <cell r="K400" t="str">
            <v>AC</v>
          </cell>
          <cell r="L400" t="str">
            <v>GA</v>
          </cell>
          <cell r="M400" t="str">
            <v>0010</v>
          </cell>
          <cell r="N400">
            <v>44083.58</v>
          </cell>
          <cell r="O400">
            <v>148.52000000000001</v>
          </cell>
          <cell r="P400">
            <v>1782.02</v>
          </cell>
          <cell r="Q400">
            <v>3564.04</v>
          </cell>
          <cell r="R400">
            <v>40519.54</v>
          </cell>
          <cell r="S400">
            <v>34242.120000000003</v>
          </cell>
          <cell r="T400">
            <v>21</v>
          </cell>
          <cell r="U400">
            <v>358</v>
          </cell>
          <cell r="V400">
            <v>19</v>
          </cell>
          <cell r="W400">
            <v>358</v>
          </cell>
          <cell r="X400">
            <v>0</v>
          </cell>
        </row>
        <row r="401">
          <cell r="A401" t="str">
            <v>1107300</v>
          </cell>
          <cell r="B401">
            <v>1</v>
          </cell>
          <cell r="C401" t="str">
            <v>Pavement type A</v>
          </cell>
          <cell r="D401" t="str">
            <v>62</v>
          </cell>
          <cell r="E401" t="str">
            <v>CVLSEA</v>
          </cell>
          <cell r="F401" t="str">
            <v>CVL</v>
          </cell>
          <cell r="G401">
            <v>38820</v>
          </cell>
          <cell r="H401" t="str">
            <v>Active</v>
          </cell>
          <cell r="I401">
            <v>748</v>
          </cell>
          <cell r="J401">
            <v>39344</v>
          </cell>
          <cell r="K401" t="str">
            <v>AC</v>
          </cell>
          <cell r="L401" t="str">
            <v>GA</v>
          </cell>
          <cell r="M401" t="str">
            <v>0011</v>
          </cell>
          <cell r="N401">
            <v>115037.54</v>
          </cell>
          <cell r="O401">
            <v>0</v>
          </cell>
          <cell r="P401">
            <v>0</v>
          </cell>
          <cell r="Q401">
            <v>0</v>
          </cell>
          <cell r="R401">
            <v>115037.54</v>
          </cell>
          <cell r="S401">
            <v>38756.32</v>
          </cell>
          <cell r="T401">
            <v>33</v>
          </cell>
          <cell r="U401">
            <v>178</v>
          </cell>
          <cell r="V401">
            <v>33</v>
          </cell>
          <cell r="W401">
            <v>178</v>
          </cell>
          <cell r="X401">
            <v>0</v>
          </cell>
        </row>
        <row r="402">
          <cell r="A402" t="str">
            <v>1107400</v>
          </cell>
          <cell r="B402">
            <v>1</v>
          </cell>
          <cell r="C402" t="str">
            <v>Pavement type D</v>
          </cell>
          <cell r="D402" t="str">
            <v>62</v>
          </cell>
          <cell r="E402" t="str">
            <v>CVLSEA</v>
          </cell>
          <cell r="F402" t="str">
            <v>CVL</v>
          </cell>
          <cell r="G402">
            <v>38820</v>
          </cell>
          <cell r="H402" t="str">
            <v>Active</v>
          </cell>
          <cell r="I402">
            <v>564</v>
          </cell>
          <cell r="J402">
            <v>39344</v>
          </cell>
          <cell r="K402" t="str">
            <v>AC</v>
          </cell>
          <cell r="L402" t="str">
            <v>GA</v>
          </cell>
          <cell r="M402" t="str">
            <v>0011</v>
          </cell>
          <cell r="N402">
            <v>54343.15</v>
          </cell>
          <cell r="O402">
            <v>0</v>
          </cell>
          <cell r="P402">
            <v>0</v>
          </cell>
          <cell r="Q402">
            <v>0</v>
          </cell>
          <cell r="R402">
            <v>54343.15</v>
          </cell>
          <cell r="S402">
            <v>25186.02</v>
          </cell>
          <cell r="T402">
            <v>46</v>
          </cell>
          <cell r="U402">
            <v>292</v>
          </cell>
          <cell r="V402">
            <v>46</v>
          </cell>
          <cell r="W402">
            <v>292</v>
          </cell>
          <cell r="X402">
            <v>0</v>
          </cell>
        </row>
        <row r="403">
          <cell r="A403" t="str">
            <v>1107500</v>
          </cell>
          <cell r="B403">
            <v>1</v>
          </cell>
          <cell r="C403" t="str">
            <v>Pavement type J</v>
          </cell>
          <cell r="D403" t="str">
            <v>62</v>
          </cell>
          <cell r="E403" t="str">
            <v>CVLSEA</v>
          </cell>
          <cell r="F403" t="str">
            <v>CVL</v>
          </cell>
          <cell r="G403">
            <v>38820</v>
          </cell>
          <cell r="H403" t="str">
            <v>Active</v>
          </cell>
          <cell r="I403">
            <v>564</v>
          </cell>
          <cell r="J403">
            <v>39344</v>
          </cell>
          <cell r="K403" t="str">
            <v>AC</v>
          </cell>
          <cell r="L403" t="str">
            <v>GA</v>
          </cell>
          <cell r="M403" t="str">
            <v>0011</v>
          </cell>
          <cell r="N403">
            <v>5654.89</v>
          </cell>
          <cell r="O403">
            <v>0</v>
          </cell>
          <cell r="P403">
            <v>0</v>
          </cell>
          <cell r="Q403">
            <v>0</v>
          </cell>
          <cell r="R403">
            <v>5654.89</v>
          </cell>
          <cell r="S403">
            <v>4354.87</v>
          </cell>
          <cell r="T403">
            <v>1</v>
          </cell>
          <cell r="U403">
            <v>46</v>
          </cell>
          <cell r="V403">
            <v>1</v>
          </cell>
          <cell r="W403">
            <v>46</v>
          </cell>
          <cell r="X403">
            <v>0</v>
          </cell>
        </row>
        <row r="404">
          <cell r="A404" t="str">
            <v>1107700</v>
          </cell>
          <cell r="B404">
            <v>1</v>
          </cell>
          <cell r="C404" t="str">
            <v>Platform formation</v>
          </cell>
          <cell r="D404" t="str">
            <v>62</v>
          </cell>
          <cell r="E404" t="str">
            <v>CVLPLA</v>
          </cell>
          <cell r="F404" t="str">
            <v>CVL</v>
          </cell>
          <cell r="G404">
            <v>38820</v>
          </cell>
          <cell r="H404" t="str">
            <v>Active</v>
          </cell>
          <cell r="I404">
            <v>1944</v>
          </cell>
          <cell r="J404">
            <v>39344</v>
          </cell>
          <cell r="K404" t="str">
            <v>AC</v>
          </cell>
          <cell r="L404" t="str">
            <v>GA</v>
          </cell>
          <cell r="M404" t="str">
            <v>0011</v>
          </cell>
          <cell r="N404">
            <v>87109.32</v>
          </cell>
          <cell r="O404">
            <v>0</v>
          </cell>
          <cell r="P404">
            <v>0</v>
          </cell>
          <cell r="Q404">
            <v>0</v>
          </cell>
          <cell r="R404">
            <v>87109.32</v>
          </cell>
          <cell r="S404">
            <v>69521.85000000000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A405" t="str">
            <v>1107800</v>
          </cell>
          <cell r="B405">
            <v>1</v>
          </cell>
          <cell r="C405" t="str">
            <v>Sundry items</v>
          </cell>
          <cell r="D405" t="str">
            <v>62</v>
          </cell>
          <cell r="E405" t="str">
            <v>CVLSUN</v>
          </cell>
          <cell r="F405" t="str">
            <v>CVL</v>
          </cell>
          <cell r="G405">
            <v>38820</v>
          </cell>
          <cell r="H405" t="str">
            <v>Active</v>
          </cell>
          <cell r="I405">
            <v>1944</v>
          </cell>
          <cell r="J405">
            <v>39344</v>
          </cell>
          <cell r="K405" t="str">
            <v>AC</v>
          </cell>
          <cell r="L405" t="str">
            <v>GA</v>
          </cell>
          <cell r="M405" t="str">
            <v>0011</v>
          </cell>
          <cell r="N405">
            <v>7749.81</v>
          </cell>
          <cell r="O405">
            <v>21.6</v>
          </cell>
          <cell r="P405">
            <v>259.42</v>
          </cell>
          <cell r="Q405">
            <v>518.84</v>
          </cell>
          <cell r="R405">
            <v>7230.97</v>
          </cell>
          <cell r="S405">
            <v>5592.82</v>
          </cell>
          <cell r="T405">
            <v>29</v>
          </cell>
          <cell r="U405">
            <v>319</v>
          </cell>
          <cell r="V405">
            <v>27</v>
          </cell>
          <cell r="W405">
            <v>319</v>
          </cell>
          <cell r="X405">
            <v>0</v>
          </cell>
        </row>
        <row r="406">
          <cell r="A406" t="str">
            <v>1107900</v>
          </cell>
          <cell r="B406">
            <v>1</v>
          </cell>
          <cell r="C406" t="str">
            <v>Main services</v>
          </cell>
          <cell r="D406" t="str">
            <v>62</v>
          </cell>
          <cell r="E406" t="str">
            <v>CVLSER</v>
          </cell>
          <cell r="F406" t="str">
            <v>CVL</v>
          </cell>
          <cell r="G406">
            <v>38820</v>
          </cell>
          <cell r="H406" t="str">
            <v>Active</v>
          </cell>
          <cell r="I406">
            <v>1944</v>
          </cell>
          <cell r="J406">
            <v>39344</v>
          </cell>
          <cell r="K406" t="str">
            <v>AC</v>
          </cell>
          <cell r="L406" t="str">
            <v>GA</v>
          </cell>
          <cell r="M406" t="str">
            <v>0011</v>
          </cell>
          <cell r="N406">
            <v>27414.74</v>
          </cell>
          <cell r="O406">
            <v>88.24</v>
          </cell>
          <cell r="P406">
            <v>1059.0999999999999</v>
          </cell>
          <cell r="Q406">
            <v>2118.1999999999998</v>
          </cell>
          <cell r="R406">
            <v>25296.54</v>
          </cell>
          <cell r="S406">
            <v>17940.39</v>
          </cell>
          <cell r="T406">
            <v>21</v>
          </cell>
          <cell r="U406">
            <v>358</v>
          </cell>
          <cell r="V406">
            <v>19</v>
          </cell>
          <cell r="W406">
            <v>358</v>
          </cell>
          <cell r="X406">
            <v>0</v>
          </cell>
        </row>
        <row r="407">
          <cell r="A407" t="str">
            <v>1108000</v>
          </cell>
          <cell r="B407">
            <v>1</v>
          </cell>
          <cell r="C407" t="str">
            <v>Pavement type A</v>
          </cell>
          <cell r="D407" t="str">
            <v>62</v>
          </cell>
          <cell r="E407" t="str">
            <v>CVLSEA</v>
          </cell>
          <cell r="F407" t="str">
            <v>CVL</v>
          </cell>
          <cell r="G407">
            <v>38820</v>
          </cell>
          <cell r="H407" t="str">
            <v>Active</v>
          </cell>
          <cell r="I407">
            <v>751</v>
          </cell>
          <cell r="J407">
            <v>39344</v>
          </cell>
          <cell r="K407" t="str">
            <v>AC</v>
          </cell>
          <cell r="L407" t="str">
            <v>GA</v>
          </cell>
          <cell r="M407" t="str">
            <v>0012</v>
          </cell>
          <cell r="N407">
            <v>115498.92</v>
          </cell>
          <cell r="O407">
            <v>0</v>
          </cell>
          <cell r="P407">
            <v>0</v>
          </cell>
          <cell r="Q407">
            <v>0</v>
          </cell>
          <cell r="R407">
            <v>115498.92</v>
          </cell>
          <cell r="S407">
            <v>42428.01</v>
          </cell>
          <cell r="T407">
            <v>33</v>
          </cell>
          <cell r="U407">
            <v>178</v>
          </cell>
          <cell r="V407">
            <v>33</v>
          </cell>
          <cell r="W407">
            <v>178</v>
          </cell>
          <cell r="X407">
            <v>0</v>
          </cell>
        </row>
        <row r="408">
          <cell r="A408" t="str">
            <v>1108100</v>
          </cell>
          <cell r="B408">
            <v>1</v>
          </cell>
          <cell r="C408" t="str">
            <v>Pavement type J</v>
          </cell>
          <cell r="D408" t="str">
            <v>62</v>
          </cell>
          <cell r="E408" t="str">
            <v>CVLSEA</v>
          </cell>
          <cell r="F408" t="str">
            <v>CVL</v>
          </cell>
          <cell r="G408">
            <v>38820</v>
          </cell>
          <cell r="H408" t="str">
            <v>Active</v>
          </cell>
          <cell r="I408">
            <v>1305</v>
          </cell>
          <cell r="J408">
            <v>39344</v>
          </cell>
          <cell r="K408" t="str">
            <v>AC</v>
          </cell>
          <cell r="L408" t="str">
            <v>GA</v>
          </cell>
          <cell r="M408" t="str">
            <v>0012</v>
          </cell>
          <cell r="N408">
            <v>108005.85</v>
          </cell>
          <cell r="O408">
            <v>0</v>
          </cell>
          <cell r="P408">
            <v>0</v>
          </cell>
          <cell r="Q408">
            <v>0</v>
          </cell>
          <cell r="R408">
            <v>108005.85</v>
          </cell>
          <cell r="S408">
            <v>50464.52</v>
          </cell>
          <cell r="T408">
            <v>43</v>
          </cell>
          <cell r="U408">
            <v>314</v>
          </cell>
          <cell r="V408">
            <v>43</v>
          </cell>
          <cell r="W408">
            <v>314</v>
          </cell>
          <cell r="X408">
            <v>0</v>
          </cell>
        </row>
        <row r="409">
          <cell r="A409" t="str">
            <v>1108200</v>
          </cell>
          <cell r="B409">
            <v>1</v>
          </cell>
          <cell r="C409" t="str">
            <v>Inground power</v>
          </cell>
          <cell r="D409" t="str">
            <v>62</v>
          </cell>
          <cell r="E409" t="str">
            <v>CVLSUN</v>
          </cell>
          <cell r="F409" t="str">
            <v>CVL</v>
          </cell>
          <cell r="G409">
            <v>38820</v>
          </cell>
          <cell r="H409" t="str">
            <v>Active</v>
          </cell>
          <cell r="I409">
            <v>2302</v>
          </cell>
          <cell r="J409">
            <v>39344</v>
          </cell>
          <cell r="K409" t="str">
            <v>AC</v>
          </cell>
          <cell r="L409" t="str">
            <v>GA</v>
          </cell>
          <cell r="M409" t="str">
            <v>0012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A410" t="str">
            <v>1108300</v>
          </cell>
          <cell r="B410">
            <v>1</v>
          </cell>
          <cell r="C410" t="str">
            <v>Platform formation</v>
          </cell>
          <cell r="D410" t="str">
            <v>62</v>
          </cell>
          <cell r="E410" t="str">
            <v>CVLPLA</v>
          </cell>
          <cell r="F410" t="str">
            <v>CVL</v>
          </cell>
          <cell r="G410">
            <v>38820</v>
          </cell>
          <cell r="H410" t="str">
            <v>Active</v>
          </cell>
          <cell r="I410">
            <v>2302</v>
          </cell>
          <cell r="J410">
            <v>39344</v>
          </cell>
          <cell r="K410" t="str">
            <v>AC</v>
          </cell>
          <cell r="L410" t="str">
            <v>GA</v>
          </cell>
          <cell r="M410" t="str">
            <v>0012</v>
          </cell>
          <cell r="N410">
            <v>103151.06</v>
          </cell>
          <cell r="O410">
            <v>0</v>
          </cell>
          <cell r="P410">
            <v>0</v>
          </cell>
          <cell r="Q410">
            <v>0</v>
          </cell>
          <cell r="R410">
            <v>103151.06</v>
          </cell>
          <cell r="S410">
            <v>86218.19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A411" t="str">
            <v>1108400</v>
          </cell>
          <cell r="B411">
            <v>1</v>
          </cell>
          <cell r="C411" t="str">
            <v>Sundry items</v>
          </cell>
          <cell r="D411" t="str">
            <v>62</v>
          </cell>
          <cell r="E411" t="str">
            <v>CVLSUN</v>
          </cell>
          <cell r="F411" t="str">
            <v>CVL</v>
          </cell>
          <cell r="G411">
            <v>38820</v>
          </cell>
          <cell r="H411" t="str">
            <v>Active</v>
          </cell>
          <cell r="I411">
            <v>2302</v>
          </cell>
          <cell r="J411">
            <v>39344</v>
          </cell>
          <cell r="K411" t="str">
            <v>AC</v>
          </cell>
          <cell r="L411" t="str">
            <v>GA</v>
          </cell>
          <cell r="M411" t="str">
            <v>0012</v>
          </cell>
          <cell r="N411">
            <v>9176.99</v>
          </cell>
          <cell r="O411">
            <v>25.59</v>
          </cell>
          <cell r="P411">
            <v>307.19</v>
          </cell>
          <cell r="Q411">
            <v>614.38</v>
          </cell>
          <cell r="R411">
            <v>8562.61</v>
          </cell>
          <cell r="S411">
            <v>7227.77</v>
          </cell>
          <cell r="T411">
            <v>29</v>
          </cell>
          <cell r="U411">
            <v>319</v>
          </cell>
          <cell r="V411">
            <v>27</v>
          </cell>
          <cell r="W411">
            <v>319</v>
          </cell>
          <cell r="X411">
            <v>0</v>
          </cell>
        </row>
        <row r="412">
          <cell r="A412" t="str">
            <v>1108500</v>
          </cell>
          <cell r="B412">
            <v>1</v>
          </cell>
          <cell r="C412" t="str">
            <v>Main services</v>
          </cell>
          <cell r="D412" t="str">
            <v>62</v>
          </cell>
          <cell r="E412" t="str">
            <v>CVLSER</v>
          </cell>
          <cell r="F412" t="str">
            <v>CVL</v>
          </cell>
          <cell r="G412">
            <v>38820</v>
          </cell>
          <cell r="H412" t="str">
            <v>Active</v>
          </cell>
          <cell r="I412">
            <v>2302</v>
          </cell>
          <cell r="J412">
            <v>39344</v>
          </cell>
          <cell r="K412" t="str">
            <v>AC</v>
          </cell>
          <cell r="L412" t="str">
            <v>GA</v>
          </cell>
          <cell r="M412" t="str">
            <v>0012</v>
          </cell>
          <cell r="N412">
            <v>32463.34</v>
          </cell>
          <cell r="O412">
            <v>108</v>
          </cell>
          <cell r="P412">
            <v>1295.78</v>
          </cell>
          <cell r="Q412">
            <v>2591.56</v>
          </cell>
          <cell r="R412">
            <v>29871.78</v>
          </cell>
          <cell r="S412">
            <v>24088.91</v>
          </cell>
          <cell r="T412">
            <v>21</v>
          </cell>
          <cell r="U412">
            <v>358</v>
          </cell>
          <cell r="V412">
            <v>19</v>
          </cell>
          <cell r="W412">
            <v>358</v>
          </cell>
          <cell r="X412">
            <v>0</v>
          </cell>
        </row>
        <row r="413">
          <cell r="A413" t="str">
            <v>1108600</v>
          </cell>
          <cell r="B413">
            <v>1</v>
          </cell>
          <cell r="C413" t="str">
            <v>Pavement type A</v>
          </cell>
          <cell r="D413" t="str">
            <v>62</v>
          </cell>
          <cell r="E413" t="str">
            <v>CVLSEA</v>
          </cell>
          <cell r="F413" t="str">
            <v>CVL</v>
          </cell>
          <cell r="G413">
            <v>38820</v>
          </cell>
          <cell r="H413" t="str">
            <v>Active</v>
          </cell>
          <cell r="I413">
            <v>3245</v>
          </cell>
          <cell r="J413">
            <v>39344</v>
          </cell>
          <cell r="K413" t="str">
            <v>AC</v>
          </cell>
          <cell r="L413" t="str">
            <v>GA</v>
          </cell>
          <cell r="M413" t="str">
            <v>0015</v>
          </cell>
          <cell r="N413">
            <v>516209.73</v>
          </cell>
          <cell r="O413">
            <v>0</v>
          </cell>
          <cell r="P413">
            <v>0</v>
          </cell>
          <cell r="Q413">
            <v>0</v>
          </cell>
          <cell r="R413">
            <v>516209.73</v>
          </cell>
          <cell r="S413">
            <v>72394.92</v>
          </cell>
          <cell r="T413">
            <v>33</v>
          </cell>
          <cell r="U413">
            <v>178</v>
          </cell>
          <cell r="V413">
            <v>33</v>
          </cell>
          <cell r="W413">
            <v>178</v>
          </cell>
          <cell r="X413">
            <v>0</v>
          </cell>
        </row>
        <row r="414">
          <cell r="A414" t="str">
            <v>1108700</v>
          </cell>
          <cell r="B414">
            <v>1</v>
          </cell>
          <cell r="C414" t="str">
            <v>Pavement type J</v>
          </cell>
          <cell r="D414" t="str">
            <v>62</v>
          </cell>
          <cell r="E414" t="str">
            <v>CVLSEA</v>
          </cell>
          <cell r="F414" t="str">
            <v>CVL</v>
          </cell>
          <cell r="G414">
            <v>38820</v>
          </cell>
          <cell r="H414" t="str">
            <v>Active</v>
          </cell>
          <cell r="I414">
            <v>3830</v>
          </cell>
          <cell r="J414">
            <v>39344</v>
          </cell>
          <cell r="K414" t="str">
            <v>AC</v>
          </cell>
          <cell r="L414" t="str">
            <v>GA</v>
          </cell>
          <cell r="M414" t="str">
            <v>0015</v>
          </cell>
          <cell r="N414">
            <v>316982.67</v>
          </cell>
          <cell r="O414">
            <v>0</v>
          </cell>
          <cell r="P414">
            <v>0</v>
          </cell>
          <cell r="Q414">
            <v>0</v>
          </cell>
          <cell r="R414">
            <v>316982.67</v>
          </cell>
          <cell r="S414">
            <v>44454.67</v>
          </cell>
          <cell r="T414">
            <v>43</v>
          </cell>
          <cell r="U414">
            <v>314</v>
          </cell>
          <cell r="V414">
            <v>43</v>
          </cell>
          <cell r="W414">
            <v>314</v>
          </cell>
          <cell r="X414">
            <v>0</v>
          </cell>
        </row>
        <row r="415">
          <cell r="A415" t="str">
            <v>1108900</v>
          </cell>
          <cell r="B415">
            <v>1</v>
          </cell>
          <cell r="C415" t="str">
            <v>Platform formation</v>
          </cell>
          <cell r="D415" t="str">
            <v>62</v>
          </cell>
          <cell r="E415" t="str">
            <v>CVLPLA</v>
          </cell>
          <cell r="F415" t="str">
            <v>CVL</v>
          </cell>
          <cell r="G415">
            <v>38820</v>
          </cell>
          <cell r="H415" t="str">
            <v>Active</v>
          </cell>
          <cell r="I415">
            <v>7263</v>
          </cell>
          <cell r="J415">
            <v>39344</v>
          </cell>
          <cell r="K415" t="str">
            <v>AC</v>
          </cell>
          <cell r="L415" t="str">
            <v>GA</v>
          </cell>
          <cell r="M415" t="str">
            <v>0015</v>
          </cell>
          <cell r="N415">
            <v>325450.09000000003</v>
          </cell>
          <cell r="O415">
            <v>0</v>
          </cell>
          <cell r="P415">
            <v>0</v>
          </cell>
          <cell r="Q415">
            <v>0</v>
          </cell>
          <cell r="R415">
            <v>325450.09000000003</v>
          </cell>
          <cell r="S415">
            <v>45642.17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A416" t="str">
            <v>1109000</v>
          </cell>
          <cell r="B416">
            <v>1</v>
          </cell>
          <cell r="C416" t="str">
            <v>Sundry items</v>
          </cell>
          <cell r="D416" t="str">
            <v>62</v>
          </cell>
          <cell r="E416" t="str">
            <v>CVLSUN</v>
          </cell>
          <cell r="F416" t="str">
            <v>CVL</v>
          </cell>
          <cell r="G416">
            <v>38820</v>
          </cell>
          <cell r="H416" t="str">
            <v>Active</v>
          </cell>
          <cell r="I416">
            <v>7263</v>
          </cell>
          <cell r="J416">
            <v>39344</v>
          </cell>
          <cell r="K416" t="str">
            <v>AC</v>
          </cell>
          <cell r="L416" t="str">
            <v>GA</v>
          </cell>
          <cell r="M416" t="str">
            <v>0015</v>
          </cell>
          <cell r="N416">
            <v>28954.15</v>
          </cell>
          <cell r="O416">
            <v>80.739999999999995</v>
          </cell>
          <cell r="P416">
            <v>969.21</v>
          </cell>
          <cell r="Q416">
            <v>1938.42</v>
          </cell>
          <cell r="R416">
            <v>27015.730000000003</v>
          </cell>
          <cell r="S416">
            <v>4060.62</v>
          </cell>
          <cell r="T416">
            <v>29</v>
          </cell>
          <cell r="U416">
            <v>319</v>
          </cell>
          <cell r="V416">
            <v>27</v>
          </cell>
          <cell r="W416">
            <v>319</v>
          </cell>
          <cell r="X416">
            <v>0</v>
          </cell>
        </row>
        <row r="417">
          <cell r="A417" t="str">
            <v>1109100</v>
          </cell>
          <cell r="B417">
            <v>1</v>
          </cell>
          <cell r="C417" t="str">
            <v>Main services</v>
          </cell>
          <cell r="D417" t="str">
            <v>62</v>
          </cell>
          <cell r="E417" t="str">
            <v>CVLSER</v>
          </cell>
          <cell r="F417" t="str">
            <v>CVL</v>
          </cell>
          <cell r="G417">
            <v>38820</v>
          </cell>
          <cell r="H417" t="str">
            <v>Active</v>
          </cell>
          <cell r="I417">
            <v>7263</v>
          </cell>
          <cell r="J417">
            <v>39344</v>
          </cell>
          <cell r="K417" t="str">
            <v>AC</v>
          </cell>
          <cell r="L417" t="str">
            <v>GA</v>
          </cell>
          <cell r="M417" t="str">
            <v>0015</v>
          </cell>
          <cell r="N417">
            <v>102424.52</v>
          </cell>
          <cell r="O417">
            <v>326.62</v>
          </cell>
          <cell r="P417">
            <v>3919.22</v>
          </cell>
          <cell r="Q417">
            <v>7838.44</v>
          </cell>
          <cell r="R417">
            <v>94586.08</v>
          </cell>
          <cell r="S417">
            <v>14364.35</v>
          </cell>
          <cell r="T417">
            <v>21</v>
          </cell>
          <cell r="U417">
            <v>358</v>
          </cell>
          <cell r="V417">
            <v>19</v>
          </cell>
          <cell r="W417">
            <v>358</v>
          </cell>
          <cell r="X417">
            <v>0</v>
          </cell>
        </row>
        <row r="418">
          <cell r="A418" t="str">
            <v>1109200</v>
          </cell>
          <cell r="B418">
            <v>1</v>
          </cell>
          <cell r="C418" t="str">
            <v>Pavement type A</v>
          </cell>
          <cell r="D418" t="str">
            <v>62</v>
          </cell>
          <cell r="E418" t="str">
            <v>CVLSEA</v>
          </cell>
          <cell r="F418" t="str">
            <v>CVL</v>
          </cell>
          <cell r="G418">
            <v>38820</v>
          </cell>
          <cell r="H418" t="str">
            <v>Active</v>
          </cell>
          <cell r="I418">
            <v>1414</v>
          </cell>
          <cell r="J418">
            <v>39344</v>
          </cell>
          <cell r="K418" t="str">
            <v>AC</v>
          </cell>
          <cell r="L418" t="str">
            <v>GA</v>
          </cell>
          <cell r="M418" t="str">
            <v>0016</v>
          </cell>
          <cell r="N418">
            <v>457974.72</v>
          </cell>
          <cell r="O418">
            <v>0</v>
          </cell>
          <cell r="P418">
            <v>0</v>
          </cell>
          <cell r="Q418">
            <v>0</v>
          </cell>
          <cell r="R418">
            <v>457974.72</v>
          </cell>
          <cell r="S418">
            <v>79848.92</v>
          </cell>
          <cell r="T418">
            <v>33</v>
          </cell>
          <cell r="U418">
            <v>178</v>
          </cell>
          <cell r="V418">
            <v>33</v>
          </cell>
          <cell r="W418">
            <v>178</v>
          </cell>
          <cell r="X418">
            <v>0</v>
          </cell>
        </row>
        <row r="419">
          <cell r="A419" t="str">
            <v>1109300</v>
          </cell>
          <cell r="B419">
            <v>1</v>
          </cell>
          <cell r="C419" t="str">
            <v>Pavement type J</v>
          </cell>
          <cell r="D419" t="str">
            <v>62</v>
          </cell>
          <cell r="E419" t="str">
            <v>CVLSEA</v>
          </cell>
          <cell r="F419" t="str">
            <v>CVL</v>
          </cell>
          <cell r="G419">
            <v>38820</v>
          </cell>
          <cell r="H419" t="str">
            <v>Active</v>
          </cell>
          <cell r="I419">
            <v>753</v>
          </cell>
          <cell r="J419">
            <v>39344</v>
          </cell>
          <cell r="K419" t="str">
            <v>AC</v>
          </cell>
          <cell r="L419" t="str">
            <v>GA</v>
          </cell>
          <cell r="M419" t="str">
            <v>0016</v>
          </cell>
          <cell r="N419">
            <v>101002.37</v>
          </cell>
          <cell r="O419">
            <v>0</v>
          </cell>
          <cell r="P419">
            <v>0</v>
          </cell>
          <cell r="Q419">
            <v>0</v>
          </cell>
          <cell r="R419">
            <v>101002.37</v>
          </cell>
          <cell r="S419">
            <v>17609.990000000002</v>
          </cell>
          <cell r="T419">
            <v>43</v>
          </cell>
          <cell r="U419">
            <v>314</v>
          </cell>
          <cell r="V419">
            <v>43</v>
          </cell>
          <cell r="W419">
            <v>314</v>
          </cell>
          <cell r="X419">
            <v>0</v>
          </cell>
        </row>
        <row r="420">
          <cell r="A420" t="str">
            <v>1109400</v>
          </cell>
          <cell r="B420">
            <v>1</v>
          </cell>
          <cell r="C420" t="str">
            <v>Platform formation</v>
          </cell>
          <cell r="D420" t="str">
            <v>62</v>
          </cell>
          <cell r="E420" t="str">
            <v>CVLPLA</v>
          </cell>
          <cell r="F420" t="str">
            <v>CVL</v>
          </cell>
          <cell r="G420">
            <v>38820</v>
          </cell>
          <cell r="H420" t="str">
            <v>Active</v>
          </cell>
          <cell r="I420">
            <v>2753</v>
          </cell>
          <cell r="J420">
            <v>39344</v>
          </cell>
          <cell r="K420" t="str">
            <v>AC</v>
          </cell>
          <cell r="L420" t="str">
            <v>GA</v>
          </cell>
          <cell r="M420" t="str">
            <v>0016</v>
          </cell>
          <cell r="N420">
            <v>123360.06</v>
          </cell>
          <cell r="O420">
            <v>0</v>
          </cell>
          <cell r="P420">
            <v>0</v>
          </cell>
          <cell r="Q420">
            <v>0</v>
          </cell>
          <cell r="R420">
            <v>123360.06</v>
          </cell>
          <cell r="S420">
            <v>21508.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A421" t="str">
            <v>1109500</v>
          </cell>
          <cell r="B421">
            <v>1</v>
          </cell>
          <cell r="C421" t="str">
            <v>Sundry items</v>
          </cell>
          <cell r="D421" t="str">
            <v>62</v>
          </cell>
          <cell r="E421" t="str">
            <v>CVLSUN</v>
          </cell>
          <cell r="F421" t="str">
            <v>CVL</v>
          </cell>
          <cell r="G421">
            <v>38820</v>
          </cell>
          <cell r="H421" t="str">
            <v>Active</v>
          </cell>
          <cell r="I421">
            <v>2753</v>
          </cell>
          <cell r="J421">
            <v>39344</v>
          </cell>
          <cell r="K421" t="str">
            <v>AC</v>
          </cell>
          <cell r="L421" t="str">
            <v>GA</v>
          </cell>
          <cell r="M421" t="str">
            <v>0016</v>
          </cell>
          <cell r="N421">
            <v>10974.91</v>
          </cell>
          <cell r="O421">
            <v>30.66</v>
          </cell>
          <cell r="P421">
            <v>367.37</v>
          </cell>
          <cell r="Q421">
            <v>734.74</v>
          </cell>
          <cell r="R421">
            <v>10240.17</v>
          </cell>
          <cell r="S421">
            <v>1913.5</v>
          </cell>
          <cell r="T421">
            <v>29</v>
          </cell>
          <cell r="U421">
            <v>319</v>
          </cell>
          <cell r="V421">
            <v>27</v>
          </cell>
          <cell r="W421">
            <v>319</v>
          </cell>
          <cell r="X421">
            <v>0</v>
          </cell>
        </row>
        <row r="422">
          <cell r="A422" t="str">
            <v>1109600</v>
          </cell>
          <cell r="B422">
            <v>1</v>
          </cell>
          <cell r="C422" t="str">
            <v>Main services</v>
          </cell>
          <cell r="D422" t="str">
            <v>62</v>
          </cell>
          <cell r="E422" t="str">
            <v>CVLSER</v>
          </cell>
          <cell r="F422" t="str">
            <v>CVL</v>
          </cell>
          <cell r="G422">
            <v>38820</v>
          </cell>
          <cell r="H422" t="str">
            <v>Active</v>
          </cell>
          <cell r="I422">
            <v>2753</v>
          </cell>
          <cell r="J422">
            <v>39344</v>
          </cell>
          <cell r="K422" t="str">
            <v>AC</v>
          </cell>
          <cell r="L422" t="str">
            <v>GA</v>
          </cell>
          <cell r="M422" t="str">
            <v>0016</v>
          </cell>
          <cell r="N422">
            <v>38823.449999999997</v>
          </cell>
          <cell r="O422">
            <v>122.71</v>
          </cell>
          <cell r="P422">
            <v>1472.08</v>
          </cell>
          <cell r="Q422">
            <v>2944.16</v>
          </cell>
          <cell r="R422">
            <v>35879.289999999994</v>
          </cell>
          <cell r="S422">
            <v>6768.96</v>
          </cell>
          <cell r="T422">
            <v>21</v>
          </cell>
          <cell r="U422">
            <v>358</v>
          </cell>
          <cell r="V422">
            <v>19</v>
          </cell>
          <cell r="W422">
            <v>358</v>
          </cell>
          <cell r="X422">
            <v>0</v>
          </cell>
        </row>
        <row r="423">
          <cell r="A423" t="str">
            <v>1109700</v>
          </cell>
          <cell r="B423">
            <v>1</v>
          </cell>
          <cell r="C423" t="str">
            <v>Pavement type A</v>
          </cell>
          <cell r="D423" t="str">
            <v>62</v>
          </cell>
          <cell r="E423" t="str">
            <v>CVLSEA</v>
          </cell>
          <cell r="F423" t="str">
            <v>CVL</v>
          </cell>
          <cell r="G423">
            <v>38820</v>
          </cell>
          <cell r="H423" t="str">
            <v>Active</v>
          </cell>
          <cell r="I423">
            <v>544</v>
          </cell>
          <cell r="J423">
            <v>39344</v>
          </cell>
          <cell r="K423" t="str">
            <v>AC</v>
          </cell>
          <cell r="L423" t="str">
            <v>GA</v>
          </cell>
          <cell r="M423" t="str">
            <v>0017</v>
          </cell>
          <cell r="N423">
            <v>83663.66</v>
          </cell>
          <cell r="O423">
            <v>0</v>
          </cell>
          <cell r="P423">
            <v>0</v>
          </cell>
          <cell r="Q423">
            <v>0</v>
          </cell>
          <cell r="R423">
            <v>83663.66</v>
          </cell>
          <cell r="S423">
            <v>20142.39</v>
          </cell>
          <cell r="T423">
            <v>33</v>
          </cell>
          <cell r="U423">
            <v>178</v>
          </cell>
          <cell r="V423">
            <v>33</v>
          </cell>
          <cell r="W423">
            <v>178</v>
          </cell>
          <cell r="X423">
            <v>0</v>
          </cell>
        </row>
        <row r="424">
          <cell r="A424" t="str">
            <v>1109800</v>
          </cell>
          <cell r="B424">
            <v>1</v>
          </cell>
          <cell r="C424" t="str">
            <v>Sealed Area Type P</v>
          </cell>
          <cell r="D424" t="str">
            <v>62</v>
          </cell>
          <cell r="E424" t="str">
            <v>CVLSEA</v>
          </cell>
          <cell r="F424" t="str">
            <v>CVL</v>
          </cell>
          <cell r="G424">
            <v>38820</v>
          </cell>
          <cell r="H424" t="str">
            <v>Active</v>
          </cell>
          <cell r="I424">
            <v>1</v>
          </cell>
          <cell r="J424">
            <v>39902</v>
          </cell>
          <cell r="K424" t="str">
            <v>AC</v>
          </cell>
          <cell r="L424" t="str">
            <v>GA</v>
          </cell>
          <cell r="M424" t="str">
            <v>0017</v>
          </cell>
          <cell r="N424">
            <v>151373.71</v>
          </cell>
          <cell r="O424">
            <v>0</v>
          </cell>
          <cell r="P424">
            <v>0</v>
          </cell>
          <cell r="Q424">
            <v>0</v>
          </cell>
          <cell r="R424">
            <v>151373.71</v>
          </cell>
          <cell r="S424">
            <v>36443.879999999997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A425" t="str">
            <v>1110000</v>
          </cell>
          <cell r="B425">
            <v>1</v>
          </cell>
          <cell r="C425" t="str">
            <v>Pavement type J</v>
          </cell>
          <cell r="D425" t="str">
            <v>62</v>
          </cell>
          <cell r="E425" t="str">
            <v>CVLSEA</v>
          </cell>
          <cell r="F425" t="str">
            <v>CVL</v>
          </cell>
          <cell r="G425">
            <v>38820</v>
          </cell>
          <cell r="H425" t="str">
            <v>Active</v>
          </cell>
          <cell r="I425">
            <v>1</v>
          </cell>
          <cell r="J425">
            <v>39344</v>
          </cell>
          <cell r="K425" t="str">
            <v>AC</v>
          </cell>
          <cell r="L425" t="str">
            <v>GA</v>
          </cell>
          <cell r="M425" t="str">
            <v>001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43</v>
          </cell>
          <cell r="U425">
            <v>314</v>
          </cell>
          <cell r="V425">
            <v>43</v>
          </cell>
          <cell r="W425">
            <v>314</v>
          </cell>
          <cell r="X425">
            <v>0</v>
          </cell>
        </row>
        <row r="426">
          <cell r="A426" t="str">
            <v>1110200</v>
          </cell>
          <cell r="B426">
            <v>1</v>
          </cell>
          <cell r="C426" t="str">
            <v>Platform formation</v>
          </cell>
          <cell r="D426" t="str">
            <v>62</v>
          </cell>
          <cell r="E426" t="str">
            <v>CVLPLA</v>
          </cell>
          <cell r="F426" t="str">
            <v>CVL</v>
          </cell>
          <cell r="G426">
            <v>38820</v>
          </cell>
          <cell r="H426" t="str">
            <v>Active</v>
          </cell>
          <cell r="I426">
            <v>3015</v>
          </cell>
          <cell r="J426">
            <v>39344</v>
          </cell>
          <cell r="K426" t="str">
            <v>AC</v>
          </cell>
          <cell r="L426" t="str">
            <v>GA</v>
          </cell>
          <cell r="M426" t="str">
            <v>0017</v>
          </cell>
          <cell r="N426">
            <v>135100.1</v>
          </cell>
          <cell r="O426">
            <v>0</v>
          </cell>
          <cell r="P426">
            <v>0</v>
          </cell>
          <cell r="Q426">
            <v>0</v>
          </cell>
          <cell r="R426">
            <v>135100.1</v>
          </cell>
          <cell r="S426">
            <v>32525.94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A427" t="str">
            <v>1110300</v>
          </cell>
          <cell r="B427">
            <v>1</v>
          </cell>
          <cell r="C427" t="str">
            <v>Sundry items</v>
          </cell>
          <cell r="D427" t="str">
            <v>62</v>
          </cell>
          <cell r="E427" t="str">
            <v>CVLSUN</v>
          </cell>
          <cell r="F427" t="str">
            <v>CVL</v>
          </cell>
          <cell r="G427">
            <v>38820</v>
          </cell>
          <cell r="H427" t="str">
            <v>Active</v>
          </cell>
          <cell r="I427">
            <v>3015</v>
          </cell>
          <cell r="J427">
            <v>39344</v>
          </cell>
          <cell r="K427" t="str">
            <v>AC</v>
          </cell>
          <cell r="L427" t="str">
            <v>GA</v>
          </cell>
          <cell r="M427" t="str">
            <v>0017</v>
          </cell>
          <cell r="N427">
            <v>12019.38</v>
          </cell>
          <cell r="O427">
            <v>33.51</v>
          </cell>
          <cell r="P427">
            <v>402.34</v>
          </cell>
          <cell r="Q427">
            <v>804.68</v>
          </cell>
          <cell r="R427">
            <v>11214.699999999999</v>
          </cell>
          <cell r="S427">
            <v>2893.72</v>
          </cell>
          <cell r="T427">
            <v>29</v>
          </cell>
          <cell r="U427">
            <v>319</v>
          </cell>
          <cell r="V427">
            <v>27</v>
          </cell>
          <cell r="W427">
            <v>319</v>
          </cell>
          <cell r="X427">
            <v>0</v>
          </cell>
        </row>
        <row r="428">
          <cell r="A428" t="str">
            <v>1110400</v>
          </cell>
          <cell r="B428">
            <v>1</v>
          </cell>
          <cell r="C428" t="str">
            <v>Main services</v>
          </cell>
          <cell r="D428" t="str">
            <v>62</v>
          </cell>
          <cell r="E428" t="str">
            <v>CVLSER</v>
          </cell>
          <cell r="F428" t="str">
            <v>CVL</v>
          </cell>
          <cell r="G428">
            <v>38820</v>
          </cell>
          <cell r="H428" t="str">
            <v>Active</v>
          </cell>
          <cell r="I428">
            <v>3015</v>
          </cell>
          <cell r="J428">
            <v>39344</v>
          </cell>
          <cell r="K428" t="str">
            <v>AC</v>
          </cell>
          <cell r="L428" t="str">
            <v>GA</v>
          </cell>
          <cell r="M428" t="str">
            <v>0017</v>
          </cell>
          <cell r="N428">
            <v>42518.23</v>
          </cell>
          <cell r="O428">
            <v>109.65</v>
          </cell>
          <cell r="P428">
            <v>1316.35</v>
          </cell>
          <cell r="Q428">
            <v>2632.7</v>
          </cell>
          <cell r="R428">
            <v>39885.530000000006</v>
          </cell>
          <cell r="S428">
            <v>10236.450000000001</v>
          </cell>
          <cell r="T428">
            <v>21</v>
          </cell>
          <cell r="U428">
            <v>358</v>
          </cell>
          <cell r="V428">
            <v>19</v>
          </cell>
          <cell r="W428">
            <v>358</v>
          </cell>
          <cell r="X428">
            <v>0</v>
          </cell>
        </row>
        <row r="429">
          <cell r="A429" t="str">
            <v>1110500</v>
          </cell>
          <cell r="B429">
            <v>1</v>
          </cell>
          <cell r="C429" t="str">
            <v>Pavement type A</v>
          </cell>
          <cell r="D429" t="str">
            <v>62</v>
          </cell>
          <cell r="E429" t="str">
            <v>CVLSEA</v>
          </cell>
          <cell r="F429" t="str">
            <v>CVL</v>
          </cell>
          <cell r="G429">
            <v>38820</v>
          </cell>
          <cell r="H429" t="str">
            <v>Active</v>
          </cell>
          <cell r="I429">
            <v>955</v>
          </cell>
          <cell r="J429">
            <v>39344</v>
          </cell>
          <cell r="K429" t="str">
            <v>AC</v>
          </cell>
          <cell r="L429" t="str">
            <v>GA</v>
          </cell>
          <cell r="M429" t="str">
            <v>0020</v>
          </cell>
          <cell r="N429">
            <v>146860.41</v>
          </cell>
          <cell r="O429">
            <v>0</v>
          </cell>
          <cell r="P429">
            <v>0</v>
          </cell>
          <cell r="Q429">
            <v>0</v>
          </cell>
          <cell r="R429">
            <v>146860.41</v>
          </cell>
          <cell r="S429">
            <v>54263.47</v>
          </cell>
          <cell r="T429">
            <v>33</v>
          </cell>
          <cell r="U429">
            <v>178</v>
          </cell>
          <cell r="V429">
            <v>33</v>
          </cell>
          <cell r="W429">
            <v>178</v>
          </cell>
          <cell r="X429">
            <v>0</v>
          </cell>
        </row>
        <row r="430">
          <cell r="A430" t="str">
            <v>1110800</v>
          </cell>
          <cell r="B430">
            <v>1</v>
          </cell>
          <cell r="C430" t="str">
            <v>Pavement type J</v>
          </cell>
          <cell r="D430" t="str">
            <v>62</v>
          </cell>
          <cell r="E430" t="str">
            <v>CVLSEA</v>
          </cell>
          <cell r="F430" t="str">
            <v>CVL</v>
          </cell>
          <cell r="G430">
            <v>38820</v>
          </cell>
          <cell r="H430" t="str">
            <v>Active</v>
          </cell>
          <cell r="I430">
            <v>563</v>
          </cell>
          <cell r="J430">
            <v>39344</v>
          </cell>
          <cell r="K430" t="str">
            <v>AC</v>
          </cell>
          <cell r="L430" t="str">
            <v>GA</v>
          </cell>
          <cell r="M430" t="str">
            <v>0020</v>
          </cell>
          <cell r="N430">
            <v>22385.42</v>
          </cell>
          <cell r="O430">
            <v>0</v>
          </cell>
          <cell r="P430">
            <v>0</v>
          </cell>
          <cell r="Q430">
            <v>0</v>
          </cell>
          <cell r="R430">
            <v>22385.42</v>
          </cell>
          <cell r="S430">
            <v>8271.19</v>
          </cell>
          <cell r="T430">
            <v>99</v>
          </cell>
          <cell r="U430">
            <v>0</v>
          </cell>
          <cell r="V430">
            <v>99</v>
          </cell>
          <cell r="W430">
            <v>0</v>
          </cell>
          <cell r="X430">
            <v>0</v>
          </cell>
        </row>
        <row r="431">
          <cell r="A431" t="str">
            <v>1111000</v>
          </cell>
          <cell r="B431">
            <v>1</v>
          </cell>
          <cell r="C431" t="str">
            <v>Platform formation</v>
          </cell>
          <cell r="D431" t="str">
            <v>62</v>
          </cell>
          <cell r="E431" t="str">
            <v>CVLPLA</v>
          </cell>
          <cell r="F431" t="str">
            <v>CVL</v>
          </cell>
          <cell r="G431">
            <v>38820</v>
          </cell>
          <cell r="H431" t="str">
            <v>Active</v>
          </cell>
          <cell r="I431">
            <v>6811</v>
          </cell>
          <cell r="J431">
            <v>39344</v>
          </cell>
          <cell r="K431" t="str">
            <v>AC</v>
          </cell>
          <cell r="L431" t="str">
            <v>GA</v>
          </cell>
          <cell r="M431" t="str">
            <v>0020</v>
          </cell>
          <cell r="N431">
            <v>305196.28000000003</v>
          </cell>
          <cell r="O431">
            <v>0</v>
          </cell>
          <cell r="P431">
            <v>0</v>
          </cell>
          <cell r="Q431">
            <v>0</v>
          </cell>
          <cell r="R431">
            <v>305196.28000000003</v>
          </cell>
          <cell r="S431">
            <v>112767.01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A432" t="str">
            <v>1111100</v>
          </cell>
          <cell r="B432">
            <v>1</v>
          </cell>
          <cell r="C432" t="str">
            <v>Sundry items</v>
          </cell>
          <cell r="D432" t="str">
            <v>62</v>
          </cell>
          <cell r="E432" t="str">
            <v>CVLSUN</v>
          </cell>
          <cell r="F432" t="str">
            <v>CVL</v>
          </cell>
          <cell r="G432">
            <v>38820</v>
          </cell>
          <cell r="H432" t="str">
            <v>Active</v>
          </cell>
          <cell r="I432">
            <v>6811</v>
          </cell>
          <cell r="J432">
            <v>39344</v>
          </cell>
          <cell r="K432" t="str">
            <v>AC</v>
          </cell>
          <cell r="L432" t="str">
            <v>GA</v>
          </cell>
          <cell r="M432" t="str">
            <v>0020</v>
          </cell>
          <cell r="N432">
            <v>27152.240000000002</v>
          </cell>
          <cell r="O432">
            <v>75.75</v>
          </cell>
          <cell r="P432">
            <v>908.89</v>
          </cell>
          <cell r="Q432">
            <v>1817.78</v>
          </cell>
          <cell r="R432">
            <v>25334.460000000003</v>
          </cell>
          <cell r="S432">
            <v>10032.49</v>
          </cell>
          <cell r="T432">
            <v>29</v>
          </cell>
          <cell r="U432">
            <v>319</v>
          </cell>
          <cell r="V432">
            <v>27</v>
          </cell>
          <cell r="W432">
            <v>319</v>
          </cell>
          <cell r="X432">
            <v>0</v>
          </cell>
        </row>
        <row r="433">
          <cell r="A433" t="str">
            <v>1111200</v>
          </cell>
          <cell r="B433">
            <v>1</v>
          </cell>
          <cell r="C433" t="str">
            <v>Main services</v>
          </cell>
          <cell r="D433" t="str">
            <v>62</v>
          </cell>
          <cell r="E433" t="str">
            <v>CVLSER</v>
          </cell>
          <cell r="F433" t="str">
            <v>CVL</v>
          </cell>
          <cell r="G433">
            <v>38820</v>
          </cell>
          <cell r="H433" t="str">
            <v>Active</v>
          </cell>
          <cell r="I433">
            <v>6811</v>
          </cell>
          <cell r="J433">
            <v>39344</v>
          </cell>
          <cell r="K433" t="str">
            <v>AC</v>
          </cell>
          <cell r="L433" t="str">
            <v>GA</v>
          </cell>
          <cell r="M433" t="str">
            <v>0020</v>
          </cell>
          <cell r="N433">
            <v>96050.31</v>
          </cell>
          <cell r="O433">
            <v>276.82</v>
          </cell>
          <cell r="P433">
            <v>3322.5</v>
          </cell>
          <cell r="Q433">
            <v>6645</v>
          </cell>
          <cell r="R433">
            <v>89405.31</v>
          </cell>
          <cell r="S433">
            <v>35489.64</v>
          </cell>
          <cell r="T433">
            <v>21</v>
          </cell>
          <cell r="U433">
            <v>358</v>
          </cell>
          <cell r="V433">
            <v>19</v>
          </cell>
          <cell r="W433">
            <v>358</v>
          </cell>
          <cell r="X433">
            <v>0</v>
          </cell>
        </row>
        <row r="434">
          <cell r="A434" t="str">
            <v>1111300</v>
          </cell>
          <cell r="B434">
            <v>1</v>
          </cell>
          <cell r="C434" t="str">
            <v>Pavement type A</v>
          </cell>
          <cell r="D434" t="str">
            <v>62</v>
          </cell>
          <cell r="E434" t="str">
            <v>CVLSEA</v>
          </cell>
          <cell r="F434" t="str">
            <v>CVL</v>
          </cell>
          <cell r="G434">
            <v>38820</v>
          </cell>
          <cell r="H434" t="str">
            <v>Active</v>
          </cell>
          <cell r="I434">
            <v>672</v>
          </cell>
          <cell r="J434">
            <v>39344</v>
          </cell>
          <cell r="K434" t="str">
            <v>AC</v>
          </cell>
          <cell r="L434" t="str">
            <v>GA</v>
          </cell>
          <cell r="M434" t="str">
            <v>0021</v>
          </cell>
          <cell r="N434">
            <v>103349.23</v>
          </cell>
          <cell r="O434">
            <v>0</v>
          </cell>
          <cell r="P434">
            <v>0</v>
          </cell>
          <cell r="Q434">
            <v>0</v>
          </cell>
          <cell r="R434">
            <v>103349.23</v>
          </cell>
          <cell r="S434">
            <v>27316.74</v>
          </cell>
          <cell r="T434">
            <v>33</v>
          </cell>
          <cell r="U434">
            <v>178</v>
          </cell>
          <cell r="V434">
            <v>33</v>
          </cell>
          <cell r="W434">
            <v>178</v>
          </cell>
          <cell r="X434">
            <v>0</v>
          </cell>
        </row>
        <row r="435">
          <cell r="A435" t="str">
            <v>1111400</v>
          </cell>
          <cell r="B435">
            <v>1</v>
          </cell>
          <cell r="C435" t="str">
            <v>Pavement type J</v>
          </cell>
          <cell r="D435" t="str">
            <v>62</v>
          </cell>
          <cell r="E435" t="str">
            <v>CVLSEA</v>
          </cell>
          <cell r="F435" t="str">
            <v>CVL</v>
          </cell>
          <cell r="G435">
            <v>38820</v>
          </cell>
          <cell r="H435" t="str">
            <v>Active</v>
          </cell>
          <cell r="I435">
            <v>1755</v>
          </cell>
          <cell r="J435">
            <v>39344</v>
          </cell>
          <cell r="K435" t="str">
            <v>AC</v>
          </cell>
          <cell r="L435" t="str">
            <v>GA</v>
          </cell>
          <cell r="M435" t="str">
            <v>0021</v>
          </cell>
          <cell r="N435">
            <v>162845.57</v>
          </cell>
          <cell r="O435">
            <v>0</v>
          </cell>
          <cell r="P435">
            <v>0</v>
          </cell>
          <cell r="Q435">
            <v>0</v>
          </cell>
          <cell r="R435">
            <v>162845.57</v>
          </cell>
          <cell r="S435">
            <v>72860.210000000006</v>
          </cell>
          <cell r="T435">
            <v>20</v>
          </cell>
          <cell r="U435">
            <v>131</v>
          </cell>
          <cell r="V435">
            <v>20</v>
          </cell>
          <cell r="W435">
            <v>131</v>
          </cell>
          <cell r="X435">
            <v>0</v>
          </cell>
        </row>
        <row r="436">
          <cell r="A436" t="str">
            <v>1111600</v>
          </cell>
          <cell r="B436">
            <v>1</v>
          </cell>
          <cell r="C436" t="str">
            <v>Platform formation</v>
          </cell>
          <cell r="D436" t="str">
            <v>62</v>
          </cell>
          <cell r="E436" t="str">
            <v>CVLPLA</v>
          </cell>
          <cell r="F436" t="str">
            <v>CVL</v>
          </cell>
          <cell r="G436">
            <v>38820</v>
          </cell>
          <cell r="H436" t="str">
            <v>Active</v>
          </cell>
          <cell r="I436">
            <v>2568</v>
          </cell>
          <cell r="J436">
            <v>39344</v>
          </cell>
          <cell r="K436" t="str">
            <v>AC</v>
          </cell>
          <cell r="L436" t="str">
            <v>GA</v>
          </cell>
          <cell r="M436" t="str">
            <v>0021</v>
          </cell>
          <cell r="N436">
            <v>115070.34</v>
          </cell>
          <cell r="O436">
            <v>0</v>
          </cell>
          <cell r="P436">
            <v>0</v>
          </cell>
          <cell r="Q436">
            <v>0</v>
          </cell>
          <cell r="R436">
            <v>115070.34</v>
          </cell>
          <cell r="S436">
            <v>84236.92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A437" t="str">
            <v>1111700</v>
          </cell>
          <cell r="B437">
            <v>1</v>
          </cell>
          <cell r="C437" t="str">
            <v>Sundry items</v>
          </cell>
          <cell r="D437" t="str">
            <v>62</v>
          </cell>
          <cell r="E437" t="str">
            <v>CVLSUN</v>
          </cell>
          <cell r="F437" t="str">
            <v>CVL</v>
          </cell>
          <cell r="G437">
            <v>38820</v>
          </cell>
          <cell r="H437" t="str">
            <v>Active</v>
          </cell>
          <cell r="I437">
            <v>2568</v>
          </cell>
          <cell r="J437">
            <v>39344</v>
          </cell>
          <cell r="K437" t="str">
            <v>AC</v>
          </cell>
          <cell r="L437" t="str">
            <v>GA</v>
          </cell>
          <cell r="M437" t="str">
            <v>0021</v>
          </cell>
          <cell r="N437">
            <v>10237.4</v>
          </cell>
          <cell r="O437">
            <v>28.53</v>
          </cell>
          <cell r="P437">
            <v>342.69</v>
          </cell>
          <cell r="Q437">
            <v>685.38</v>
          </cell>
          <cell r="R437">
            <v>9552.02</v>
          </cell>
          <cell r="S437">
            <v>6207.27</v>
          </cell>
          <cell r="T437">
            <v>29</v>
          </cell>
          <cell r="U437">
            <v>319</v>
          </cell>
          <cell r="V437">
            <v>27</v>
          </cell>
          <cell r="W437">
            <v>319</v>
          </cell>
          <cell r="X437">
            <v>0</v>
          </cell>
        </row>
        <row r="438">
          <cell r="A438" t="str">
            <v>1111800</v>
          </cell>
          <cell r="B438">
            <v>1</v>
          </cell>
          <cell r="C438" t="str">
            <v>Main services</v>
          </cell>
          <cell r="D438" t="str">
            <v>62</v>
          </cell>
          <cell r="E438" t="str">
            <v>CVLSER</v>
          </cell>
          <cell r="F438" t="str">
            <v>CVL</v>
          </cell>
          <cell r="G438">
            <v>38820</v>
          </cell>
          <cell r="H438" t="str">
            <v>Active</v>
          </cell>
          <cell r="I438">
            <v>2568</v>
          </cell>
          <cell r="J438">
            <v>39344</v>
          </cell>
          <cell r="K438" t="str">
            <v>AC</v>
          </cell>
          <cell r="L438" t="str">
            <v>GA</v>
          </cell>
          <cell r="M438" t="str">
            <v>0021</v>
          </cell>
          <cell r="N438">
            <v>36214.54</v>
          </cell>
          <cell r="O438">
            <v>109.85</v>
          </cell>
          <cell r="P438">
            <v>1317.76</v>
          </cell>
          <cell r="Q438">
            <v>2635.52</v>
          </cell>
          <cell r="R438">
            <v>33579.020000000004</v>
          </cell>
          <cell r="S438">
            <v>18146.05</v>
          </cell>
          <cell r="T438">
            <v>21</v>
          </cell>
          <cell r="U438">
            <v>358</v>
          </cell>
          <cell r="V438">
            <v>19</v>
          </cell>
          <cell r="W438">
            <v>358</v>
          </cell>
          <cell r="X438">
            <v>0</v>
          </cell>
        </row>
        <row r="439">
          <cell r="A439" t="str">
            <v>1111900</v>
          </cell>
          <cell r="B439">
            <v>1</v>
          </cell>
          <cell r="C439" t="str">
            <v>Pavement type A</v>
          </cell>
          <cell r="D439" t="str">
            <v>62</v>
          </cell>
          <cell r="E439" t="str">
            <v>CVLSEA</v>
          </cell>
          <cell r="F439" t="str">
            <v>CVL</v>
          </cell>
          <cell r="G439">
            <v>38820</v>
          </cell>
          <cell r="H439" t="str">
            <v>Active</v>
          </cell>
          <cell r="I439">
            <v>1</v>
          </cell>
          <cell r="J439">
            <v>39344</v>
          </cell>
          <cell r="K439" t="str">
            <v>AC</v>
          </cell>
          <cell r="L439" t="str">
            <v>GA</v>
          </cell>
          <cell r="M439" t="str">
            <v>0022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43</v>
          </cell>
          <cell r="U439">
            <v>314</v>
          </cell>
          <cell r="V439">
            <v>43</v>
          </cell>
          <cell r="W439">
            <v>314</v>
          </cell>
          <cell r="X439">
            <v>0</v>
          </cell>
        </row>
        <row r="440">
          <cell r="A440" t="str">
            <v>1112100</v>
          </cell>
          <cell r="B440">
            <v>1</v>
          </cell>
          <cell r="C440" t="str">
            <v>Platform formation</v>
          </cell>
          <cell r="D440" t="str">
            <v>62</v>
          </cell>
          <cell r="E440" t="str">
            <v>CVLPLA</v>
          </cell>
          <cell r="F440" t="str">
            <v>CVL</v>
          </cell>
          <cell r="G440">
            <v>38820</v>
          </cell>
          <cell r="H440" t="str">
            <v>Active</v>
          </cell>
          <cell r="I440">
            <v>3657</v>
          </cell>
          <cell r="J440">
            <v>39344</v>
          </cell>
          <cell r="K440" t="str">
            <v>AC</v>
          </cell>
          <cell r="L440" t="str">
            <v>GA</v>
          </cell>
          <cell r="M440" t="str">
            <v>0022</v>
          </cell>
          <cell r="N440">
            <v>163867.69</v>
          </cell>
          <cell r="O440">
            <v>0</v>
          </cell>
          <cell r="P440">
            <v>0</v>
          </cell>
          <cell r="Q440">
            <v>0</v>
          </cell>
          <cell r="R440">
            <v>163867.69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A441" t="str">
            <v>1112200</v>
          </cell>
          <cell r="B441">
            <v>1</v>
          </cell>
          <cell r="C441" t="str">
            <v>Sundry items</v>
          </cell>
          <cell r="D441" t="str">
            <v>62</v>
          </cell>
          <cell r="E441" t="str">
            <v>CVLSUN</v>
          </cell>
          <cell r="F441" t="str">
            <v>CVL</v>
          </cell>
          <cell r="G441">
            <v>38820</v>
          </cell>
          <cell r="H441" t="str">
            <v>Active</v>
          </cell>
          <cell r="I441">
            <v>3657</v>
          </cell>
          <cell r="J441">
            <v>39344</v>
          </cell>
          <cell r="K441" t="str">
            <v>AC</v>
          </cell>
          <cell r="L441" t="str">
            <v>GA</v>
          </cell>
          <cell r="M441" t="str">
            <v>0022</v>
          </cell>
          <cell r="N441">
            <v>14578.73</v>
          </cell>
          <cell r="O441">
            <v>40.64</v>
          </cell>
          <cell r="P441">
            <v>488.01</v>
          </cell>
          <cell r="Q441">
            <v>976.02</v>
          </cell>
          <cell r="R441">
            <v>13602.71</v>
          </cell>
          <cell r="S441">
            <v>0</v>
          </cell>
          <cell r="T441">
            <v>29</v>
          </cell>
          <cell r="U441">
            <v>319</v>
          </cell>
          <cell r="V441">
            <v>27</v>
          </cell>
          <cell r="W441">
            <v>319</v>
          </cell>
          <cell r="X441">
            <v>0</v>
          </cell>
        </row>
        <row r="442">
          <cell r="A442" t="str">
            <v>1112300</v>
          </cell>
          <cell r="B442">
            <v>1</v>
          </cell>
          <cell r="C442" t="str">
            <v>Main services</v>
          </cell>
          <cell r="D442" t="str">
            <v>62</v>
          </cell>
          <cell r="E442" t="str">
            <v>CVLSER</v>
          </cell>
          <cell r="F442" t="str">
            <v>CVL</v>
          </cell>
          <cell r="G442">
            <v>38820</v>
          </cell>
          <cell r="H442" t="str">
            <v>Active</v>
          </cell>
          <cell r="I442">
            <v>3657</v>
          </cell>
          <cell r="J442">
            <v>39344</v>
          </cell>
          <cell r="K442" t="str">
            <v>AC</v>
          </cell>
          <cell r="L442" t="str">
            <v>GA</v>
          </cell>
          <cell r="M442" t="str">
            <v>0022</v>
          </cell>
          <cell r="N442">
            <v>51571.87</v>
          </cell>
          <cell r="O442">
            <v>163.96</v>
          </cell>
          <cell r="P442">
            <v>1967.63</v>
          </cell>
          <cell r="Q442">
            <v>3935.26</v>
          </cell>
          <cell r="R442">
            <v>47636.61</v>
          </cell>
          <cell r="S442">
            <v>0</v>
          </cell>
          <cell r="T442">
            <v>21</v>
          </cell>
          <cell r="U442">
            <v>358</v>
          </cell>
          <cell r="V442">
            <v>19</v>
          </cell>
          <cell r="W442">
            <v>358</v>
          </cell>
          <cell r="X442">
            <v>0</v>
          </cell>
        </row>
        <row r="443">
          <cell r="A443" t="str">
            <v>1112400</v>
          </cell>
          <cell r="B443">
            <v>1</v>
          </cell>
          <cell r="C443" t="str">
            <v>Pavement type D</v>
          </cell>
          <cell r="D443" t="str">
            <v>62</v>
          </cell>
          <cell r="E443" t="str">
            <v>CVLSEA</v>
          </cell>
          <cell r="F443" t="str">
            <v>CVL</v>
          </cell>
          <cell r="G443">
            <v>38820</v>
          </cell>
          <cell r="H443" t="str">
            <v>Active</v>
          </cell>
          <cell r="I443">
            <v>1944</v>
          </cell>
          <cell r="J443">
            <v>39344</v>
          </cell>
          <cell r="K443" t="str">
            <v>AC</v>
          </cell>
          <cell r="L443" t="str">
            <v>GA</v>
          </cell>
          <cell r="M443" t="str">
            <v>0023</v>
          </cell>
          <cell r="N443">
            <v>187310.43</v>
          </cell>
          <cell r="O443">
            <v>0</v>
          </cell>
          <cell r="P443">
            <v>0</v>
          </cell>
          <cell r="Q443">
            <v>0</v>
          </cell>
          <cell r="R443">
            <v>187310.43</v>
          </cell>
          <cell r="S443">
            <v>62555.519999999997</v>
          </cell>
          <cell r="T443">
            <v>46</v>
          </cell>
          <cell r="U443">
            <v>292</v>
          </cell>
          <cell r="V443">
            <v>46</v>
          </cell>
          <cell r="W443">
            <v>292</v>
          </cell>
          <cell r="X443">
            <v>0</v>
          </cell>
        </row>
        <row r="444">
          <cell r="A444" t="str">
            <v>1112500</v>
          </cell>
          <cell r="B444">
            <v>1</v>
          </cell>
          <cell r="C444" t="str">
            <v>Pavement type A</v>
          </cell>
          <cell r="D444" t="str">
            <v>62</v>
          </cell>
          <cell r="E444" t="str">
            <v>CVLSEA</v>
          </cell>
          <cell r="F444" t="str">
            <v>CVL</v>
          </cell>
          <cell r="G444">
            <v>38820</v>
          </cell>
          <cell r="H444" t="str">
            <v>Active</v>
          </cell>
          <cell r="I444">
            <v>593</v>
          </cell>
          <cell r="J444">
            <v>39344</v>
          </cell>
          <cell r="K444" t="str">
            <v>AC</v>
          </cell>
          <cell r="L444" t="str">
            <v>GA</v>
          </cell>
          <cell r="M444" t="str">
            <v>0023</v>
          </cell>
          <cell r="N444">
            <v>5945.66</v>
          </cell>
          <cell r="O444">
            <v>0</v>
          </cell>
          <cell r="P444">
            <v>0</v>
          </cell>
          <cell r="Q444">
            <v>0</v>
          </cell>
          <cell r="R444">
            <v>5945.66</v>
          </cell>
          <cell r="S444">
            <v>4938.38</v>
          </cell>
          <cell r="T444">
            <v>1</v>
          </cell>
          <cell r="U444">
            <v>46</v>
          </cell>
          <cell r="V444">
            <v>1</v>
          </cell>
          <cell r="W444">
            <v>46</v>
          </cell>
          <cell r="X444">
            <v>0</v>
          </cell>
        </row>
        <row r="445">
          <cell r="A445" t="str">
            <v>1112700</v>
          </cell>
          <cell r="B445">
            <v>1</v>
          </cell>
          <cell r="C445" t="str">
            <v>Platform formation</v>
          </cell>
          <cell r="D445" t="str">
            <v>62</v>
          </cell>
          <cell r="E445" t="str">
            <v>CVLPLA</v>
          </cell>
          <cell r="F445" t="str">
            <v>CVL</v>
          </cell>
          <cell r="G445">
            <v>38820</v>
          </cell>
          <cell r="H445" t="str">
            <v>Active</v>
          </cell>
          <cell r="I445">
            <v>3084</v>
          </cell>
          <cell r="J445">
            <v>39344</v>
          </cell>
          <cell r="K445" t="str">
            <v>AC</v>
          </cell>
          <cell r="L445" t="str">
            <v>GA</v>
          </cell>
          <cell r="M445" t="str">
            <v>0023</v>
          </cell>
          <cell r="N445">
            <v>138191.94</v>
          </cell>
          <cell r="O445">
            <v>0</v>
          </cell>
          <cell r="P445">
            <v>0</v>
          </cell>
          <cell r="Q445">
            <v>0</v>
          </cell>
          <cell r="R445">
            <v>138191.94</v>
          </cell>
          <cell r="S445">
            <v>108658.09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A446" t="str">
            <v>1112800</v>
          </cell>
          <cell r="B446">
            <v>1</v>
          </cell>
          <cell r="C446" t="str">
            <v>Sundry items</v>
          </cell>
          <cell r="D446" t="str">
            <v>62</v>
          </cell>
          <cell r="E446" t="str">
            <v>CVLSUN</v>
          </cell>
          <cell r="F446" t="str">
            <v>CVL</v>
          </cell>
          <cell r="G446">
            <v>38820</v>
          </cell>
          <cell r="H446" t="str">
            <v>Active</v>
          </cell>
          <cell r="I446">
            <v>3084</v>
          </cell>
          <cell r="J446">
            <v>39344</v>
          </cell>
          <cell r="K446" t="str">
            <v>AC</v>
          </cell>
          <cell r="L446" t="str">
            <v>GA</v>
          </cell>
          <cell r="M446" t="str">
            <v>0023</v>
          </cell>
          <cell r="N446">
            <v>12294.45</v>
          </cell>
          <cell r="O446">
            <v>34.24</v>
          </cell>
          <cell r="P446">
            <v>411.54</v>
          </cell>
          <cell r="Q446">
            <v>823.08</v>
          </cell>
          <cell r="R446">
            <v>11471.37</v>
          </cell>
          <cell r="S446">
            <v>8618.94</v>
          </cell>
          <cell r="T446">
            <v>29</v>
          </cell>
          <cell r="U446">
            <v>319</v>
          </cell>
          <cell r="V446">
            <v>27</v>
          </cell>
          <cell r="W446">
            <v>319</v>
          </cell>
          <cell r="X446">
            <v>0</v>
          </cell>
        </row>
        <row r="447">
          <cell r="A447" t="str">
            <v>1112900</v>
          </cell>
          <cell r="B447">
            <v>1</v>
          </cell>
          <cell r="C447" t="str">
            <v>Main services</v>
          </cell>
          <cell r="D447" t="str">
            <v>62</v>
          </cell>
          <cell r="E447" t="str">
            <v>CVLSER</v>
          </cell>
          <cell r="F447" t="str">
            <v>CVL</v>
          </cell>
          <cell r="G447">
            <v>38820</v>
          </cell>
          <cell r="H447" t="str">
            <v>Active</v>
          </cell>
          <cell r="I447">
            <v>3084</v>
          </cell>
          <cell r="J447">
            <v>39344</v>
          </cell>
          <cell r="K447" t="str">
            <v>AC</v>
          </cell>
          <cell r="L447" t="str">
            <v>GA</v>
          </cell>
          <cell r="M447" t="str">
            <v>0023</v>
          </cell>
          <cell r="N447">
            <v>43491.29</v>
          </cell>
          <cell r="O447">
            <v>138.55000000000001</v>
          </cell>
          <cell r="P447">
            <v>1662.71</v>
          </cell>
          <cell r="Q447">
            <v>3325.42</v>
          </cell>
          <cell r="R447">
            <v>40165.870000000003</v>
          </cell>
          <cell r="S447">
            <v>27268.14</v>
          </cell>
          <cell r="T447">
            <v>21</v>
          </cell>
          <cell r="U447">
            <v>358</v>
          </cell>
          <cell r="V447">
            <v>19</v>
          </cell>
          <cell r="W447">
            <v>358</v>
          </cell>
          <cell r="X447">
            <v>0</v>
          </cell>
        </row>
        <row r="448">
          <cell r="A448" t="str">
            <v>1113000</v>
          </cell>
          <cell r="B448">
            <v>1</v>
          </cell>
          <cell r="C448" t="str">
            <v>Pavement type D</v>
          </cell>
          <cell r="D448" t="str">
            <v>62</v>
          </cell>
          <cell r="E448" t="str">
            <v>CVLSEA</v>
          </cell>
          <cell r="F448" t="str">
            <v>CVL</v>
          </cell>
          <cell r="G448">
            <v>38820</v>
          </cell>
          <cell r="H448" t="str">
            <v>Active</v>
          </cell>
          <cell r="I448">
            <v>2693</v>
          </cell>
          <cell r="J448">
            <v>39344</v>
          </cell>
          <cell r="K448" t="str">
            <v>AC</v>
          </cell>
          <cell r="L448" t="str">
            <v>GA</v>
          </cell>
          <cell r="M448" t="str">
            <v>0025</v>
          </cell>
          <cell r="N448">
            <v>259478.9</v>
          </cell>
          <cell r="O448">
            <v>0</v>
          </cell>
          <cell r="P448">
            <v>0</v>
          </cell>
          <cell r="Q448">
            <v>0</v>
          </cell>
          <cell r="R448">
            <v>259478.9</v>
          </cell>
          <cell r="S448">
            <v>89748.35</v>
          </cell>
          <cell r="T448">
            <v>46</v>
          </cell>
          <cell r="U448">
            <v>292</v>
          </cell>
          <cell r="V448">
            <v>46</v>
          </cell>
          <cell r="W448">
            <v>292</v>
          </cell>
          <cell r="X448">
            <v>0</v>
          </cell>
        </row>
        <row r="449">
          <cell r="A449" t="str">
            <v>1113100</v>
          </cell>
          <cell r="B449">
            <v>1</v>
          </cell>
          <cell r="C449" t="str">
            <v>Pavement type A</v>
          </cell>
          <cell r="D449" t="str">
            <v>62</v>
          </cell>
          <cell r="E449" t="str">
            <v>CVLSEA</v>
          </cell>
          <cell r="F449" t="str">
            <v>CVL</v>
          </cell>
          <cell r="G449">
            <v>38820</v>
          </cell>
          <cell r="H449" t="str">
            <v>Active</v>
          </cell>
          <cell r="I449">
            <v>749</v>
          </cell>
          <cell r="J449">
            <v>39344</v>
          </cell>
          <cell r="K449" t="str">
            <v>AC</v>
          </cell>
          <cell r="L449" t="str">
            <v>GA</v>
          </cell>
          <cell r="M449" t="str">
            <v>0025</v>
          </cell>
          <cell r="N449">
            <v>7509.77</v>
          </cell>
          <cell r="O449">
            <v>0</v>
          </cell>
          <cell r="P449">
            <v>0</v>
          </cell>
          <cell r="Q449">
            <v>0</v>
          </cell>
          <cell r="R449">
            <v>7509.77</v>
          </cell>
          <cell r="S449">
            <v>6260.26</v>
          </cell>
          <cell r="T449">
            <v>1</v>
          </cell>
          <cell r="U449">
            <v>46</v>
          </cell>
          <cell r="V449">
            <v>1</v>
          </cell>
          <cell r="W449">
            <v>46</v>
          </cell>
          <cell r="X449">
            <v>0</v>
          </cell>
        </row>
        <row r="450">
          <cell r="A450" t="str">
            <v>1113400</v>
          </cell>
          <cell r="B450">
            <v>1</v>
          </cell>
          <cell r="C450" t="str">
            <v>Platform formation</v>
          </cell>
          <cell r="D450" t="str">
            <v>62</v>
          </cell>
          <cell r="E450" t="str">
            <v>CVLPLA</v>
          </cell>
          <cell r="F450" t="str">
            <v>CVL</v>
          </cell>
          <cell r="G450">
            <v>38820</v>
          </cell>
          <cell r="H450" t="str">
            <v>Active</v>
          </cell>
          <cell r="I450">
            <v>3033</v>
          </cell>
          <cell r="J450">
            <v>39344</v>
          </cell>
          <cell r="K450" t="str">
            <v>AC</v>
          </cell>
          <cell r="L450" t="str">
            <v>GA</v>
          </cell>
          <cell r="M450" t="str">
            <v>0025</v>
          </cell>
          <cell r="N450">
            <v>135906.67000000001</v>
          </cell>
          <cell r="O450">
            <v>0</v>
          </cell>
          <cell r="P450">
            <v>0</v>
          </cell>
          <cell r="Q450">
            <v>0</v>
          </cell>
          <cell r="R450">
            <v>135906.67000000001</v>
          </cell>
          <cell r="S450">
            <v>107142.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A451" t="str">
            <v>1113500</v>
          </cell>
          <cell r="B451">
            <v>1</v>
          </cell>
          <cell r="C451" t="str">
            <v>Sundry items</v>
          </cell>
          <cell r="D451" t="str">
            <v>62</v>
          </cell>
          <cell r="E451" t="str">
            <v>CVLSUN</v>
          </cell>
          <cell r="F451" t="str">
            <v>CVL</v>
          </cell>
          <cell r="G451">
            <v>38820</v>
          </cell>
          <cell r="H451" t="str">
            <v>Active</v>
          </cell>
          <cell r="I451">
            <v>3033</v>
          </cell>
          <cell r="J451">
            <v>39344</v>
          </cell>
          <cell r="K451" t="str">
            <v>AC</v>
          </cell>
          <cell r="L451" t="str">
            <v>GA</v>
          </cell>
          <cell r="M451" t="str">
            <v>0025</v>
          </cell>
          <cell r="N451">
            <v>12091.14</v>
          </cell>
          <cell r="O451">
            <v>33.71</v>
          </cell>
          <cell r="P451">
            <v>404.74</v>
          </cell>
          <cell r="Q451">
            <v>809.48</v>
          </cell>
          <cell r="R451">
            <v>11281.66</v>
          </cell>
          <cell r="S451">
            <v>8520.2099999999991</v>
          </cell>
          <cell r="T451">
            <v>29</v>
          </cell>
          <cell r="U451">
            <v>319</v>
          </cell>
          <cell r="V451">
            <v>27</v>
          </cell>
          <cell r="W451">
            <v>319</v>
          </cell>
          <cell r="X451">
            <v>0</v>
          </cell>
        </row>
        <row r="452">
          <cell r="A452" t="str">
            <v>1113600</v>
          </cell>
          <cell r="B452">
            <v>1</v>
          </cell>
          <cell r="C452" t="str">
            <v>Main services</v>
          </cell>
          <cell r="D452" t="str">
            <v>62</v>
          </cell>
          <cell r="E452" t="str">
            <v>CVLSER</v>
          </cell>
          <cell r="F452" t="str">
            <v>CVL</v>
          </cell>
          <cell r="G452">
            <v>38820</v>
          </cell>
          <cell r="H452" t="str">
            <v>Active</v>
          </cell>
          <cell r="I452">
            <v>3033</v>
          </cell>
          <cell r="J452">
            <v>39344</v>
          </cell>
          <cell r="K452" t="str">
            <v>AC</v>
          </cell>
          <cell r="L452" t="str">
            <v>GA</v>
          </cell>
          <cell r="M452" t="str">
            <v>0025</v>
          </cell>
          <cell r="N452">
            <v>42772.07</v>
          </cell>
          <cell r="O452">
            <v>136.51</v>
          </cell>
          <cell r="P452">
            <v>1638.23</v>
          </cell>
          <cell r="Q452">
            <v>3276.46</v>
          </cell>
          <cell r="R452">
            <v>39495.61</v>
          </cell>
          <cell r="S452">
            <v>27023.1</v>
          </cell>
          <cell r="T452">
            <v>21</v>
          </cell>
          <cell r="U452">
            <v>358</v>
          </cell>
          <cell r="V452">
            <v>19</v>
          </cell>
          <cell r="W452">
            <v>358</v>
          </cell>
          <cell r="X452">
            <v>0</v>
          </cell>
        </row>
        <row r="453">
          <cell r="A453" t="str">
            <v>1113700</v>
          </cell>
          <cell r="B453">
            <v>1</v>
          </cell>
          <cell r="C453" t="str">
            <v>Pavement type A</v>
          </cell>
          <cell r="D453" t="str">
            <v>62</v>
          </cell>
          <cell r="E453" t="str">
            <v>CVLSEA</v>
          </cell>
          <cell r="F453" t="str">
            <v>CVL</v>
          </cell>
          <cell r="G453">
            <v>38820</v>
          </cell>
          <cell r="H453" t="str">
            <v>Active</v>
          </cell>
          <cell r="I453">
            <v>1384</v>
          </cell>
          <cell r="J453">
            <v>39344</v>
          </cell>
          <cell r="K453" t="str">
            <v>AC</v>
          </cell>
          <cell r="L453" t="str">
            <v>GA</v>
          </cell>
          <cell r="M453" t="str">
            <v>0026</v>
          </cell>
          <cell r="N453">
            <v>167584.26999999999</v>
          </cell>
          <cell r="O453">
            <v>0</v>
          </cell>
          <cell r="P453">
            <v>0</v>
          </cell>
          <cell r="Q453">
            <v>0</v>
          </cell>
          <cell r="R453">
            <v>167584.26999999999</v>
          </cell>
          <cell r="S453">
            <v>61022.15</v>
          </cell>
          <cell r="T453">
            <v>54</v>
          </cell>
          <cell r="U453">
            <v>74</v>
          </cell>
          <cell r="V453">
            <v>54</v>
          </cell>
          <cell r="W453">
            <v>74</v>
          </cell>
          <cell r="X453">
            <v>0</v>
          </cell>
        </row>
        <row r="454">
          <cell r="A454" t="str">
            <v>1113800</v>
          </cell>
          <cell r="B454">
            <v>1</v>
          </cell>
          <cell r="C454" t="str">
            <v>Pavement type D</v>
          </cell>
          <cell r="D454" t="str">
            <v>62</v>
          </cell>
          <cell r="E454" t="str">
            <v>CVLSEA</v>
          </cell>
          <cell r="F454" t="str">
            <v>CVL</v>
          </cell>
          <cell r="G454">
            <v>38820</v>
          </cell>
          <cell r="H454" t="str">
            <v>Active</v>
          </cell>
          <cell r="I454">
            <v>226</v>
          </cell>
          <cell r="J454">
            <v>39344</v>
          </cell>
          <cell r="K454" t="str">
            <v>AC</v>
          </cell>
          <cell r="L454" t="str">
            <v>GA</v>
          </cell>
          <cell r="M454" t="str">
            <v>0026</v>
          </cell>
          <cell r="N454">
            <v>1699.47</v>
          </cell>
          <cell r="O454">
            <v>0</v>
          </cell>
          <cell r="P454">
            <v>0</v>
          </cell>
          <cell r="Q454">
            <v>0</v>
          </cell>
          <cell r="R454">
            <v>1699.47</v>
          </cell>
          <cell r="S454">
            <v>618.83000000000004</v>
          </cell>
          <cell r="T454">
            <v>6</v>
          </cell>
          <cell r="U454">
            <v>88</v>
          </cell>
          <cell r="V454">
            <v>6</v>
          </cell>
          <cell r="W454">
            <v>88</v>
          </cell>
          <cell r="X454">
            <v>0</v>
          </cell>
        </row>
        <row r="455">
          <cell r="A455" t="str">
            <v>1114000</v>
          </cell>
          <cell r="B455">
            <v>1</v>
          </cell>
          <cell r="C455" t="str">
            <v>Platform formation</v>
          </cell>
          <cell r="D455" t="str">
            <v>62</v>
          </cell>
          <cell r="E455" t="str">
            <v>CVLPLA</v>
          </cell>
          <cell r="F455" t="str">
            <v>CVL</v>
          </cell>
          <cell r="G455">
            <v>38820</v>
          </cell>
          <cell r="H455" t="str">
            <v>Active</v>
          </cell>
          <cell r="I455">
            <v>3762</v>
          </cell>
          <cell r="J455">
            <v>39344</v>
          </cell>
          <cell r="K455" t="str">
            <v>AC</v>
          </cell>
          <cell r="L455" t="str">
            <v>GA</v>
          </cell>
          <cell r="M455" t="str">
            <v>0026</v>
          </cell>
          <cell r="N455">
            <v>168572.66</v>
          </cell>
          <cell r="O455">
            <v>0</v>
          </cell>
          <cell r="P455">
            <v>0</v>
          </cell>
          <cell r="Q455">
            <v>0</v>
          </cell>
          <cell r="R455">
            <v>168572.66</v>
          </cell>
          <cell r="S455">
            <v>61382.06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A456" t="str">
            <v>1114100</v>
          </cell>
          <cell r="B456">
            <v>1</v>
          </cell>
          <cell r="C456" t="str">
            <v>Sundry items</v>
          </cell>
          <cell r="D456" t="str">
            <v>62</v>
          </cell>
          <cell r="E456" t="str">
            <v>CVLSUN</v>
          </cell>
          <cell r="F456" t="str">
            <v>CVL</v>
          </cell>
          <cell r="G456">
            <v>38820</v>
          </cell>
          <cell r="H456" t="str">
            <v>Active</v>
          </cell>
          <cell r="I456">
            <v>3762</v>
          </cell>
          <cell r="J456">
            <v>39344</v>
          </cell>
          <cell r="K456" t="str">
            <v>AC</v>
          </cell>
          <cell r="L456" t="str">
            <v>GA</v>
          </cell>
          <cell r="M456" t="str">
            <v>0026</v>
          </cell>
          <cell r="N456">
            <v>14997.32</v>
          </cell>
          <cell r="O456">
            <v>41.78</v>
          </cell>
          <cell r="P456">
            <v>502.02</v>
          </cell>
          <cell r="Q456">
            <v>1004.04</v>
          </cell>
          <cell r="R456">
            <v>13993.279999999999</v>
          </cell>
          <cell r="S456">
            <v>5460.95</v>
          </cell>
          <cell r="T456">
            <v>29</v>
          </cell>
          <cell r="U456">
            <v>319</v>
          </cell>
          <cell r="V456">
            <v>27</v>
          </cell>
          <cell r="W456">
            <v>319</v>
          </cell>
          <cell r="X456">
            <v>0</v>
          </cell>
        </row>
        <row r="457">
          <cell r="A457" t="str">
            <v>1114200</v>
          </cell>
          <cell r="B457">
            <v>1</v>
          </cell>
          <cell r="C457" t="str">
            <v>Main services</v>
          </cell>
          <cell r="D457" t="str">
            <v>62</v>
          </cell>
          <cell r="E457" t="str">
            <v>CVLSER</v>
          </cell>
          <cell r="F457" t="str">
            <v>CVL</v>
          </cell>
          <cell r="G457">
            <v>38820</v>
          </cell>
          <cell r="H457" t="str">
            <v>Active</v>
          </cell>
          <cell r="I457">
            <v>3762</v>
          </cell>
          <cell r="J457">
            <v>39344</v>
          </cell>
          <cell r="K457" t="str">
            <v>AC</v>
          </cell>
          <cell r="L457" t="str">
            <v>GA</v>
          </cell>
          <cell r="M457" t="str">
            <v>0026</v>
          </cell>
          <cell r="N457">
            <v>53052.6</v>
          </cell>
          <cell r="O457">
            <v>165.61</v>
          </cell>
          <cell r="P457">
            <v>1987.43</v>
          </cell>
          <cell r="Q457">
            <v>3974.86</v>
          </cell>
          <cell r="R457">
            <v>49077.74</v>
          </cell>
          <cell r="S457">
            <v>19317.95</v>
          </cell>
          <cell r="T457">
            <v>21</v>
          </cell>
          <cell r="U457">
            <v>358</v>
          </cell>
          <cell r="V457">
            <v>19</v>
          </cell>
          <cell r="W457">
            <v>358</v>
          </cell>
          <cell r="X457">
            <v>0</v>
          </cell>
        </row>
        <row r="458">
          <cell r="A458" t="str">
            <v>1114400</v>
          </cell>
          <cell r="B458">
            <v>1</v>
          </cell>
          <cell r="C458" t="str">
            <v>Pavement type D</v>
          </cell>
          <cell r="D458" t="str">
            <v>62</v>
          </cell>
          <cell r="E458" t="str">
            <v>CVLSEA</v>
          </cell>
          <cell r="F458" t="str">
            <v>CVL</v>
          </cell>
          <cell r="G458">
            <v>38820</v>
          </cell>
          <cell r="H458" t="str">
            <v>Active</v>
          </cell>
          <cell r="I458">
            <v>474</v>
          </cell>
          <cell r="J458">
            <v>39344</v>
          </cell>
          <cell r="K458" t="str">
            <v>AC</v>
          </cell>
          <cell r="L458" t="str">
            <v>GA</v>
          </cell>
          <cell r="M458" t="str">
            <v>0027</v>
          </cell>
          <cell r="N458">
            <v>3564.39</v>
          </cell>
          <cell r="O458">
            <v>0</v>
          </cell>
          <cell r="P458">
            <v>0</v>
          </cell>
          <cell r="Q458">
            <v>0</v>
          </cell>
          <cell r="R458">
            <v>3564.39</v>
          </cell>
          <cell r="S458">
            <v>1807.06</v>
          </cell>
          <cell r="T458">
            <v>6</v>
          </cell>
          <cell r="U458">
            <v>88</v>
          </cell>
          <cell r="V458">
            <v>6</v>
          </cell>
          <cell r="W458">
            <v>88</v>
          </cell>
          <cell r="X458">
            <v>0</v>
          </cell>
        </row>
        <row r="459">
          <cell r="A459" t="str">
            <v>1114500</v>
          </cell>
          <cell r="B459">
            <v>1</v>
          </cell>
          <cell r="C459" t="str">
            <v>Platform formation</v>
          </cell>
          <cell r="D459" t="str">
            <v>62</v>
          </cell>
          <cell r="E459" t="str">
            <v>CVLPLA</v>
          </cell>
          <cell r="F459" t="str">
            <v>CVL</v>
          </cell>
          <cell r="G459">
            <v>38820</v>
          </cell>
          <cell r="H459" t="str">
            <v>Active</v>
          </cell>
          <cell r="I459">
            <v>3654</v>
          </cell>
          <cell r="J459">
            <v>39344</v>
          </cell>
          <cell r="K459" t="str">
            <v>AC</v>
          </cell>
          <cell r="L459" t="str">
            <v>GA</v>
          </cell>
          <cell r="M459" t="str">
            <v>0027</v>
          </cell>
          <cell r="N459">
            <v>163733.26</v>
          </cell>
          <cell r="O459">
            <v>0</v>
          </cell>
          <cell r="P459">
            <v>0</v>
          </cell>
          <cell r="Q459">
            <v>0</v>
          </cell>
          <cell r="R459">
            <v>163733.26</v>
          </cell>
          <cell r="S459">
            <v>83008.87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A460" t="str">
            <v>1114600</v>
          </cell>
          <cell r="B460">
            <v>1</v>
          </cell>
          <cell r="C460" t="str">
            <v>Sundry items</v>
          </cell>
          <cell r="D460" t="str">
            <v>62</v>
          </cell>
          <cell r="E460" t="str">
            <v>CVLSUN</v>
          </cell>
          <cell r="F460" t="str">
            <v>CVL</v>
          </cell>
          <cell r="G460">
            <v>38820</v>
          </cell>
          <cell r="H460" t="str">
            <v>Active</v>
          </cell>
          <cell r="I460">
            <v>3654</v>
          </cell>
          <cell r="J460">
            <v>39344</v>
          </cell>
          <cell r="K460" t="str">
            <v>AC</v>
          </cell>
          <cell r="L460" t="str">
            <v>GA</v>
          </cell>
          <cell r="M460" t="str">
            <v>0027</v>
          </cell>
          <cell r="N460">
            <v>14566.77</v>
          </cell>
          <cell r="O460">
            <v>40.68</v>
          </cell>
          <cell r="P460">
            <v>487.61</v>
          </cell>
          <cell r="Q460">
            <v>975.22</v>
          </cell>
          <cell r="R460">
            <v>13591.550000000001</v>
          </cell>
          <cell r="S460">
            <v>7385.01</v>
          </cell>
          <cell r="T460">
            <v>29</v>
          </cell>
          <cell r="U460">
            <v>319</v>
          </cell>
          <cell r="V460">
            <v>27</v>
          </cell>
          <cell r="W460">
            <v>319</v>
          </cell>
          <cell r="X460">
            <v>0</v>
          </cell>
        </row>
        <row r="461">
          <cell r="A461" t="str">
            <v>1114700</v>
          </cell>
          <cell r="B461">
            <v>1</v>
          </cell>
          <cell r="C461" t="str">
            <v>Main services</v>
          </cell>
          <cell r="D461" t="str">
            <v>62</v>
          </cell>
          <cell r="E461" t="str">
            <v>CVLSER</v>
          </cell>
          <cell r="F461" t="str">
            <v>CVL</v>
          </cell>
          <cell r="G461">
            <v>38820</v>
          </cell>
          <cell r="H461" t="str">
            <v>Active</v>
          </cell>
          <cell r="I461">
            <v>3654</v>
          </cell>
          <cell r="J461">
            <v>39344</v>
          </cell>
          <cell r="K461" t="str">
            <v>AC</v>
          </cell>
          <cell r="L461" t="str">
            <v>GA</v>
          </cell>
          <cell r="M461" t="str">
            <v>0027</v>
          </cell>
          <cell r="N461">
            <v>51529.56</v>
          </cell>
          <cell r="O461">
            <v>166.72</v>
          </cell>
          <cell r="P461">
            <v>2000.09</v>
          </cell>
          <cell r="Q461">
            <v>4000.18</v>
          </cell>
          <cell r="R461">
            <v>47529.38</v>
          </cell>
          <cell r="S461">
            <v>26124.26</v>
          </cell>
          <cell r="T461">
            <v>21</v>
          </cell>
          <cell r="U461">
            <v>358</v>
          </cell>
          <cell r="V461">
            <v>19</v>
          </cell>
          <cell r="W461">
            <v>358</v>
          </cell>
          <cell r="X461">
            <v>0</v>
          </cell>
        </row>
        <row r="462">
          <cell r="A462" t="str">
            <v>1114801</v>
          </cell>
          <cell r="B462">
            <v>1</v>
          </cell>
          <cell r="C462" t="str">
            <v>Pavement type A</v>
          </cell>
          <cell r="D462" t="str">
            <v>62</v>
          </cell>
          <cell r="E462" t="str">
            <v>CVLSEA</v>
          </cell>
          <cell r="F462" t="str">
            <v>CVL</v>
          </cell>
          <cell r="G462">
            <v>38820</v>
          </cell>
          <cell r="H462" t="str">
            <v>Active</v>
          </cell>
          <cell r="I462">
            <v>1644</v>
          </cell>
          <cell r="J462">
            <v>39344</v>
          </cell>
          <cell r="K462" t="str">
            <v>AC</v>
          </cell>
          <cell r="L462" t="str">
            <v>GA</v>
          </cell>
          <cell r="M462" t="str">
            <v>0028</v>
          </cell>
          <cell r="N462">
            <v>199066.86</v>
          </cell>
          <cell r="O462">
            <v>306.04000000000002</v>
          </cell>
          <cell r="P462">
            <v>3672.26</v>
          </cell>
          <cell r="Q462">
            <v>7344.52</v>
          </cell>
          <cell r="R462">
            <v>191722.34</v>
          </cell>
          <cell r="S462">
            <v>92709.65</v>
          </cell>
          <cell r="T462">
            <v>54</v>
          </cell>
          <cell r="U462">
            <v>76</v>
          </cell>
          <cell r="V462">
            <v>52</v>
          </cell>
          <cell r="W462">
            <v>76</v>
          </cell>
          <cell r="X462">
            <v>0</v>
          </cell>
        </row>
        <row r="463">
          <cell r="A463" t="str">
            <v>1114900</v>
          </cell>
          <cell r="B463">
            <v>1</v>
          </cell>
          <cell r="C463" t="str">
            <v>Pavement type D</v>
          </cell>
          <cell r="D463" t="str">
            <v>62</v>
          </cell>
          <cell r="E463" t="str">
            <v>CVLSEA</v>
          </cell>
          <cell r="F463" t="str">
            <v>CVL</v>
          </cell>
          <cell r="G463">
            <v>38820</v>
          </cell>
          <cell r="H463" t="str">
            <v>Active</v>
          </cell>
          <cell r="I463">
            <v>154</v>
          </cell>
          <cell r="J463">
            <v>39344</v>
          </cell>
          <cell r="K463" t="str">
            <v>AC</v>
          </cell>
          <cell r="L463" t="str">
            <v>GA</v>
          </cell>
          <cell r="M463" t="str">
            <v>0028</v>
          </cell>
          <cell r="N463">
            <v>1158.05</v>
          </cell>
          <cell r="O463">
            <v>0</v>
          </cell>
          <cell r="P463">
            <v>0</v>
          </cell>
          <cell r="Q463">
            <v>0</v>
          </cell>
          <cell r="R463">
            <v>1158.05</v>
          </cell>
          <cell r="S463">
            <v>539.33000000000004</v>
          </cell>
          <cell r="T463">
            <v>6</v>
          </cell>
          <cell r="U463">
            <v>88</v>
          </cell>
          <cell r="V463">
            <v>6</v>
          </cell>
          <cell r="W463">
            <v>88</v>
          </cell>
          <cell r="X463">
            <v>0</v>
          </cell>
        </row>
        <row r="464">
          <cell r="A464" t="str">
            <v>1115000</v>
          </cell>
          <cell r="B464">
            <v>1</v>
          </cell>
          <cell r="C464" t="str">
            <v>Platform formation</v>
          </cell>
          <cell r="D464" t="str">
            <v>62</v>
          </cell>
          <cell r="E464" t="str">
            <v>CVLPLA</v>
          </cell>
          <cell r="F464" t="str">
            <v>CVL</v>
          </cell>
          <cell r="G464">
            <v>38820</v>
          </cell>
          <cell r="H464" t="str">
            <v>Active</v>
          </cell>
          <cell r="I464">
            <v>142135</v>
          </cell>
          <cell r="J464">
            <v>39344</v>
          </cell>
          <cell r="K464" t="str">
            <v>AC</v>
          </cell>
          <cell r="L464" t="str">
            <v>GA</v>
          </cell>
          <cell r="M464" t="str">
            <v>0028</v>
          </cell>
          <cell r="N464">
            <v>142135.16</v>
          </cell>
          <cell r="O464">
            <v>0</v>
          </cell>
          <cell r="P464">
            <v>0</v>
          </cell>
          <cell r="Q464">
            <v>0</v>
          </cell>
          <cell r="R464">
            <v>142135.16</v>
          </cell>
          <cell r="S464">
            <v>66195.350000000006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A465" t="str">
            <v>1115100</v>
          </cell>
          <cell r="B465">
            <v>1</v>
          </cell>
          <cell r="C465" t="str">
            <v>Sundry items</v>
          </cell>
          <cell r="D465" t="str">
            <v>62</v>
          </cell>
          <cell r="E465" t="str">
            <v>CVLSUN</v>
          </cell>
          <cell r="F465" t="str">
            <v>CVL</v>
          </cell>
          <cell r="G465">
            <v>38820</v>
          </cell>
          <cell r="H465" t="str">
            <v>Active</v>
          </cell>
          <cell r="I465">
            <v>12645</v>
          </cell>
          <cell r="J465">
            <v>39344</v>
          </cell>
          <cell r="K465" t="str">
            <v>AC</v>
          </cell>
          <cell r="L465" t="str">
            <v>GA</v>
          </cell>
          <cell r="M465" t="str">
            <v>0028</v>
          </cell>
          <cell r="N465">
            <v>12645.27</v>
          </cell>
          <cell r="O465">
            <v>35.32</v>
          </cell>
          <cell r="P465">
            <v>423.29</v>
          </cell>
          <cell r="Q465">
            <v>846.58</v>
          </cell>
          <cell r="R465">
            <v>11798.69</v>
          </cell>
          <cell r="S465">
            <v>5889.17</v>
          </cell>
          <cell r="T465">
            <v>29</v>
          </cell>
          <cell r="U465">
            <v>319</v>
          </cell>
          <cell r="V465">
            <v>27</v>
          </cell>
          <cell r="W465">
            <v>319</v>
          </cell>
          <cell r="X465">
            <v>0</v>
          </cell>
        </row>
        <row r="466">
          <cell r="A466" t="str">
            <v>1115200</v>
          </cell>
          <cell r="B466">
            <v>1</v>
          </cell>
          <cell r="C466" t="str">
            <v>Main services</v>
          </cell>
          <cell r="D466" t="str">
            <v>62</v>
          </cell>
          <cell r="E466" t="str">
            <v>CVLSER</v>
          </cell>
          <cell r="F466" t="str">
            <v>CVL</v>
          </cell>
          <cell r="G466">
            <v>38820</v>
          </cell>
          <cell r="H466" t="str">
            <v>Active</v>
          </cell>
          <cell r="I466">
            <v>44732</v>
          </cell>
          <cell r="J466">
            <v>39344</v>
          </cell>
          <cell r="K466" t="str">
            <v>AC</v>
          </cell>
          <cell r="L466" t="str">
            <v>GA</v>
          </cell>
          <cell r="M466" t="str">
            <v>0028</v>
          </cell>
          <cell r="N466">
            <v>44732.28</v>
          </cell>
          <cell r="O466">
            <v>141.77000000000001</v>
          </cell>
          <cell r="P466">
            <v>1701.46</v>
          </cell>
          <cell r="Q466">
            <v>3402.92</v>
          </cell>
          <cell r="R466">
            <v>41329.360000000001</v>
          </cell>
          <cell r="S466">
            <v>20832.77</v>
          </cell>
          <cell r="T466">
            <v>21</v>
          </cell>
          <cell r="U466">
            <v>358</v>
          </cell>
          <cell r="V466">
            <v>19</v>
          </cell>
          <cell r="W466">
            <v>358</v>
          </cell>
          <cell r="X466">
            <v>0</v>
          </cell>
        </row>
        <row r="467">
          <cell r="A467" t="str">
            <v>1115300</v>
          </cell>
          <cell r="B467">
            <v>1</v>
          </cell>
          <cell r="C467" t="str">
            <v>Pavement type A</v>
          </cell>
          <cell r="D467" t="str">
            <v>62</v>
          </cell>
          <cell r="E467" t="str">
            <v>CVLSEA</v>
          </cell>
          <cell r="F467" t="str">
            <v>CVL</v>
          </cell>
          <cell r="G467">
            <v>38820</v>
          </cell>
          <cell r="H467" t="str">
            <v>Active</v>
          </cell>
          <cell r="I467">
            <v>241</v>
          </cell>
          <cell r="J467">
            <v>39344</v>
          </cell>
          <cell r="K467" t="str">
            <v>AC</v>
          </cell>
          <cell r="L467" t="str">
            <v>AP</v>
          </cell>
          <cell r="M467" t="str">
            <v>0002</v>
          </cell>
          <cell r="N467">
            <v>32539.17</v>
          </cell>
          <cell r="O467">
            <v>0</v>
          </cell>
          <cell r="P467">
            <v>0</v>
          </cell>
          <cell r="Q467">
            <v>0</v>
          </cell>
          <cell r="R467">
            <v>32539.17</v>
          </cell>
          <cell r="S467">
            <v>5034.1000000000004</v>
          </cell>
          <cell r="T467">
            <v>28</v>
          </cell>
          <cell r="U467">
            <v>352</v>
          </cell>
          <cell r="V467">
            <v>28</v>
          </cell>
          <cell r="W467">
            <v>352</v>
          </cell>
          <cell r="X467">
            <v>0</v>
          </cell>
        </row>
        <row r="468">
          <cell r="A468" t="str">
            <v>1115400</v>
          </cell>
          <cell r="B468">
            <v>1</v>
          </cell>
          <cell r="C468" t="str">
            <v>Pavement type J</v>
          </cell>
          <cell r="D468" t="str">
            <v>62</v>
          </cell>
          <cell r="E468" t="str">
            <v>CVLSEA</v>
          </cell>
          <cell r="F468" t="str">
            <v>CVL</v>
          </cell>
          <cell r="G468">
            <v>38820</v>
          </cell>
          <cell r="H468" t="str">
            <v>Active</v>
          </cell>
          <cell r="I468">
            <v>6502</v>
          </cell>
          <cell r="J468">
            <v>39344</v>
          </cell>
          <cell r="K468" t="str">
            <v>AC</v>
          </cell>
          <cell r="L468" t="str">
            <v>AP</v>
          </cell>
          <cell r="M468" t="str">
            <v>0002</v>
          </cell>
          <cell r="N468">
            <v>538127.12</v>
          </cell>
          <cell r="O468">
            <v>0</v>
          </cell>
          <cell r="P468">
            <v>0</v>
          </cell>
          <cell r="Q468">
            <v>0</v>
          </cell>
          <cell r="R468">
            <v>538127.12</v>
          </cell>
          <cell r="S468">
            <v>180036.5</v>
          </cell>
          <cell r="T468">
            <v>43</v>
          </cell>
          <cell r="U468">
            <v>314</v>
          </cell>
          <cell r="V468">
            <v>43</v>
          </cell>
          <cell r="W468">
            <v>314</v>
          </cell>
          <cell r="X468">
            <v>0</v>
          </cell>
        </row>
        <row r="469">
          <cell r="A469" t="str">
            <v>1115500</v>
          </cell>
          <cell r="B469">
            <v>1</v>
          </cell>
          <cell r="C469" t="str">
            <v>Pavement type D</v>
          </cell>
          <cell r="D469" t="str">
            <v>62</v>
          </cell>
          <cell r="E469" t="str">
            <v>CVLSEA</v>
          </cell>
          <cell r="F469" t="str">
            <v>CVL</v>
          </cell>
          <cell r="G469">
            <v>38820</v>
          </cell>
          <cell r="H469" t="str">
            <v>Active</v>
          </cell>
          <cell r="I469">
            <v>14492</v>
          </cell>
          <cell r="J469">
            <v>39344</v>
          </cell>
          <cell r="K469" t="str">
            <v>AC</v>
          </cell>
          <cell r="L469" t="str">
            <v>AP</v>
          </cell>
          <cell r="M469" t="str">
            <v>0002</v>
          </cell>
          <cell r="N469">
            <v>1396304.41</v>
          </cell>
          <cell r="O469">
            <v>0</v>
          </cell>
          <cell r="P469">
            <v>0</v>
          </cell>
          <cell r="Q469">
            <v>0</v>
          </cell>
          <cell r="R469">
            <v>1396304.41</v>
          </cell>
          <cell r="S469">
            <v>485558.19</v>
          </cell>
          <cell r="T469">
            <v>46</v>
          </cell>
          <cell r="U469">
            <v>292</v>
          </cell>
          <cell r="V469">
            <v>46</v>
          </cell>
          <cell r="W469">
            <v>292</v>
          </cell>
          <cell r="X469">
            <v>0</v>
          </cell>
        </row>
        <row r="470">
          <cell r="A470" t="str">
            <v>1115700</v>
          </cell>
          <cell r="B470">
            <v>1</v>
          </cell>
          <cell r="C470" t="str">
            <v>Platform formation</v>
          </cell>
          <cell r="D470" t="str">
            <v>62</v>
          </cell>
          <cell r="E470" t="str">
            <v>CVLPLA</v>
          </cell>
          <cell r="F470" t="str">
            <v>CVL</v>
          </cell>
          <cell r="G470">
            <v>38820</v>
          </cell>
          <cell r="H470" t="str">
            <v>Active</v>
          </cell>
          <cell r="I470">
            <v>21235</v>
          </cell>
          <cell r="J470">
            <v>39344</v>
          </cell>
          <cell r="K470" t="str">
            <v>AC</v>
          </cell>
          <cell r="L470" t="str">
            <v>AP</v>
          </cell>
          <cell r="M470" t="str">
            <v>0002</v>
          </cell>
          <cell r="N470">
            <v>951525.92</v>
          </cell>
          <cell r="O470">
            <v>0</v>
          </cell>
          <cell r="P470">
            <v>0</v>
          </cell>
          <cell r="Q470">
            <v>0</v>
          </cell>
          <cell r="R470">
            <v>951525.92</v>
          </cell>
          <cell r="S470">
            <v>735634.25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A471" t="str">
            <v>1115800</v>
          </cell>
          <cell r="B471">
            <v>1</v>
          </cell>
          <cell r="C471" t="str">
            <v>Sundry items</v>
          </cell>
          <cell r="D471" t="str">
            <v>62</v>
          </cell>
          <cell r="E471" t="str">
            <v>CVLSUN</v>
          </cell>
          <cell r="F471" t="str">
            <v>CVL</v>
          </cell>
          <cell r="G471">
            <v>38820</v>
          </cell>
          <cell r="H471" t="str">
            <v>Active</v>
          </cell>
          <cell r="I471">
            <v>21235</v>
          </cell>
          <cell r="J471">
            <v>39344</v>
          </cell>
          <cell r="K471" t="str">
            <v>AC</v>
          </cell>
          <cell r="L471" t="str">
            <v>AP</v>
          </cell>
          <cell r="M471" t="str">
            <v>0002</v>
          </cell>
          <cell r="N471">
            <v>84653.92</v>
          </cell>
          <cell r="O471">
            <v>236.16</v>
          </cell>
          <cell r="P471">
            <v>2833.7</v>
          </cell>
          <cell r="Q471">
            <v>5667.4</v>
          </cell>
          <cell r="R471">
            <v>78986.52</v>
          </cell>
          <cell r="S471">
            <v>57398.55</v>
          </cell>
          <cell r="T471">
            <v>29</v>
          </cell>
          <cell r="U471">
            <v>319</v>
          </cell>
          <cell r="V471">
            <v>27</v>
          </cell>
          <cell r="W471">
            <v>319</v>
          </cell>
          <cell r="X471">
            <v>0</v>
          </cell>
        </row>
        <row r="472">
          <cell r="A472" t="str">
            <v>1115900</v>
          </cell>
          <cell r="B472">
            <v>1</v>
          </cell>
          <cell r="C472" t="str">
            <v>Main services</v>
          </cell>
          <cell r="D472" t="str">
            <v>62</v>
          </cell>
          <cell r="E472" t="str">
            <v>CVLSER</v>
          </cell>
          <cell r="F472" t="str">
            <v>CVL</v>
          </cell>
          <cell r="G472">
            <v>38820</v>
          </cell>
          <cell r="H472" t="str">
            <v>Active</v>
          </cell>
          <cell r="I472">
            <v>21235</v>
          </cell>
          <cell r="J472">
            <v>39344</v>
          </cell>
          <cell r="K472" t="str">
            <v>AC</v>
          </cell>
          <cell r="L472" t="str">
            <v>AP</v>
          </cell>
          <cell r="M472" t="str">
            <v>0002</v>
          </cell>
          <cell r="N472">
            <v>299460.93</v>
          </cell>
          <cell r="O472">
            <v>942.92</v>
          </cell>
          <cell r="P472">
            <v>11314.6</v>
          </cell>
          <cell r="Q472">
            <v>22629.200000000001</v>
          </cell>
          <cell r="R472">
            <v>276831.73</v>
          </cell>
          <cell r="S472">
            <v>178597.86</v>
          </cell>
          <cell r="T472">
            <v>21</v>
          </cell>
          <cell r="U472">
            <v>358</v>
          </cell>
          <cell r="V472">
            <v>19</v>
          </cell>
          <cell r="W472">
            <v>358</v>
          </cell>
          <cell r="X472">
            <v>0</v>
          </cell>
        </row>
        <row r="473">
          <cell r="A473" t="str">
            <v>1116100</v>
          </cell>
          <cell r="B473">
            <v>1</v>
          </cell>
          <cell r="C473" t="str">
            <v>Blast Wall Demolition &amp; Fencing</v>
          </cell>
          <cell r="D473" t="str">
            <v>62</v>
          </cell>
          <cell r="E473" t="str">
            <v>CVLFEN</v>
          </cell>
          <cell r="F473" t="str">
            <v>CVL</v>
          </cell>
          <cell r="G473">
            <v>38820</v>
          </cell>
          <cell r="H473" t="str">
            <v>Active</v>
          </cell>
          <cell r="I473">
            <v>1</v>
          </cell>
          <cell r="J473">
            <v>39344</v>
          </cell>
          <cell r="K473" t="str">
            <v>AC</v>
          </cell>
          <cell r="L473" t="str">
            <v>GA</v>
          </cell>
          <cell r="M473" t="str">
            <v>0028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A474" t="str">
            <v>1116300</v>
          </cell>
          <cell r="B474">
            <v>1</v>
          </cell>
          <cell r="C474" t="str">
            <v>Platform formation</v>
          </cell>
          <cell r="D474" t="str">
            <v>34</v>
          </cell>
          <cell r="E474" t="str">
            <v>CVLPLA</v>
          </cell>
          <cell r="F474" t="str">
            <v>CVL</v>
          </cell>
          <cell r="G474">
            <v>38820</v>
          </cell>
          <cell r="H474" t="str">
            <v>Active</v>
          </cell>
          <cell r="I474">
            <v>4754</v>
          </cell>
          <cell r="J474">
            <v>39344</v>
          </cell>
          <cell r="K474" t="str">
            <v>TCOM</v>
          </cell>
          <cell r="L474" t="str">
            <v>TN</v>
          </cell>
          <cell r="M474" t="str">
            <v>0000</v>
          </cell>
          <cell r="N474">
            <v>35892.699999999997</v>
          </cell>
          <cell r="O474">
            <v>0</v>
          </cell>
          <cell r="P474">
            <v>0</v>
          </cell>
          <cell r="Q474">
            <v>0</v>
          </cell>
          <cell r="R474">
            <v>35892.699999999997</v>
          </cell>
          <cell r="S474">
            <v>9039.32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A475" t="str">
            <v>1116400</v>
          </cell>
          <cell r="B475">
            <v>1</v>
          </cell>
          <cell r="C475" t="str">
            <v>Main services</v>
          </cell>
          <cell r="D475" t="str">
            <v>34</v>
          </cell>
          <cell r="E475" t="str">
            <v>CVLSER</v>
          </cell>
          <cell r="F475" t="str">
            <v>CVL</v>
          </cell>
          <cell r="G475">
            <v>38820</v>
          </cell>
          <cell r="H475" t="str">
            <v>Active</v>
          </cell>
          <cell r="I475">
            <v>4754</v>
          </cell>
          <cell r="J475">
            <v>39344</v>
          </cell>
          <cell r="K475" t="str">
            <v>TCOM</v>
          </cell>
          <cell r="L475" t="str">
            <v>TN</v>
          </cell>
          <cell r="M475" t="str">
            <v>0000</v>
          </cell>
          <cell r="N475">
            <v>67042.02</v>
          </cell>
          <cell r="O475">
            <v>206.46</v>
          </cell>
          <cell r="P475">
            <v>2478.0700000000002</v>
          </cell>
          <cell r="Q475">
            <v>4956.1400000000003</v>
          </cell>
          <cell r="R475">
            <v>62085.880000000005</v>
          </cell>
          <cell r="S475">
            <v>16884.05</v>
          </cell>
          <cell r="T475">
            <v>21</v>
          </cell>
          <cell r="U475">
            <v>358</v>
          </cell>
          <cell r="V475">
            <v>19</v>
          </cell>
          <cell r="W475">
            <v>358</v>
          </cell>
          <cell r="X475">
            <v>0</v>
          </cell>
        </row>
        <row r="476">
          <cell r="A476" t="str">
            <v>1116401</v>
          </cell>
          <cell r="B476">
            <v>1</v>
          </cell>
          <cell r="C476" t="str">
            <v>Sundry Items</v>
          </cell>
          <cell r="D476" t="str">
            <v>34</v>
          </cell>
          <cell r="E476" t="str">
            <v>CVLSUN</v>
          </cell>
          <cell r="F476" t="str">
            <v>CVL</v>
          </cell>
          <cell r="G476">
            <v>38820</v>
          </cell>
          <cell r="H476" t="str">
            <v>Active</v>
          </cell>
          <cell r="I476">
            <v>4754</v>
          </cell>
          <cell r="J476">
            <v>39344</v>
          </cell>
          <cell r="K476" t="str">
            <v>TCOM</v>
          </cell>
          <cell r="L476" t="str">
            <v>TN</v>
          </cell>
          <cell r="M476" t="str">
            <v>0000</v>
          </cell>
          <cell r="N476">
            <v>18951.95</v>
          </cell>
          <cell r="O476">
            <v>52.83</v>
          </cell>
          <cell r="P476">
            <v>634.4</v>
          </cell>
          <cell r="Q476">
            <v>1268.8</v>
          </cell>
          <cell r="R476">
            <v>17683.150000000001</v>
          </cell>
          <cell r="S476">
            <v>4772.91</v>
          </cell>
          <cell r="T476">
            <v>29</v>
          </cell>
          <cell r="U476">
            <v>319</v>
          </cell>
          <cell r="V476">
            <v>27</v>
          </cell>
          <cell r="W476">
            <v>319</v>
          </cell>
          <cell r="X476">
            <v>0</v>
          </cell>
        </row>
        <row r="477">
          <cell r="A477" t="str">
            <v>1116900</v>
          </cell>
          <cell r="B477">
            <v>1</v>
          </cell>
          <cell r="C477" t="str">
            <v>Platform formation</v>
          </cell>
          <cell r="D477" t="str">
            <v>34</v>
          </cell>
          <cell r="E477" t="str">
            <v>CVLPLA</v>
          </cell>
          <cell r="F477" t="str">
            <v>CVL</v>
          </cell>
          <cell r="G477">
            <v>38820</v>
          </cell>
          <cell r="H477" t="str">
            <v>Active</v>
          </cell>
          <cell r="I477">
            <v>7983</v>
          </cell>
          <cell r="J477">
            <v>39344</v>
          </cell>
          <cell r="K477" t="str">
            <v>TCOM</v>
          </cell>
          <cell r="L477" t="str">
            <v>TM</v>
          </cell>
          <cell r="M477" t="str">
            <v>0000</v>
          </cell>
          <cell r="N477">
            <v>60271.65</v>
          </cell>
          <cell r="O477">
            <v>0</v>
          </cell>
          <cell r="P477">
            <v>0</v>
          </cell>
          <cell r="Q477">
            <v>0</v>
          </cell>
          <cell r="R477">
            <v>60271.65</v>
          </cell>
          <cell r="S477">
            <v>13678.18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A478" t="str">
            <v>1117000</v>
          </cell>
          <cell r="B478">
            <v>1</v>
          </cell>
          <cell r="C478" t="str">
            <v>Main services</v>
          </cell>
          <cell r="D478" t="str">
            <v>34</v>
          </cell>
          <cell r="E478" t="str">
            <v>CVLSER</v>
          </cell>
          <cell r="F478" t="str">
            <v>CVL</v>
          </cell>
          <cell r="G478">
            <v>38820</v>
          </cell>
          <cell r="H478" t="str">
            <v>Active</v>
          </cell>
          <cell r="I478">
            <v>7983</v>
          </cell>
          <cell r="J478">
            <v>39344</v>
          </cell>
          <cell r="K478" t="str">
            <v>TCOM</v>
          </cell>
          <cell r="L478" t="str">
            <v>TM</v>
          </cell>
          <cell r="M478" t="str">
            <v>0000</v>
          </cell>
          <cell r="N478">
            <v>112578.13</v>
          </cell>
          <cell r="O478">
            <v>349.48</v>
          </cell>
          <cell r="P478">
            <v>4193.6499999999996</v>
          </cell>
          <cell r="Q478">
            <v>8387.2999999999993</v>
          </cell>
          <cell r="R478">
            <v>104190.83</v>
          </cell>
          <cell r="S478">
            <v>25548.73</v>
          </cell>
          <cell r="T478">
            <v>21</v>
          </cell>
          <cell r="U478">
            <v>358</v>
          </cell>
          <cell r="V478">
            <v>19</v>
          </cell>
          <cell r="W478">
            <v>358</v>
          </cell>
          <cell r="X478">
            <v>0</v>
          </cell>
        </row>
        <row r="479">
          <cell r="A479" t="str">
            <v>1117001</v>
          </cell>
          <cell r="B479">
            <v>1</v>
          </cell>
          <cell r="C479" t="str">
            <v>Sundry Items</v>
          </cell>
          <cell r="D479" t="str">
            <v>34</v>
          </cell>
          <cell r="E479" t="str">
            <v>CVLSUN</v>
          </cell>
          <cell r="F479" t="str">
            <v>CVL</v>
          </cell>
          <cell r="G479">
            <v>38820</v>
          </cell>
          <cell r="H479" t="str">
            <v>Active</v>
          </cell>
          <cell r="I479">
            <v>7983</v>
          </cell>
          <cell r="J479">
            <v>39344</v>
          </cell>
          <cell r="K479" t="str">
            <v>TCOM</v>
          </cell>
          <cell r="L479" t="str">
            <v>TM</v>
          </cell>
          <cell r="M479" t="str">
            <v>0000</v>
          </cell>
          <cell r="N479">
            <v>31824.45</v>
          </cell>
          <cell r="O479">
            <v>88.82</v>
          </cell>
          <cell r="P479">
            <v>1065.29</v>
          </cell>
          <cell r="Q479">
            <v>2130.58</v>
          </cell>
          <cell r="R479">
            <v>29693.870000000003</v>
          </cell>
          <cell r="S479">
            <v>7222.31</v>
          </cell>
          <cell r="T479">
            <v>29</v>
          </cell>
          <cell r="U479">
            <v>319</v>
          </cell>
          <cell r="V479">
            <v>27</v>
          </cell>
          <cell r="W479">
            <v>319</v>
          </cell>
          <cell r="X479">
            <v>0</v>
          </cell>
        </row>
        <row r="480">
          <cell r="A480" t="str">
            <v>1117500</v>
          </cell>
          <cell r="B480">
            <v>1</v>
          </cell>
          <cell r="C480" t="str">
            <v>Pavement Type A</v>
          </cell>
          <cell r="D480" t="str">
            <v>62</v>
          </cell>
          <cell r="E480" t="str">
            <v>CVLSEA</v>
          </cell>
          <cell r="F480" t="str">
            <v>CVL</v>
          </cell>
          <cell r="G480">
            <v>38820</v>
          </cell>
          <cell r="H480" t="str">
            <v>Active</v>
          </cell>
          <cell r="I480">
            <v>1</v>
          </cell>
          <cell r="J480">
            <v>39344</v>
          </cell>
          <cell r="K480" t="str">
            <v>AC</v>
          </cell>
          <cell r="L480" t="str">
            <v>AP</v>
          </cell>
          <cell r="M480" t="str">
            <v>000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A481" t="str">
            <v>1117700</v>
          </cell>
          <cell r="B481">
            <v>1</v>
          </cell>
          <cell r="C481" t="str">
            <v>Pavement Type J</v>
          </cell>
          <cell r="D481" t="str">
            <v>62</v>
          </cell>
          <cell r="E481" t="str">
            <v>CVLSEA</v>
          </cell>
          <cell r="F481" t="str">
            <v>CVL</v>
          </cell>
          <cell r="G481">
            <v>38820</v>
          </cell>
          <cell r="H481" t="str">
            <v>Active</v>
          </cell>
          <cell r="I481">
            <v>1</v>
          </cell>
          <cell r="J481">
            <v>39344</v>
          </cell>
          <cell r="K481" t="str">
            <v>AC</v>
          </cell>
          <cell r="L481" t="str">
            <v>AP</v>
          </cell>
          <cell r="M481" t="str">
            <v>0005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A482" t="str">
            <v>1117800</v>
          </cell>
          <cell r="B482">
            <v>1</v>
          </cell>
          <cell r="C482" t="str">
            <v>Platform formation</v>
          </cell>
          <cell r="D482" t="str">
            <v>62</v>
          </cell>
          <cell r="E482" t="str">
            <v>CVLPLA</v>
          </cell>
          <cell r="F482" t="str">
            <v>CVL</v>
          </cell>
          <cell r="G482">
            <v>38820</v>
          </cell>
          <cell r="H482" t="str">
            <v>Active</v>
          </cell>
          <cell r="I482">
            <v>1613</v>
          </cell>
          <cell r="J482">
            <v>39344</v>
          </cell>
          <cell r="K482" t="str">
            <v>AC</v>
          </cell>
          <cell r="L482" t="str">
            <v>AP</v>
          </cell>
          <cell r="M482" t="str">
            <v>0005</v>
          </cell>
          <cell r="N482">
            <v>12178.15</v>
          </cell>
          <cell r="O482">
            <v>0</v>
          </cell>
          <cell r="P482">
            <v>0</v>
          </cell>
          <cell r="Q482">
            <v>0</v>
          </cell>
          <cell r="R482">
            <v>12178.15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A483" t="str">
            <v>1117900</v>
          </cell>
          <cell r="B483">
            <v>1</v>
          </cell>
          <cell r="C483" t="str">
            <v>Main services</v>
          </cell>
          <cell r="D483" t="str">
            <v>62</v>
          </cell>
          <cell r="E483" t="str">
            <v>CVLSER</v>
          </cell>
          <cell r="F483" t="str">
            <v>CVL</v>
          </cell>
          <cell r="G483">
            <v>38820</v>
          </cell>
          <cell r="H483" t="str">
            <v>Active</v>
          </cell>
          <cell r="I483">
            <v>1613</v>
          </cell>
          <cell r="J483">
            <v>39344</v>
          </cell>
          <cell r="K483" t="str">
            <v>AC</v>
          </cell>
          <cell r="L483" t="str">
            <v>AP</v>
          </cell>
          <cell r="M483" t="str">
            <v>0005</v>
          </cell>
          <cell r="N483">
            <v>22746.9</v>
          </cell>
          <cell r="O483">
            <v>59.4</v>
          </cell>
          <cell r="P483">
            <v>712.58</v>
          </cell>
          <cell r="Q483">
            <v>1425.16</v>
          </cell>
          <cell r="R483">
            <v>21321.74</v>
          </cell>
          <cell r="S483">
            <v>0</v>
          </cell>
          <cell r="T483">
            <v>21</v>
          </cell>
          <cell r="U483">
            <v>358</v>
          </cell>
          <cell r="V483">
            <v>19</v>
          </cell>
          <cell r="W483">
            <v>358</v>
          </cell>
          <cell r="X483">
            <v>0</v>
          </cell>
        </row>
        <row r="484">
          <cell r="A484" t="str">
            <v>1118000</v>
          </cell>
          <cell r="B484">
            <v>1</v>
          </cell>
          <cell r="C484" t="str">
            <v>Sundry Items</v>
          </cell>
          <cell r="D484" t="str">
            <v>62</v>
          </cell>
          <cell r="E484" t="str">
            <v>CVLSUN</v>
          </cell>
          <cell r="F484" t="str">
            <v>CVL</v>
          </cell>
          <cell r="G484">
            <v>38820</v>
          </cell>
          <cell r="H484" t="str">
            <v>Active</v>
          </cell>
          <cell r="I484">
            <v>1613</v>
          </cell>
          <cell r="J484">
            <v>39344</v>
          </cell>
          <cell r="K484" t="str">
            <v>AC</v>
          </cell>
          <cell r="L484" t="str">
            <v>AP</v>
          </cell>
          <cell r="M484" t="str">
            <v>0005</v>
          </cell>
          <cell r="N484">
            <v>6430.27</v>
          </cell>
          <cell r="O484">
            <v>17.91</v>
          </cell>
          <cell r="P484">
            <v>215.25</v>
          </cell>
          <cell r="Q484">
            <v>430.5</v>
          </cell>
          <cell r="R484">
            <v>5999.77</v>
          </cell>
          <cell r="S484">
            <v>0</v>
          </cell>
          <cell r="T484">
            <v>29</v>
          </cell>
          <cell r="U484">
            <v>319</v>
          </cell>
          <cell r="V484">
            <v>27</v>
          </cell>
          <cell r="W484">
            <v>319</v>
          </cell>
          <cell r="X484">
            <v>0</v>
          </cell>
        </row>
        <row r="485">
          <cell r="A485" t="str">
            <v>1118100</v>
          </cell>
          <cell r="B485">
            <v>1</v>
          </cell>
          <cell r="C485" t="str">
            <v>Part A</v>
          </cell>
          <cell r="D485" t="str">
            <v>34</v>
          </cell>
          <cell r="E485" t="str">
            <v>CVLSUN</v>
          </cell>
          <cell r="F485" t="str">
            <v>CVL</v>
          </cell>
          <cell r="G485">
            <v>38820</v>
          </cell>
          <cell r="H485" t="str">
            <v>Active</v>
          </cell>
          <cell r="I485">
            <v>982</v>
          </cell>
          <cell r="J485">
            <v>39344</v>
          </cell>
          <cell r="K485" t="str">
            <v>TDP/TL</v>
          </cell>
          <cell r="L485" t="str">
            <v>TW</v>
          </cell>
          <cell r="M485" t="str">
            <v>0000</v>
          </cell>
          <cell r="N485">
            <v>2000.83</v>
          </cell>
          <cell r="O485">
            <v>17.22</v>
          </cell>
          <cell r="P485">
            <v>206.53</v>
          </cell>
          <cell r="Q485">
            <v>413.06</v>
          </cell>
          <cell r="R485">
            <v>1587.77</v>
          </cell>
          <cell r="S485">
            <v>1683.48</v>
          </cell>
          <cell r="T485">
            <v>9</v>
          </cell>
          <cell r="U485">
            <v>251</v>
          </cell>
          <cell r="V485">
            <v>7</v>
          </cell>
          <cell r="W485">
            <v>251</v>
          </cell>
          <cell r="X485">
            <v>0</v>
          </cell>
        </row>
        <row r="486">
          <cell r="A486" t="str">
            <v>1118200</v>
          </cell>
          <cell r="B486">
            <v>1</v>
          </cell>
          <cell r="C486" t="str">
            <v>Pavement Type A</v>
          </cell>
          <cell r="D486" t="str">
            <v>34</v>
          </cell>
          <cell r="E486" t="str">
            <v>CVLSEA</v>
          </cell>
          <cell r="F486" t="str">
            <v>CVL</v>
          </cell>
          <cell r="G486">
            <v>38820</v>
          </cell>
          <cell r="H486" t="str">
            <v>Active</v>
          </cell>
          <cell r="I486">
            <v>684</v>
          </cell>
          <cell r="J486">
            <v>39344</v>
          </cell>
          <cell r="K486" t="str">
            <v>TDP/TL</v>
          </cell>
          <cell r="L486" t="str">
            <v>TW</v>
          </cell>
          <cell r="M486" t="str">
            <v>0000</v>
          </cell>
          <cell r="N486">
            <v>105268.67</v>
          </cell>
          <cell r="O486">
            <v>0</v>
          </cell>
          <cell r="P486">
            <v>0</v>
          </cell>
          <cell r="Q486">
            <v>0</v>
          </cell>
          <cell r="R486">
            <v>105268.67</v>
          </cell>
          <cell r="S486">
            <v>58200.21</v>
          </cell>
          <cell r="T486">
            <v>33</v>
          </cell>
          <cell r="U486">
            <v>178</v>
          </cell>
          <cell r="V486">
            <v>33</v>
          </cell>
          <cell r="W486">
            <v>178</v>
          </cell>
          <cell r="X486">
            <v>0</v>
          </cell>
        </row>
        <row r="487">
          <cell r="A487" t="str">
            <v>1118500</v>
          </cell>
          <cell r="B487">
            <v>1</v>
          </cell>
          <cell r="C487" t="str">
            <v>Platform formation</v>
          </cell>
          <cell r="D487" t="str">
            <v>34</v>
          </cell>
          <cell r="E487" t="str">
            <v>CVLPLA</v>
          </cell>
          <cell r="F487" t="str">
            <v>CVL</v>
          </cell>
          <cell r="G487">
            <v>38820</v>
          </cell>
          <cell r="H487" t="str">
            <v>Active</v>
          </cell>
          <cell r="I487">
            <v>1666</v>
          </cell>
          <cell r="J487">
            <v>39344</v>
          </cell>
          <cell r="K487" t="str">
            <v>TDP/TL</v>
          </cell>
          <cell r="L487" t="str">
            <v>TW</v>
          </cell>
          <cell r="M487" t="str">
            <v>0000</v>
          </cell>
          <cell r="N487">
            <v>74652.33</v>
          </cell>
          <cell r="O487">
            <v>0</v>
          </cell>
          <cell r="P487">
            <v>0</v>
          </cell>
          <cell r="Q487">
            <v>0</v>
          </cell>
          <cell r="R487">
            <v>74652.33</v>
          </cell>
          <cell r="S487">
            <v>53868.89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A488" t="str">
            <v>1118600</v>
          </cell>
          <cell r="B488">
            <v>1</v>
          </cell>
          <cell r="C488" t="str">
            <v>Main services</v>
          </cell>
          <cell r="D488" t="str">
            <v>34</v>
          </cell>
          <cell r="E488" t="str">
            <v>CVLSER</v>
          </cell>
          <cell r="F488" t="str">
            <v>CVL</v>
          </cell>
          <cell r="G488">
            <v>38820</v>
          </cell>
          <cell r="H488" t="str">
            <v>Active</v>
          </cell>
          <cell r="I488">
            <v>1666</v>
          </cell>
          <cell r="J488">
            <v>39344</v>
          </cell>
          <cell r="K488" t="str">
            <v>TDP/TL</v>
          </cell>
          <cell r="L488" t="str">
            <v>TW</v>
          </cell>
          <cell r="M488" t="str">
            <v>0000</v>
          </cell>
          <cell r="N488">
            <v>23494.32</v>
          </cell>
          <cell r="O488">
            <v>70.510000000000005</v>
          </cell>
          <cell r="P488">
            <v>846.56</v>
          </cell>
          <cell r="Q488">
            <v>1693.12</v>
          </cell>
          <cell r="R488">
            <v>21801.200000000001</v>
          </cell>
          <cell r="S488">
            <v>11202.38</v>
          </cell>
          <cell r="T488">
            <v>21</v>
          </cell>
          <cell r="U488">
            <v>358</v>
          </cell>
          <cell r="V488">
            <v>19</v>
          </cell>
          <cell r="W488">
            <v>358</v>
          </cell>
          <cell r="X488">
            <v>0</v>
          </cell>
        </row>
        <row r="489">
          <cell r="A489" t="str">
            <v>1118700</v>
          </cell>
          <cell r="B489">
            <v>1</v>
          </cell>
          <cell r="C489" t="str">
            <v>Sundry Items</v>
          </cell>
          <cell r="D489" t="str">
            <v>34</v>
          </cell>
          <cell r="E489" t="str">
            <v>CVLSUN</v>
          </cell>
          <cell r="F489" t="str">
            <v>CVL</v>
          </cell>
          <cell r="G489">
            <v>38820</v>
          </cell>
          <cell r="H489" t="str">
            <v>Active</v>
          </cell>
          <cell r="I489">
            <v>1666</v>
          </cell>
          <cell r="J489">
            <v>39344</v>
          </cell>
          <cell r="K489" t="str">
            <v>TDP/TL</v>
          </cell>
          <cell r="L489" t="str">
            <v>TW</v>
          </cell>
          <cell r="M489" t="str">
            <v>0000</v>
          </cell>
          <cell r="N489">
            <v>6641.56</v>
          </cell>
          <cell r="O489">
            <v>18.489999999999998</v>
          </cell>
          <cell r="P489">
            <v>222.32</v>
          </cell>
          <cell r="Q489">
            <v>444.64</v>
          </cell>
          <cell r="R489">
            <v>6196.92</v>
          </cell>
          <cell r="S489">
            <v>3905.8</v>
          </cell>
          <cell r="T489">
            <v>29</v>
          </cell>
          <cell r="U489">
            <v>319</v>
          </cell>
          <cell r="V489">
            <v>27</v>
          </cell>
          <cell r="W489">
            <v>319</v>
          </cell>
          <cell r="X489">
            <v>0</v>
          </cell>
        </row>
        <row r="490">
          <cell r="A490" t="str">
            <v>1119100</v>
          </cell>
          <cell r="B490">
            <v>1</v>
          </cell>
          <cell r="C490" t="str">
            <v>Platform formation</v>
          </cell>
          <cell r="D490" t="str">
            <v>34</v>
          </cell>
          <cell r="E490" t="str">
            <v>CVLPLA</v>
          </cell>
          <cell r="F490" t="str">
            <v>CVL</v>
          </cell>
          <cell r="G490">
            <v>38820</v>
          </cell>
          <cell r="H490" t="str">
            <v>Active</v>
          </cell>
          <cell r="I490">
            <v>629</v>
          </cell>
          <cell r="J490">
            <v>39344</v>
          </cell>
          <cell r="K490" t="str">
            <v>TDP/TL</v>
          </cell>
          <cell r="L490" t="str">
            <v>TS</v>
          </cell>
          <cell r="M490" t="str">
            <v>0001</v>
          </cell>
          <cell r="N490">
            <v>28185.06</v>
          </cell>
          <cell r="O490">
            <v>0</v>
          </cell>
          <cell r="P490">
            <v>0</v>
          </cell>
          <cell r="Q490">
            <v>0</v>
          </cell>
          <cell r="R490">
            <v>28185.06</v>
          </cell>
          <cell r="S490">
            <v>19176.98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A491" t="str">
            <v>1119300</v>
          </cell>
          <cell r="B491">
            <v>1</v>
          </cell>
          <cell r="C491" t="str">
            <v>Sundry Items</v>
          </cell>
          <cell r="D491" t="str">
            <v>34</v>
          </cell>
          <cell r="E491" t="str">
            <v>CVLSUN</v>
          </cell>
          <cell r="F491" t="str">
            <v>CVL</v>
          </cell>
          <cell r="G491">
            <v>38820</v>
          </cell>
          <cell r="H491" t="str">
            <v>Active</v>
          </cell>
          <cell r="I491">
            <v>629</v>
          </cell>
          <cell r="J491">
            <v>39344</v>
          </cell>
          <cell r="K491" t="str">
            <v>TDP/TL</v>
          </cell>
          <cell r="L491" t="str">
            <v>TS</v>
          </cell>
          <cell r="M491" t="str">
            <v>0001</v>
          </cell>
          <cell r="N491">
            <v>2507.5300000000002</v>
          </cell>
          <cell r="O491">
            <v>7.05</v>
          </cell>
          <cell r="P491">
            <v>83.94</v>
          </cell>
          <cell r="Q491">
            <v>167.88</v>
          </cell>
          <cell r="R491">
            <v>2339.65</v>
          </cell>
          <cell r="S491">
            <v>1332.75</v>
          </cell>
          <cell r="T491">
            <v>29</v>
          </cell>
          <cell r="U491">
            <v>319</v>
          </cell>
          <cell r="V491">
            <v>27</v>
          </cell>
          <cell r="W491">
            <v>319</v>
          </cell>
          <cell r="X491">
            <v>0</v>
          </cell>
        </row>
        <row r="492">
          <cell r="A492" t="str">
            <v>1119600</v>
          </cell>
          <cell r="B492">
            <v>1</v>
          </cell>
          <cell r="C492" t="str">
            <v>Apron Type P</v>
          </cell>
          <cell r="D492" t="str">
            <v>56</v>
          </cell>
          <cell r="E492" t="str">
            <v>CVLRUN</v>
          </cell>
          <cell r="F492" t="str">
            <v>CVL</v>
          </cell>
          <cell r="G492">
            <v>38820</v>
          </cell>
          <cell r="H492" t="str">
            <v>Active</v>
          </cell>
          <cell r="I492">
            <v>8920</v>
          </cell>
          <cell r="J492">
            <v>39344</v>
          </cell>
          <cell r="K492" t="str">
            <v>V</v>
          </cell>
          <cell r="L492" t="str">
            <v>CP</v>
          </cell>
          <cell r="M492" t="str">
            <v>0001</v>
          </cell>
          <cell r="N492">
            <v>352779.41</v>
          </cell>
          <cell r="O492">
            <v>0</v>
          </cell>
          <cell r="P492">
            <v>0</v>
          </cell>
          <cell r="Q492">
            <v>0</v>
          </cell>
          <cell r="R492">
            <v>352779.41</v>
          </cell>
          <cell r="S492">
            <v>134651.24</v>
          </cell>
          <cell r="T492">
            <v>16</v>
          </cell>
          <cell r="U492">
            <v>267</v>
          </cell>
          <cell r="V492">
            <v>16</v>
          </cell>
          <cell r="W492">
            <v>267</v>
          </cell>
          <cell r="X492">
            <v>0</v>
          </cell>
        </row>
        <row r="493">
          <cell r="A493" t="str">
            <v>1119601</v>
          </cell>
          <cell r="B493">
            <v>1</v>
          </cell>
          <cell r="C493" t="str">
            <v>Pavement type P</v>
          </cell>
          <cell r="D493" t="str">
            <v>56</v>
          </cell>
          <cell r="E493" t="str">
            <v>CVLSEA</v>
          </cell>
          <cell r="F493" t="str">
            <v>CVL</v>
          </cell>
          <cell r="G493">
            <v>38820</v>
          </cell>
          <cell r="H493" t="str">
            <v>Active</v>
          </cell>
          <cell r="I493">
            <v>1071</v>
          </cell>
          <cell r="J493">
            <v>39344</v>
          </cell>
          <cell r="K493" t="str">
            <v>V</v>
          </cell>
          <cell r="L493" t="str">
            <v>CP</v>
          </cell>
          <cell r="M493" t="str">
            <v>0001</v>
          </cell>
          <cell r="N493">
            <v>42363.839999999997</v>
          </cell>
          <cell r="O493">
            <v>0</v>
          </cell>
          <cell r="P493">
            <v>0</v>
          </cell>
          <cell r="Q493">
            <v>0</v>
          </cell>
          <cell r="R493">
            <v>42363.839999999997</v>
          </cell>
          <cell r="S493">
            <v>16169.72</v>
          </cell>
          <cell r="T493">
            <v>16</v>
          </cell>
          <cell r="U493">
            <v>267</v>
          </cell>
          <cell r="V493">
            <v>16</v>
          </cell>
          <cell r="W493">
            <v>267</v>
          </cell>
          <cell r="X493">
            <v>0</v>
          </cell>
        </row>
        <row r="494">
          <cell r="A494" t="str">
            <v>1119700</v>
          </cell>
          <cell r="B494">
            <v>1</v>
          </cell>
          <cell r="C494" t="str">
            <v>Platform formation</v>
          </cell>
          <cell r="D494" t="str">
            <v>56</v>
          </cell>
          <cell r="E494" t="str">
            <v>CVLPLA</v>
          </cell>
          <cell r="F494" t="str">
            <v>CVL</v>
          </cell>
          <cell r="G494">
            <v>38820</v>
          </cell>
          <cell r="H494" t="str">
            <v>Active</v>
          </cell>
          <cell r="I494">
            <v>9991</v>
          </cell>
          <cell r="J494">
            <v>39344</v>
          </cell>
          <cell r="K494" t="str">
            <v>V</v>
          </cell>
          <cell r="L494" t="str">
            <v>CP</v>
          </cell>
          <cell r="M494" t="str">
            <v>0001</v>
          </cell>
          <cell r="N494">
            <v>226296.15</v>
          </cell>
          <cell r="O494">
            <v>0</v>
          </cell>
          <cell r="P494">
            <v>0</v>
          </cell>
          <cell r="Q494">
            <v>0</v>
          </cell>
          <cell r="R494">
            <v>226296.15</v>
          </cell>
          <cell r="S494">
            <v>86374.25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A495" t="str">
            <v>1119800</v>
          </cell>
          <cell r="B495">
            <v>1</v>
          </cell>
          <cell r="C495" t="str">
            <v>Main services</v>
          </cell>
          <cell r="D495" t="str">
            <v>56</v>
          </cell>
          <cell r="E495" t="str">
            <v>CVLSER</v>
          </cell>
          <cell r="F495" t="str">
            <v>CVL</v>
          </cell>
          <cell r="G495">
            <v>38820</v>
          </cell>
          <cell r="H495" t="str">
            <v>Active</v>
          </cell>
          <cell r="I495">
            <v>9991</v>
          </cell>
          <cell r="J495">
            <v>39344</v>
          </cell>
          <cell r="K495" t="str">
            <v>V</v>
          </cell>
          <cell r="L495" t="str">
            <v>CP</v>
          </cell>
          <cell r="M495" t="str">
            <v>0001</v>
          </cell>
          <cell r="N495">
            <v>140895.41</v>
          </cell>
          <cell r="O495">
            <v>534.16999999999996</v>
          </cell>
          <cell r="P495">
            <v>6409.93</v>
          </cell>
          <cell r="Q495">
            <v>12819.86</v>
          </cell>
          <cell r="R495">
            <v>128075.55</v>
          </cell>
          <cell r="S495">
            <v>53777.919999999998</v>
          </cell>
          <cell r="T495">
            <v>21</v>
          </cell>
          <cell r="U495">
            <v>358</v>
          </cell>
          <cell r="V495">
            <v>19</v>
          </cell>
          <cell r="W495">
            <v>358</v>
          </cell>
          <cell r="X495">
            <v>0</v>
          </cell>
        </row>
        <row r="496">
          <cell r="A496" t="str">
            <v>1119900</v>
          </cell>
          <cell r="B496">
            <v>1</v>
          </cell>
          <cell r="C496" t="str">
            <v>Sundry Items</v>
          </cell>
          <cell r="D496" t="str">
            <v>56</v>
          </cell>
          <cell r="E496" t="str">
            <v>CVLSUN</v>
          </cell>
          <cell r="F496" t="str">
            <v>CVL</v>
          </cell>
          <cell r="G496">
            <v>38820</v>
          </cell>
          <cell r="H496" t="str">
            <v>Active</v>
          </cell>
          <cell r="I496">
            <v>9991</v>
          </cell>
          <cell r="J496">
            <v>39344</v>
          </cell>
          <cell r="K496" t="str">
            <v>V</v>
          </cell>
          <cell r="L496" t="str">
            <v>CP</v>
          </cell>
          <cell r="M496" t="str">
            <v>0001</v>
          </cell>
          <cell r="N496">
            <v>39829.4</v>
          </cell>
          <cell r="O496">
            <v>0</v>
          </cell>
          <cell r="P496">
            <v>0</v>
          </cell>
          <cell r="Q496">
            <v>0</v>
          </cell>
          <cell r="R496">
            <v>39829.4</v>
          </cell>
          <cell r="S496">
            <v>15202.36</v>
          </cell>
          <cell r="T496">
            <v>29</v>
          </cell>
          <cell r="U496">
            <v>319</v>
          </cell>
          <cell r="V496">
            <v>29</v>
          </cell>
          <cell r="W496">
            <v>319</v>
          </cell>
          <cell r="X496">
            <v>0</v>
          </cell>
        </row>
        <row r="497">
          <cell r="A497" t="str">
            <v>1120000</v>
          </cell>
          <cell r="B497">
            <v>1</v>
          </cell>
          <cell r="C497" t="str">
            <v>Apron (type D)</v>
          </cell>
          <cell r="D497" t="str">
            <v>62</v>
          </cell>
          <cell r="E497" t="str">
            <v>CVLRUN</v>
          </cell>
          <cell r="F497" t="str">
            <v>CVL</v>
          </cell>
          <cell r="G497">
            <v>38820</v>
          </cell>
          <cell r="H497" t="str">
            <v>Active</v>
          </cell>
          <cell r="I497">
            <v>18665</v>
          </cell>
          <cell r="J497">
            <v>39344</v>
          </cell>
          <cell r="K497" t="str">
            <v>AC</v>
          </cell>
          <cell r="L497" t="str">
            <v>AP</v>
          </cell>
          <cell r="M497" t="str">
            <v>0003</v>
          </cell>
          <cell r="N497">
            <v>1439505.46</v>
          </cell>
          <cell r="O497">
            <v>0</v>
          </cell>
          <cell r="P497">
            <v>0</v>
          </cell>
          <cell r="Q497">
            <v>0</v>
          </cell>
          <cell r="R497">
            <v>1439505.46</v>
          </cell>
          <cell r="S497">
            <v>722042.81</v>
          </cell>
          <cell r="T497">
            <v>34</v>
          </cell>
          <cell r="U497">
            <v>15</v>
          </cell>
          <cell r="V497">
            <v>34</v>
          </cell>
          <cell r="W497">
            <v>15</v>
          </cell>
          <cell r="X497">
            <v>0</v>
          </cell>
        </row>
        <row r="498">
          <cell r="A498" t="str">
            <v>1120400</v>
          </cell>
          <cell r="B498">
            <v>1</v>
          </cell>
          <cell r="C498" t="str">
            <v>Platform formation</v>
          </cell>
          <cell r="D498" t="str">
            <v>62</v>
          </cell>
          <cell r="E498" t="str">
            <v>CVLPLA</v>
          </cell>
          <cell r="F498" t="str">
            <v>CVL</v>
          </cell>
          <cell r="G498">
            <v>38820</v>
          </cell>
          <cell r="H498" t="str">
            <v>Active</v>
          </cell>
          <cell r="I498">
            <v>19460</v>
          </cell>
          <cell r="J498">
            <v>39344</v>
          </cell>
          <cell r="K498" t="str">
            <v>AC</v>
          </cell>
          <cell r="L498" t="str">
            <v>AP</v>
          </cell>
          <cell r="M498" t="str">
            <v>0003</v>
          </cell>
          <cell r="N498">
            <v>871989.38</v>
          </cell>
          <cell r="O498">
            <v>0</v>
          </cell>
          <cell r="P498">
            <v>0</v>
          </cell>
          <cell r="Q498">
            <v>0</v>
          </cell>
          <cell r="R498">
            <v>871989.38</v>
          </cell>
          <cell r="S498">
            <v>309217.31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A499" t="str">
            <v>1120500</v>
          </cell>
          <cell r="B499">
            <v>1</v>
          </cell>
          <cell r="C499" t="str">
            <v>Sundry items</v>
          </cell>
          <cell r="D499" t="str">
            <v>62</v>
          </cell>
          <cell r="E499" t="str">
            <v>CVLSUN</v>
          </cell>
          <cell r="F499" t="str">
            <v>CVL</v>
          </cell>
          <cell r="G499">
            <v>38820</v>
          </cell>
          <cell r="H499" t="str">
            <v>Active</v>
          </cell>
          <cell r="I499">
            <v>19460</v>
          </cell>
          <cell r="J499">
            <v>39344</v>
          </cell>
          <cell r="K499" t="str">
            <v>AC</v>
          </cell>
          <cell r="L499" t="str">
            <v>AP</v>
          </cell>
          <cell r="M499" t="str">
            <v>0003</v>
          </cell>
          <cell r="N499">
            <v>77577.83</v>
          </cell>
          <cell r="O499">
            <v>216.44</v>
          </cell>
          <cell r="P499">
            <v>2596.84</v>
          </cell>
          <cell r="Q499">
            <v>5193.68</v>
          </cell>
          <cell r="R499">
            <v>72384.149999999994</v>
          </cell>
          <cell r="S499">
            <v>47418.47</v>
          </cell>
          <cell r="T499">
            <v>29</v>
          </cell>
          <cell r="U499">
            <v>319</v>
          </cell>
          <cell r="V499">
            <v>27</v>
          </cell>
          <cell r="W499">
            <v>319</v>
          </cell>
          <cell r="X499">
            <v>0</v>
          </cell>
        </row>
        <row r="500">
          <cell r="A500" t="str">
            <v>1120600</v>
          </cell>
          <cell r="B500">
            <v>1</v>
          </cell>
          <cell r="C500" t="str">
            <v>Main services</v>
          </cell>
          <cell r="D500" t="str">
            <v>62</v>
          </cell>
          <cell r="E500" t="str">
            <v>CVLSER</v>
          </cell>
          <cell r="F500" t="str">
            <v>CVL</v>
          </cell>
          <cell r="G500">
            <v>38820</v>
          </cell>
          <cell r="H500" t="str">
            <v>Active</v>
          </cell>
          <cell r="I500">
            <v>19460</v>
          </cell>
          <cell r="J500">
            <v>39344</v>
          </cell>
          <cell r="K500" t="str">
            <v>AC</v>
          </cell>
          <cell r="L500" t="str">
            <v>AP</v>
          </cell>
          <cell r="M500" t="str">
            <v>0003</v>
          </cell>
          <cell r="N500">
            <v>274429.46000000002</v>
          </cell>
          <cell r="O500">
            <v>870.42</v>
          </cell>
          <cell r="P500">
            <v>10445.370000000001</v>
          </cell>
          <cell r="Q500">
            <v>20890.740000000002</v>
          </cell>
          <cell r="R500">
            <v>253538.72000000003</v>
          </cell>
          <cell r="S500">
            <v>183972.26</v>
          </cell>
          <cell r="T500">
            <v>21</v>
          </cell>
          <cell r="U500">
            <v>358</v>
          </cell>
          <cell r="V500">
            <v>19</v>
          </cell>
          <cell r="W500">
            <v>358</v>
          </cell>
          <cell r="X500">
            <v>0</v>
          </cell>
        </row>
        <row r="501">
          <cell r="A501" t="str">
            <v>1121100</v>
          </cell>
          <cell r="B501">
            <v>1</v>
          </cell>
          <cell r="C501" t="str">
            <v>Platform formation</v>
          </cell>
          <cell r="D501" t="str">
            <v>62</v>
          </cell>
          <cell r="E501" t="str">
            <v>CVLPLA</v>
          </cell>
          <cell r="F501" t="str">
            <v>CVL</v>
          </cell>
          <cell r="G501">
            <v>38820</v>
          </cell>
          <cell r="H501" t="str">
            <v>Active</v>
          </cell>
          <cell r="I501">
            <v>14627</v>
          </cell>
          <cell r="J501">
            <v>39344</v>
          </cell>
          <cell r="K501" t="str">
            <v>AC</v>
          </cell>
          <cell r="L501" t="str">
            <v>GA</v>
          </cell>
          <cell r="M501" t="str">
            <v>0009</v>
          </cell>
          <cell r="N501">
            <v>110433.85</v>
          </cell>
          <cell r="O501">
            <v>0</v>
          </cell>
          <cell r="P501">
            <v>0</v>
          </cell>
          <cell r="Q501">
            <v>0</v>
          </cell>
          <cell r="R501">
            <v>110433.85</v>
          </cell>
          <cell r="S501">
            <v>15724.85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A502" t="str">
            <v>1121200</v>
          </cell>
          <cell r="B502">
            <v>1</v>
          </cell>
          <cell r="C502" t="str">
            <v>Sundry items</v>
          </cell>
          <cell r="D502" t="str">
            <v>62</v>
          </cell>
          <cell r="E502" t="str">
            <v>CVLSUN</v>
          </cell>
          <cell r="F502" t="str">
            <v>CVL</v>
          </cell>
          <cell r="G502">
            <v>38820</v>
          </cell>
          <cell r="H502" t="str">
            <v>Active</v>
          </cell>
          <cell r="I502">
            <v>14627</v>
          </cell>
          <cell r="J502">
            <v>39344</v>
          </cell>
          <cell r="K502" t="str">
            <v>AC</v>
          </cell>
          <cell r="L502" t="str">
            <v>GA</v>
          </cell>
          <cell r="M502" t="str">
            <v>0009</v>
          </cell>
          <cell r="N502">
            <v>58310.94</v>
          </cell>
          <cell r="O502">
            <v>162.63999999999999</v>
          </cell>
          <cell r="P502">
            <v>1951.9</v>
          </cell>
          <cell r="Q502">
            <v>3903.8</v>
          </cell>
          <cell r="R502">
            <v>54407.14</v>
          </cell>
          <cell r="S502">
            <v>8302.99</v>
          </cell>
          <cell r="T502">
            <v>29</v>
          </cell>
          <cell r="U502">
            <v>319</v>
          </cell>
          <cell r="V502">
            <v>27</v>
          </cell>
          <cell r="W502">
            <v>319</v>
          </cell>
          <cell r="X502">
            <v>0</v>
          </cell>
        </row>
        <row r="503">
          <cell r="A503" t="str">
            <v>1121300</v>
          </cell>
          <cell r="B503">
            <v>1</v>
          </cell>
          <cell r="C503" t="str">
            <v>Main services</v>
          </cell>
          <cell r="D503" t="str">
            <v>62</v>
          </cell>
          <cell r="E503" t="str">
            <v>CVLSER</v>
          </cell>
          <cell r="F503" t="str">
            <v>CVL</v>
          </cell>
          <cell r="G503">
            <v>38820</v>
          </cell>
          <cell r="H503" t="str">
            <v>Active</v>
          </cell>
          <cell r="I503">
            <v>14627</v>
          </cell>
          <cell r="J503">
            <v>39344</v>
          </cell>
          <cell r="K503" t="str">
            <v>AC</v>
          </cell>
          <cell r="L503" t="str">
            <v>GA</v>
          </cell>
          <cell r="M503" t="str">
            <v>0009</v>
          </cell>
          <cell r="N503">
            <v>206273.37</v>
          </cell>
          <cell r="O503">
            <v>622.04</v>
          </cell>
          <cell r="P503">
            <v>7465.03</v>
          </cell>
          <cell r="Q503">
            <v>14930.06</v>
          </cell>
          <cell r="R503">
            <v>191343.31</v>
          </cell>
          <cell r="S503">
            <v>29371.59</v>
          </cell>
          <cell r="T503">
            <v>21</v>
          </cell>
          <cell r="U503">
            <v>358</v>
          </cell>
          <cell r="V503">
            <v>19</v>
          </cell>
          <cell r="W503">
            <v>358</v>
          </cell>
          <cell r="X503">
            <v>0</v>
          </cell>
        </row>
        <row r="504">
          <cell r="A504" t="str">
            <v>1121400</v>
          </cell>
          <cell r="B504">
            <v>1</v>
          </cell>
          <cell r="C504" t="str">
            <v>Apron (type D)</v>
          </cell>
          <cell r="D504" t="str">
            <v>62</v>
          </cell>
          <cell r="E504" t="str">
            <v>CVLRUN</v>
          </cell>
          <cell r="F504" t="str">
            <v>CVL</v>
          </cell>
          <cell r="G504">
            <v>38820</v>
          </cell>
          <cell r="H504" t="str">
            <v>Active</v>
          </cell>
          <cell r="I504">
            <v>21520</v>
          </cell>
          <cell r="J504">
            <v>39344</v>
          </cell>
          <cell r="K504" t="str">
            <v>AC</v>
          </cell>
          <cell r="L504" t="str">
            <v>AP</v>
          </cell>
          <cell r="M504" t="str">
            <v>0004</v>
          </cell>
          <cell r="N504">
            <v>2073540.28</v>
          </cell>
          <cell r="O504">
            <v>0</v>
          </cell>
          <cell r="P504">
            <v>0</v>
          </cell>
          <cell r="Q504">
            <v>0</v>
          </cell>
          <cell r="R504">
            <v>2073540.28</v>
          </cell>
          <cell r="S504">
            <v>1320364.24</v>
          </cell>
          <cell r="T504">
            <v>46</v>
          </cell>
          <cell r="U504">
            <v>292</v>
          </cell>
          <cell r="V504">
            <v>46</v>
          </cell>
          <cell r="W504">
            <v>292</v>
          </cell>
          <cell r="X504">
            <v>0</v>
          </cell>
        </row>
        <row r="505">
          <cell r="A505" t="str">
            <v>1121500</v>
          </cell>
          <cell r="B505">
            <v>1</v>
          </cell>
          <cell r="C505" t="str">
            <v>Pavement type A</v>
          </cell>
          <cell r="D505" t="str">
            <v>62</v>
          </cell>
          <cell r="E505" t="str">
            <v>CVLSEA</v>
          </cell>
          <cell r="F505" t="str">
            <v>CVL</v>
          </cell>
          <cell r="G505">
            <v>38820</v>
          </cell>
          <cell r="H505" t="str">
            <v>Active</v>
          </cell>
          <cell r="I505">
            <v>1</v>
          </cell>
          <cell r="J505">
            <v>39344</v>
          </cell>
          <cell r="K505" t="str">
            <v>AC</v>
          </cell>
          <cell r="L505" t="str">
            <v>AP</v>
          </cell>
          <cell r="M505" t="str">
            <v>0004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A506" t="str">
            <v>1121600</v>
          </cell>
          <cell r="B506">
            <v>1</v>
          </cell>
          <cell r="C506" t="str">
            <v>Platform formation</v>
          </cell>
          <cell r="D506" t="str">
            <v>62</v>
          </cell>
          <cell r="E506" t="str">
            <v>CVLPLA</v>
          </cell>
          <cell r="F506" t="str">
            <v>CVL</v>
          </cell>
          <cell r="G506">
            <v>38820</v>
          </cell>
          <cell r="H506" t="str">
            <v>Active</v>
          </cell>
          <cell r="I506">
            <v>27060</v>
          </cell>
          <cell r="J506">
            <v>39344</v>
          </cell>
          <cell r="K506" t="str">
            <v>AC</v>
          </cell>
          <cell r="L506" t="str">
            <v>AP</v>
          </cell>
          <cell r="M506" t="str">
            <v>0004</v>
          </cell>
          <cell r="N506">
            <v>1212540.21</v>
          </cell>
          <cell r="O506">
            <v>0</v>
          </cell>
          <cell r="P506">
            <v>0</v>
          </cell>
          <cell r="Q506">
            <v>0</v>
          </cell>
          <cell r="R506">
            <v>1212540.21</v>
          </cell>
          <cell r="S506">
            <v>51619.16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A507" t="str">
            <v>1121700</v>
          </cell>
          <cell r="B507">
            <v>1</v>
          </cell>
          <cell r="C507" t="str">
            <v>Sundry items</v>
          </cell>
          <cell r="D507" t="str">
            <v>62</v>
          </cell>
          <cell r="E507" t="str">
            <v>CVLSUN</v>
          </cell>
          <cell r="F507" t="str">
            <v>CVL</v>
          </cell>
          <cell r="G507">
            <v>38820</v>
          </cell>
          <cell r="H507" t="str">
            <v>Active</v>
          </cell>
          <cell r="I507">
            <v>27060</v>
          </cell>
          <cell r="J507">
            <v>39344</v>
          </cell>
          <cell r="K507" t="str">
            <v>AC</v>
          </cell>
          <cell r="L507" t="str">
            <v>AP</v>
          </cell>
          <cell r="M507" t="str">
            <v>0004</v>
          </cell>
          <cell r="N507">
            <v>107875.45</v>
          </cell>
          <cell r="O507">
            <v>300.89999999999998</v>
          </cell>
          <cell r="P507">
            <v>3611.02</v>
          </cell>
          <cell r="Q507">
            <v>7222.04</v>
          </cell>
          <cell r="R507">
            <v>100653.41</v>
          </cell>
          <cell r="S507">
            <v>75765.570000000007</v>
          </cell>
          <cell r="T507">
            <v>29</v>
          </cell>
          <cell r="U507">
            <v>319</v>
          </cell>
          <cell r="V507">
            <v>27</v>
          </cell>
          <cell r="W507">
            <v>319</v>
          </cell>
          <cell r="X507">
            <v>0</v>
          </cell>
        </row>
        <row r="508">
          <cell r="A508" t="str">
            <v>1121800</v>
          </cell>
          <cell r="B508">
            <v>1</v>
          </cell>
          <cell r="C508" t="str">
            <v>Main services</v>
          </cell>
          <cell r="D508" t="str">
            <v>62</v>
          </cell>
          <cell r="E508" t="str">
            <v>CVLSER</v>
          </cell>
          <cell r="F508" t="str">
            <v>CVL</v>
          </cell>
          <cell r="G508">
            <v>38820</v>
          </cell>
          <cell r="H508" t="str">
            <v>Active</v>
          </cell>
          <cell r="I508">
            <v>27060</v>
          </cell>
          <cell r="J508">
            <v>39344</v>
          </cell>
          <cell r="K508" t="str">
            <v>AC</v>
          </cell>
          <cell r="L508" t="str">
            <v>AP</v>
          </cell>
          <cell r="M508" t="str">
            <v>0004</v>
          </cell>
          <cell r="N508">
            <v>381606.44</v>
          </cell>
          <cell r="O508">
            <v>1314.28</v>
          </cell>
          <cell r="P508">
            <v>15771.25</v>
          </cell>
          <cell r="Q508">
            <v>31542.5</v>
          </cell>
          <cell r="R508">
            <v>350063.94</v>
          </cell>
          <cell r="S508">
            <v>268018.62</v>
          </cell>
          <cell r="T508">
            <v>21</v>
          </cell>
          <cell r="U508">
            <v>358</v>
          </cell>
          <cell r="V508">
            <v>19</v>
          </cell>
          <cell r="W508">
            <v>358</v>
          </cell>
          <cell r="X508">
            <v>0</v>
          </cell>
        </row>
        <row r="509">
          <cell r="A509" t="str">
            <v>1122000</v>
          </cell>
          <cell r="B509">
            <v>1</v>
          </cell>
          <cell r="C509" t="str">
            <v>Apron (type P)</v>
          </cell>
          <cell r="D509" t="str">
            <v>56</v>
          </cell>
          <cell r="E509" t="str">
            <v>CVLRUN</v>
          </cell>
          <cell r="F509" t="str">
            <v>CVL</v>
          </cell>
          <cell r="G509">
            <v>38820</v>
          </cell>
          <cell r="H509" t="str">
            <v>Active</v>
          </cell>
          <cell r="I509">
            <v>848</v>
          </cell>
          <cell r="J509">
            <v>39344</v>
          </cell>
          <cell r="K509" t="str">
            <v>F</v>
          </cell>
          <cell r="L509" t="str">
            <v>SA</v>
          </cell>
          <cell r="M509" t="str">
            <v>0001</v>
          </cell>
          <cell r="N509">
            <v>28436.9</v>
          </cell>
          <cell r="O509">
            <v>0</v>
          </cell>
          <cell r="P509">
            <v>0</v>
          </cell>
          <cell r="Q509">
            <v>0</v>
          </cell>
          <cell r="R509">
            <v>28436.9</v>
          </cell>
          <cell r="S509">
            <v>1844.26</v>
          </cell>
          <cell r="T509">
            <v>13</v>
          </cell>
          <cell r="U509">
            <v>260</v>
          </cell>
          <cell r="V509">
            <v>13</v>
          </cell>
          <cell r="W509">
            <v>260</v>
          </cell>
          <cell r="X509">
            <v>0</v>
          </cell>
        </row>
        <row r="510">
          <cell r="A510" t="str">
            <v>1122100</v>
          </cell>
          <cell r="B510">
            <v>1</v>
          </cell>
          <cell r="C510" t="str">
            <v>Platform Formation</v>
          </cell>
          <cell r="D510" t="str">
            <v>56</v>
          </cell>
          <cell r="E510" t="str">
            <v>CVLPLA</v>
          </cell>
          <cell r="F510" t="str">
            <v>CVL</v>
          </cell>
          <cell r="G510">
            <v>33162</v>
          </cell>
          <cell r="H510" t="str">
            <v>Active</v>
          </cell>
          <cell r="I510">
            <v>1</v>
          </cell>
          <cell r="J510">
            <v>39344</v>
          </cell>
          <cell r="K510" t="str">
            <v>F</v>
          </cell>
          <cell r="L510" t="str">
            <v>SA</v>
          </cell>
          <cell r="M510" t="str">
            <v>0001</v>
          </cell>
          <cell r="N510">
            <v>27051.65</v>
          </cell>
          <cell r="O510">
            <v>0</v>
          </cell>
          <cell r="P510">
            <v>0</v>
          </cell>
          <cell r="Q510">
            <v>0</v>
          </cell>
          <cell r="R510">
            <v>27051.65</v>
          </cell>
          <cell r="S510">
            <v>1754.42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 t="str">
            <v>1122200</v>
          </cell>
          <cell r="B511">
            <v>1</v>
          </cell>
          <cell r="C511" t="str">
            <v>Main services</v>
          </cell>
          <cell r="D511" t="str">
            <v>56</v>
          </cell>
          <cell r="E511" t="str">
            <v>CVLSER</v>
          </cell>
          <cell r="F511" t="str">
            <v>CVL</v>
          </cell>
          <cell r="G511">
            <v>38820</v>
          </cell>
          <cell r="H511" t="str">
            <v>Active</v>
          </cell>
          <cell r="I511">
            <v>3583</v>
          </cell>
          <cell r="J511">
            <v>39344</v>
          </cell>
          <cell r="K511" t="str">
            <v>F</v>
          </cell>
          <cell r="L511" t="str">
            <v>SA</v>
          </cell>
          <cell r="M511" t="str">
            <v>0001</v>
          </cell>
          <cell r="N511">
            <v>50528.3</v>
          </cell>
          <cell r="O511">
            <v>144.6</v>
          </cell>
          <cell r="P511">
            <v>1735.64</v>
          </cell>
          <cell r="Q511">
            <v>3471.28</v>
          </cell>
          <cell r="R511">
            <v>47057.020000000004</v>
          </cell>
          <cell r="S511">
            <v>3276.99</v>
          </cell>
          <cell r="T511">
            <v>21</v>
          </cell>
          <cell r="U511">
            <v>358</v>
          </cell>
          <cell r="V511">
            <v>19</v>
          </cell>
          <cell r="W511">
            <v>358</v>
          </cell>
          <cell r="X511">
            <v>0</v>
          </cell>
        </row>
        <row r="512">
          <cell r="A512" t="str">
            <v>1122201</v>
          </cell>
          <cell r="B512">
            <v>1</v>
          </cell>
          <cell r="C512" t="str">
            <v>Sundry Items</v>
          </cell>
          <cell r="D512" t="str">
            <v>56</v>
          </cell>
          <cell r="E512" t="str">
            <v>CVLSUN</v>
          </cell>
          <cell r="F512" t="str">
            <v>CVL</v>
          </cell>
          <cell r="G512">
            <v>33162</v>
          </cell>
          <cell r="H512" t="str">
            <v>Active</v>
          </cell>
          <cell r="I512">
            <v>1</v>
          </cell>
          <cell r="J512">
            <v>39344</v>
          </cell>
          <cell r="K512" t="str">
            <v>F</v>
          </cell>
          <cell r="L512" t="str">
            <v>SA</v>
          </cell>
          <cell r="M512" t="str">
            <v>0001</v>
          </cell>
          <cell r="N512">
            <v>14283.73</v>
          </cell>
          <cell r="O512">
            <v>39.89</v>
          </cell>
          <cell r="P512">
            <v>478.13</v>
          </cell>
          <cell r="Q512">
            <v>956.26</v>
          </cell>
          <cell r="R512">
            <v>13327.47</v>
          </cell>
          <cell r="S512">
            <v>926.37</v>
          </cell>
          <cell r="T512">
            <v>29</v>
          </cell>
          <cell r="U512">
            <v>319</v>
          </cell>
          <cell r="V512">
            <v>27</v>
          </cell>
          <cell r="W512">
            <v>319</v>
          </cell>
          <cell r="X512">
            <v>0</v>
          </cell>
        </row>
        <row r="513">
          <cell r="A513" t="str">
            <v>1122300</v>
          </cell>
          <cell r="B513">
            <v>1</v>
          </cell>
          <cell r="C513" t="str">
            <v>Building platform</v>
          </cell>
          <cell r="D513" t="str">
            <v>54</v>
          </cell>
          <cell r="E513" t="str">
            <v>CVLBUI</v>
          </cell>
          <cell r="F513" t="str">
            <v>CVL</v>
          </cell>
          <cell r="G513">
            <v>38820</v>
          </cell>
          <cell r="H513" t="str">
            <v>Active</v>
          </cell>
          <cell r="I513">
            <v>1</v>
          </cell>
          <cell r="J513">
            <v>39344</v>
          </cell>
          <cell r="K513" t="str">
            <v>C</v>
          </cell>
          <cell r="L513" t="str">
            <v>SA</v>
          </cell>
          <cell r="M513" t="str">
            <v>0002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A514" t="str">
            <v>1122400</v>
          </cell>
          <cell r="B514">
            <v>1</v>
          </cell>
          <cell r="C514" t="str">
            <v>IACB sealed area (type Q)</v>
          </cell>
          <cell r="D514" t="str">
            <v>54</v>
          </cell>
          <cell r="E514" t="str">
            <v>CVLSEA</v>
          </cell>
          <cell r="F514" t="str">
            <v>CVL</v>
          </cell>
          <cell r="G514">
            <v>38820</v>
          </cell>
          <cell r="H514" t="str">
            <v>Active</v>
          </cell>
          <cell r="I514">
            <v>5159</v>
          </cell>
          <cell r="J514">
            <v>39344</v>
          </cell>
          <cell r="K514" t="str">
            <v>C</v>
          </cell>
          <cell r="L514" t="str">
            <v>SA</v>
          </cell>
          <cell r="M514" t="str">
            <v>0002</v>
          </cell>
          <cell r="N514">
            <v>297410.06</v>
          </cell>
          <cell r="O514">
            <v>237.16</v>
          </cell>
          <cell r="P514">
            <v>2846.58</v>
          </cell>
          <cell r="Q514">
            <v>5693.16</v>
          </cell>
          <cell r="R514">
            <v>291716.90000000002</v>
          </cell>
          <cell r="S514">
            <v>160705.60000000001</v>
          </cell>
          <cell r="T514">
            <v>99</v>
          </cell>
          <cell r="U514">
            <v>0</v>
          </cell>
          <cell r="V514">
            <v>97</v>
          </cell>
          <cell r="W514">
            <v>0</v>
          </cell>
          <cell r="X514">
            <v>0</v>
          </cell>
        </row>
        <row r="515">
          <cell r="A515" t="str">
            <v>1122500</v>
          </cell>
          <cell r="B515">
            <v>1</v>
          </cell>
          <cell r="C515" t="str">
            <v>Platform formation</v>
          </cell>
          <cell r="D515" t="str">
            <v>54</v>
          </cell>
          <cell r="E515" t="str">
            <v>CVLPLA</v>
          </cell>
          <cell r="F515" t="str">
            <v>CVL</v>
          </cell>
          <cell r="G515">
            <v>38820</v>
          </cell>
          <cell r="H515" t="str">
            <v>Active</v>
          </cell>
          <cell r="I515">
            <v>8038</v>
          </cell>
          <cell r="J515">
            <v>39344</v>
          </cell>
          <cell r="K515" t="str">
            <v>C</v>
          </cell>
          <cell r="L515" t="str">
            <v>SA</v>
          </cell>
          <cell r="M515" t="str">
            <v>0002</v>
          </cell>
          <cell r="N515">
            <v>60686.9</v>
          </cell>
          <cell r="O515">
            <v>0</v>
          </cell>
          <cell r="P515">
            <v>0</v>
          </cell>
          <cell r="Q515">
            <v>0</v>
          </cell>
          <cell r="R515">
            <v>60686.9</v>
          </cell>
          <cell r="S515">
            <v>32792.18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A516" t="str">
            <v>1122600</v>
          </cell>
          <cell r="B516">
            <v>1</v>
          </cell>
          <cell r="C516" t="str">
            <v>Main services</v>
          </cell>
          <cell r="D516" t="str">
            <v>54</v>
          </cell>
          <cell r="E516" t="str">
            <v>CVLSER</v>
          </cell>
          <cell r="F516" t="str">
            <v>CVL</v>
          </cell>
          <cell r="G516">
            <v>38820</v>
          </cell>
          <cell r="H516" t="str">
            <v>Active</v>
          </cell>
          <cell r="I516">
            <v>8038</v>
          </cell>
          <cell r="J516">
            <v>39344</v>
          </cell>
          <cell r="K516" t="str">
            <v>C</v>
          </cell>
          <cell r="L516" t="str">
            <v>SA</v>
          </cell>
          <cell r="M516" t="str">
            <v>0002</v>
          </cell>
          <cell r="N516">
            <v>113353.75</v>
          </cell>
          <cell r="O516">
            <v>359.39</v>
          </cell>
          <cell r="P516">
            <v>4312.24</v>
          </cell>
          <cell r="Q516">
            <v>8624.48</v>
          </cell>
          <cell r="R516">
            <v>104729.27</v>
          </cell>
          <cell r="S516">
            <v>61250.73</v>
          </cell>
          <cell r="T516">
            <v>21</v>
          </cell>
          <cell r="U516">
            <v>358</v>
          </cell>
          <cell r="V516">
            <v>19</v>
          </cell>
          <cell r="W516">
            <v>358</v>
          </cell>
          <cell r="X516">
            <v>0</v>
          </cell>
        </row>
        <row r="517">
          <cell r="A517" t="str">
            <v>1122601</v>
          </cell>
          <cell r="B517">
            <v>1</v>
          </cell>
          <cell r="C517" t="str">
            <v>Sundry Items</v>
          </cell>
          <cell r="D517" t="str">
            <v>54</v>
          </cell>
          <cell r="E517" t="str">
            <v>CVLSUN</v>
          </cell>
          <cell r="F517" t="str">
            <v>CVL</v>
          </cell>
          <cell r="G517">
            <v>38820</v>
          </cell>
          <cell r="H517" t="str">
            <v>Active</v>
          </cell>
          <cell r="I517">
            <v>8038</v>
          </cell>
          <cell r="J517">
            <v>39344</v>
          </cell>
          <cell r="K517" t="str">
            <v>C</v>
          </cell>
          <cell r="L517" t="str">
            <v>SA</v>
          </cell>
          <cell r="M517" t="str">
            <v>0002</v>
          </cell>
          <cell r="N517">
            <v>32043.71</v>
          </cell>
          <cell r="O517">
            <v>89.34</v>
          </cell>
          <cell r="P517">
            <v>1072.6300000000001</v>
          </cell>
          <cell r="Q517">
            <v>2145.2600000000002</v>
          </cell>
          <cell r="R517">
            <v>29898.449999999997</v>
          </cell>
          <cell r="S517">
            <v>17314.830000000002</v>
          </cell>
          <cell r="T517">
            <v>29</v>
          </cell>
          <cell r="U517">
            <v>319</v>
          </cell>
          <cell r="V517">
            <v>27</v>
          </cell>
          <cell r="W517">
            <v>319</v>
          </cell>
          <cell r="X517">
            <v>0</v>
          </cell>
        </row>
        <row r="518">
          <cell r="A518" t="str">
            <v>1122900</v>
          </cell>
          <cell r="B518">
            <v>1</v>
          </cell>
          <cell r="C518" t="str">
            <v>Platform formation</v>
          </cell>
          <cell r="D518" t="str">
            <v>56</v>
          </cell>
          <cell r="E518" t="str">
            <v>CVLPLA</v>
          </cell>
          <cell r="F518" t="str">
            <v>CVL</v>
          </cell>
          <cell r="G518">
            <v>38820</v>
          </cell>
          <cell r="H518" t="str">
            <v>Active</v>
          </cell>
          <cell r="I518">
            <v>3979</v>
          </cell>
          <cell r="J518">
            <v>39344</v>
          </cell>
          <cell r="K518" t="str">
            <v>F</v>
          </cell>
          <cell r="L518" t="str">
            <v>SA</v>
          </cell>
          <cell r="M518" t="str">
            <v>0003</v>
          </cell>
          <cell r="N518">
            <v>30041.45</v>
          </cell>
          <cell r="O518">
            <v>0</v>
          </cell>
          <cell r="P518">
            <v>0</v>
          </cell>
          <cell r="Q518">
            <v>0</v>
          </cell>
          <cell r="R518">
            <v>30041.45</v>
          </cell>
          <cell r="S518">
            <v>758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A519" t="str">
            <v>1123000</v>
          </cell>
          <cell r="B519">
            <v>1</v>
          </cell>
          <cell r="C519" t="str">
            <v>Main services</v>
          </cell>
          <cell r="D519" t="str">
            <v>56</v>
          </cell>
          <cell r="E519" t="str">
            <v>CVLSER</v>
          </cell>
          <cell r="F519" t="str">
            <v>CVL</v>
          </cell>
          <cell r="G519">
            <v>38820</v>
          </cell>
          <cell r="H519" t="str">
            <v>Active</v>
          </cell>
          <cell r="I519">
            <v>3979</v>
          </cell>
          <cell r="J519">
            <v>39344</v>
          </cell>
          <cell r="K519" t="str">
            <v>F</v>
          </cell>
          <cell r="L519" t="str">
            <v>SA</v>
          </cell>
          <cell r="M519" t="str">
            <v>0003</v>
          </cell>
          <cell r="N519">
            <v>56112.79</v>
          </cell>
          <cell r="O519">
            <v>177.5</v>
          </cell>
          <cell r="P519">
            <v>2130.66</v>
          </cell>
          <cell r="Q519">
            <v>4261.32</v>
          </cell>
          <cell r="R519">
            <v>51851.47</v>
          </cell>
          <cell r="S519">
            <v>14165.74</v>
          </cell>
          <cell r="T519">
            <v>21</v>
          </cell>
          <cell r="U519">
            <v>358</v>
          </cell>
          <cell r="V519">
            <v>19</v>
          </cell>
          <cell r="W519">
            <v>358</v>
          </cell>
          <cell r="X519">
            <v>0</v>
          </cell>
        </row>
        <row r="520">
          <cell r="A520" t="str">
            <v>1123001</v>
          </cell>
          <cell r="B520">
            <v>1</v>
          </cell>
          <cell r="C520" t="str">
            <v>Sundry Items</v>
          </cell>
          <cell r="D520" t="str">
            <v>56</v>
          </cell>
          <cell r="E520" t="str">
            <v>CVLSUN</v>
          </cell>
          <cell r="F520" t="str">
            <v>CVL</v>
          </cell>
          <cell r="G520">
            <v>38820</v>
          </cell>
          <cell r="H520" t="str">
            <v>Active</v>
          </cell>
          <cell r="I520">
            <v>3979</v>
          </cell>
          <cell r="J520">
            <v>39344</v>
          </cell>
          <cell r="K520" t="str">
            <v>F</v>
          </cell>
          <cell r="L520" t="str">
            <v>SA</v>
          </cell>
          <cell r="M520" t="str">
            <v>0003</v>
          </cell>
          <cell r="N520">
            <v>15862.39</v>
          </cell>
          <cell r="O520">
            <v>44.23</v>
          </cell>
          <cell r="P520">
            <v>530.98</v>
          </cell>
          <cell r="Q520">
            <v>1061.96</v>
          </cell>
          <cell r="R520">
            <v>14800.43</v>
          </cell>
          <cell r="S520">
            <v>4004.48</v>
          </cell>
          <cell r="T520">
            <v>29</v>
          </cell>
          <cell r="U520">
            <v>319</v>
          </cell>
          <cell r="V520">
            <v>27</v>
          </cell>
          <cell r="W520">
            <v>319</v>
          </cell>
          <cell r="X520">
            <v>0</v>
          </cell>
        </row>
        <row r="521">
          <cell r="A521" t="str">
            <v>1123300</v>
          </cell>
          <cell r="B521">
            <v>1</v>
          </cell>
          <cell r="C521" t="str">
            <v>Platform formation</v>
          </cell>
          <cell r="D521" t="str">
            <v>56</v>
          </cell>
          <cell r="E521" t="str">
            <v>CVLPLA</v>
          </cell>
          <cell r="F521" t="str">
            <v>CVL</v>
          </cell>
          <cell r="G521">
            <v>38820</v>
          </cell>
          <cell r="H521" t="str">
            <v>Active</v>
          </cell>
          <cell r="I521">
            <v>505</v>
          </cell>
          <cell r="J521">
            <v>39344</v>
          </cell>
          <cell r="K521" t="str">
            <v>F</v>
          </cell>
          <cell r="L521" t="str">
            <v>SA</v>
          </cell>
          <cell r="M521" t="str">
            <v>0007</v>
          </cell>
          <cell r="N521">
            <v>3812.75</v>
          </cell>
          <cell r="O521">
            <v>0</v>
          </cell>
          <cell r="P521">
            <v>0</v>
          </cell>
          <cell r="Q521">
            <v>0</v>
          </cell>
          <cell r="R521">
            <v>3812.75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A522" t="str">
            <v>1123400</v>
          </cell>
          <cell r="B522">
            <v>1</v>
          </cell>
          <cell r="C522" t="str">
            <v>Main services</v>
          </cell>
          <cell r="D522" t="str">
            <v>56</v>
          </cell>
          <cell r="E522" t="str">
            <v>CVLSER</v>
          </cell>
          <cell r="F522" t="str">
            <v>CVL</v>
          </cell>
          <cell r="G522">
            <v>38820</v>
          </cell>
          <cell r="H522" t="str">
            <v>Active</v>
          </cell>
          <cell r="I522">
            <v>505</v>
          </cell>
          <cell r="J522">
            <v>39344</v>
          </cell>
          <cell r="K522" t="str">
            <v>F</v>
          </cell>
          <cell r="L522" t="str">
            <v>SA</v>
          </cell>
          <cell r="M522" t="str">
            <v>0007</v>
          </cell>
          <cell r="N522">
            <v>7121.63</v>
          </cell>
          <cell r="O522">
            <v>8.6999999999999993</v>
          </cell>
          <cell r="P522">
            <v>103.96</v>
          </cell>
          <cell r="Q522">
            <v>207.92</v>
          </cell>
          <cell r="R522">
            <v>6913.71</v>
          </cell>
          <cell r="S522">
            <v>0</v>
          </cell>
          <cell r="T522">
            <v>21</v>
          </cell>
          <cell r="U522">
            <v>358</v>
          </cell>
          <cell r="V522">
            <v>19</v>
          </cell>
          <cell r="W522">
            <v>358</v>
          </cell>
          <cell r="X522">
            <v>0</v>
          </cell>
        </row>
        <row r="523">
          <cell r="A523" t="str">
            <v>1123401</v>
          </cell>
          <cell r="B523">
            <v>1</v>
          </cell>
          <cell r="C523" t="str">
            <v>Sundry Items</v>
          </cell>
          <cell r="D523" t="str">
            <v>56</v>
          </cell>
          <cell r="E523" t="str">
            <v>CVLSUN</v>
          </cell>
          <cell r="F523" t="str">
            <v>CVL</v>
          </cell>
          <cell r="G523">
            <v>38820</v>
          </cell>
          <cell r="H523" t="str">
            <v>Active</v>
          </cell>
          <cell r="I523">
            <v>505</v>
          </cell>
          <cell r="J523">
            <v>39344</v>
          </cell>
          <cell r="K523" t="str">
            <v>F</v>
          </cell>
          <cell r="L523" t="str">
            <v>SA</v>
          </cell>
          <cell r="M523" t="str">
            <v>0007</v>
          </cell>
          <cell r="N523">
            <v>2013.2</v>
          </cell>
          <cell r="O523">
            <v>5.57</v>
          </cell>
          <cell r="P523">
            <v>67.39</v>
          </cell>
          <cell r="Q523">
            <v>134.78</v>
          </cell>
          <cell r="R523">
            <v>1878.42</v>
          </cell>
          <cell r="S523">
            <v>0</v>
          </cell>
          <cell r="T523">
            <v>29</v>
          </cell>
          <cell r="U523">
            <v>319</v>
          </cell>
          <cell r="V523">
            <v>27</v>
          </cell>
          <cell r="W523">
            <v>319</v>
          </cell>
          <cell r="X523">
            <v>0</v>
          </cell>
        </row>
        <row r="524">
          <cell r="A524" t="str">
            <v>1123700</v>
          </cell>
          <cell r="B524">
            <v>1</v>
          </cell>
          <cell r="C524" t="str">
            <v>Fence</v>
          </cell>
          <cell r="D524" t="str">
            <v>56</v>
          </cell>
          <cell r="E524" t="str">
            <v>CVLFEN</v>
          </cell>
          <cell r="F524" t="str">
            <v>CVL</v>
          </cell>
          <cell r="G524">
            <v>38820</v>
          </cell>
          <cell r="H524" t="str">
            <v>Active</v>
          </cell>
          <cell r="I524">
            <v>1</v>
          </cell>
          <cell r="J524">
            <v>39344</v>
          </cell>
          <cell r="K524" t="str">
            <v>F</v>
          </cell>
          <cell r="L524" t="str">
            <v>SA</v>
          </cell>
          <cell r="M524" t="str">
            <v>0006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A525" t="str">
            <v>1123800</v>
          </cell>
          <cell r="B525">
            <v>1</v>
          </cell>
          <cell r="C525" t="str">
            <v>Platform formation</v>
          </cell>
          <cell r="D525" t="str">
            <v>56</v>
          </cell>
          <cell r="E525" t="str">
            <v>CVLPLA</v>
          </cell>
          <cell r="F525" t="str">
            <v>CVL</v>
          </cell>
          <cell r="G525">
            <v>38820</v>
          </cell>
          <cell r="H525" t="str">
            <v>Active</v>
          </cell>
          <cell r="I525">
            <v>717</v>
          </cell>
          <cell r="J525">
            <v>39344</v>
          </cell>
          <cell r="K525" t="str">
            <v>F</v>
          </cell>
          <cell r="L525" t="str">
            <v>SA</v>
          </cell>
          <cell r="M525" t="str">
            <v>0006</v>
          </cell>
          <cell r="N525">
            <v>5413.35</v>
          </cell>
          <cell r="O525">
            <v>0</v>
          </cell>
          <cell r="P525">
            <v>0</v>
          </cell>
          <cell r="Q525">
            <v>0</v>
          </cell>
          <cell r="R525">
            <v>5413.35</v>
          </cell>
          <cell r="S525">
            <v>3810.85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A526" t="str">
            <v>1123900</v>
          </cell>
          <cell r="B526">
            <v>1</v>
          </cell>
          <cell r="C526" t="str">
            <v>Main services</v>
          </cell>
          <cell r="D526" t="str">
            <v>56</v>
          </cell>
          <cell r="E526" t="str">
            <v>CVLSER</v>
          </cell>
          <cell r="F526" t="str">
            <v>CVL</v>
          </cell>
          <cell r="G526">
            <v>38820</v>
          </cell>
          <cell r="H526" t="str">
            <v>Active</v>
          </cell>
          <cell r="I526">
            <v>717</v>
          </cell>
          <cell r="J526">
            <v>39344</v>
          </cell>
          <cell r="K526" t="str">
            <v>F</v>
          </cell>
          <cell r="L526" t="str">
            <v>SA</v>
          </cell>
          <cell r="M526" t="str">
            <v>0006</v>
          </cell>
          <cell r="N526">
            <v>10111.299999999999</v>
          </cell>
          <cell r="O526">
            <v>36.01</v>
          </cell>
          <cell r="P526">
            <v>431.79</v>
          </cell>
          <cell r="Q526">
            <v>863.58</v>
          </cell>
          <cell r="R526">
            <v>9247.7199999999993</v>
          </cell>
          <cell r="S526">
            <v>7118.07</v>
          </cell>
          <cell r="T526">
            <v>21</v>
          </cell>
          <cell r="U526">
            <v>358</v>
          </cell>
          <cell r="V526">
            <v>19</v>
          </cell>
          <cell r="W526">
            <v>358</v>
          </cell>
          <cell r="X526">
            <v>0</v>
          </cell>
        </row>
        <row r="527">
          <cell r="A527" t="str">
            <v>1123901</v>
          </cell>
          <cell r="B527">
            <v>1</v>
          </cell>
          <cell r="C527" t="str">
            <v>Sundry Items</v>
          </cell>
          <cell r="D527" t="str">
            <v>56</v>
          </cell>
          <cell r="E527" t="str">
            <v>CVLSUN</v>
          </cell>
          <cell r="F527" t="str">
            <v>CVL</v>
          </cell>
          <cell r="G527">
            <v>38820</v>
          </cell>
          <cell r="H527" t="str">
            <v>Active</v>
          </cell>
          <cell r="I527">
            <v>717</v>
          </cell>
          <cell r="J527">
            <v>39344</v>
          </cell>
          <cell r="K527" t="str">
            <v>F</v>
          </cell>
          <cell r="L527" t="str">
            <v>SA</v>
          </cell>
          <cell r="M527" t="str">
            <v>0006</v>
          </cell>
          <cell r="N527">
            <v>2858.34</v>
          </cell>
          <cell r="O527">
            <v>8.01</v>
          </cell>
          <cell r="P527">
            <v>95.68</v>
          </cell>
          <cell r="Q527">
            <v>191.36</v>
          </cell>
          <cell r="R527">
            <v>2666.98</v>
          </cell>
          <cell r="S527">
            <v>2012.19</v>
          </cell>
          <cell r="T527">
            <v>29</v>
          </cell>
          <cell r="U527">
            <v>319</v>
          </cell>
          <cell r="V527">
            <v>27</v>
          </cell>
          <cell r="W527">
            <v>319</v>
          </cell>
          <cell r="X527">
            <v>0</v>
          </cell>
        </row>
        <row r="528">
          <cell r="A528" t="str">
            <v>1124200</v>
          </cell>
          <cell r="B528">
            <v>1</v>
          </cell>
          <cell r="C528" t="str">
            <v>Platform formation</v>
          </cell>
          <cell r="D528" t="str">
            <v>56</v>
          </cell>
          <cell r="E528" t="str">
            <v>CVLPLA</v>
          </cell>
          <cell r="F528" t="str">
            <v>CVL</v>
          </cell>
          <cell r="G528">
            <v>38820</v>
          </cell>
          <cell r="H528" t="str">
            <v>Active</v>
          </cell>
          <cell r="I528">
            <v>361</v>
          </cell>
          <cell r="J528">
            <v>39344</v>
          </cell>
          <cell r="K528" t="str">
            <v>C</v>
          </cell>
          <cell r="L528" t="str">
            <v>SA</v>
          </cell>
          <cell r="M528" t="str">
            <v>0004</v>
          </cell>
          <cell r="N528">
            <v>2725.55</v>
          </cell>
          <cell r="O528">
            <v>0</v>
          </cell>
          <cell r="P528">
            <v>0</v>
          </cell>
          <cell r="Q528">
            <v>0</v>
          </cell>
          <cell r="R528">
            <v>2725.55</v>
          </cell>
          <cell r="S528">
            <v>1011.57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A529" t="str">
            <v>1124300</v>
          </cell>
          <cell r="B529">
            <v>1</v>
          </cell>
          <cell r="C529" t="str">
            <v>Main services</v>
          </cell>
          <cell r="D529" t="str">
            <v>56</v>
          </cell>
          <cell r="E529" t="str">
            <v>CVLSER</v>
          </cell>
          <cell r="F529" t="str">
            <v>CVL</v>
          </cell>
          <cell r="G529">
            <v>38820</v>
          </cell>
          <cell r="H529" t="str">
            <v>Active</v>
          </cell>
          <cell r="I529">
            <v>361</v>
          </cell>
          <cell r="J529">
            <v>39344</v>
          </cell>
          <cell r="K529" t="str">
            <v>C</v>
          </cell>
          <cell r="L529" t="str">
            <v>SA</v>
          </cell>
          <cell r="M529" t="str">
            <v>0004</v>
          </cell>
          <cell r="N529">
            <v>5090.91</v>
          </cell>
          <cell r="O529">
            <v>16.239999999999998</v>
          </cell>
          <cell r="P529">
            <v>194.44</v>
          </cell>
          <cell r="Q529">
            <v>388.88</v>
          </cell>
          <cell r="R529">
            <v>4702.03</v>
          </cell>
          <cell r="S529">
            <v>1889.45</v>
          </cell>
          <cell r="T529">
            <v>21</v>
          </cell>
          <cell r="U529">
            <v>358</v>
          </cell>
          <cell r="V529">
            <v>19</v>
          </cell>
          <cell r="W529">
            <v>358</v>
          </cell>
          <cell r="X529">
            <v>0</v>
          </cell>
        </row>
        <row r="530">
          <cell r="A530" t="str">
            <v>1124301</v>
          </cell>
          <cell r="B530">
            <v>1</v>
          </cell>
          <cell r="C530" t="str">
            <v>Sundry Items</v>
          </cell>
          <cell r="D530" t="str">
            <v>56</v>
          </cell>
          <cell r="E530" t="str">
            <v>CVLSUN</v>
          </cell>
          <cell r="F530" t="str">
            <v>CVL</v>
          </cell>
          <cell r="G530">
            <v>38820</v>
          </cell>
          <cell r="H530" t="str">
            <v>Active</v>
          </cell>
          <cell r="I530">
            <v>361</v>
          </cell>
          <cell r="J530">
            <v>39344</v>
          </cell>
          <cell r="K530" t="str">
            <v>C</v>
          </cell>
          <cell r="L530" t="str">
            <v>SA</v>
          </cell>
          <cell r="M530" t="str">
            <v>0004</v>
          </cell>
          <cell r="N530">
            <v>1439.14</v>
          </cell>
          <cell r="O530">
            <v>4.0599999999999996</v>
          </cell>
          <cell r="P530">
            <v>48.17</v>
          </cell>
          <cell r="Q530">
            <v>96.34</v>
          </cell>
          <cell r="R530">
            <v>1342.8000000000002</v>
          </cell>
          <cell r="S530">
            <v>534.12</v>
          </cell>
          <cell r="T530">
            <v>29</v>
          </cell>
          <cell r="U530">
            <v>319</v>
          </cell>
          <cell r="V530">
            <v>27</v>
          </cell>
          <cell r="W530">
            <v>319</v>
          </cell>
          <cell r="X530">
            <v>0</v>
          </cell>
        </row>
        <row r="531">
          <cell r="A531" t="str">
            <v>1124500</v>
          </cell>
          <cell r="B531">
            <v>1</v>
          </cell>
          <cell r="C531" t="str">
            <v>Fence</v>
          </cell>
          <cell r="D531" t="str">
            <v>56</v>
          </cell>
          <cell r="E531" t="str">
            <v>CVLFEN</v>
          </cell>
          <cell r="F531" t="str">
            <v>CVL</v>
          </cell>
          <cell r="G531">
            <v>38820</v>
          </cell>
          <cell r="H531" t="str">
            <v>Active</v>
          </cell>
          <cell r="I531">
            <v>1</v>
          </cell>
          <cell r="J531">
            <v>39344</v>
          </cell>
          <cell r="K531" t="str">
            <v>X</v>
          </cell>
          <cell r="L531" t="str">
            <v>SA</v>
          </cell>
          <cell r="M531" t="str">
            <v>0005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A532" t="str">
            <v>1124600</v>
          </cell>
          <cell r="B532">
            <v>1</v>
          </cell>
          <cell r="C532" t="str">
            <v>Sealed area (type T)</v>
          </cell>
          <cell r="D532" t="str">
            <v>56</v>
          </cell>
          <cell r="E532" t="str">
            <v>CVLSEA</v>
          </cell>
          <cell r="F532" t="str">
            <v>CVL</v>
          </cell>
          <cell r="G532">
            <v>38820</v>
          </cell>
          <cell r="H532" t="str">
            <v>Active</v>
          </cell>
          <cell r="I532">
            <v>1440</v>
          </cell>
          <cell r="J532">
            <v>39344</v>
          </cell>
          <cell r="K532" t="str">
            <v>X</v>
          </cell>
          <cell r="L532" t="str">
            <v>SA</v>
          </cell>
          <cell r="M532" t="str">
            <v>0005</v>
          </cell>
          <cell r="N532">
            <v>2935.44</v>
          </cell>
          <cell r="O532">
            <v>25.26</v>
          </cell>
          <cell r="P532">
            <v>303.01</v>
          </cell>
          <cell r="Q532">
            <v>606.02</v>
          </cell>
          <cell r="R532">
            <v>2329.42</v>
          </cell>
          <cell r="S532">
            <v>2277.46</v>
          </cell>
          <cell r="T532">
            <v>9</v>
          </cell>
          <cell r="U532">
            <v>251</v>
          </cell>
          <cell r="V532">
            <v>7</v>
          </cell>
          <cell r="W532">
            <v>251</v>
          </cell>
          <cell r="X532">
            <v>0</v>
          </cell>
        </row>
        <row r="533">
          <cell r="A533" t="str">
            <v>1124700</v>
          </cell>
          <cell r="B533">
            <v>1</v>
          </cell>
          <cell r="C533" t="str">
            <v>Platform formation</v>
          </cell>
          <cell r="D533" t="str">
            <v>56</v>
          </cell>
          <cell r="E533" t="str">
            <v>CVLPLA</v>
          </cell>
          <cell r="F533" t="str">
            <v>CVL</v>
          </cell>
          <cell r="G533">
            <v>38820</v>
          </cell>
          <cell r="H533" t="str">
            <v>Active</v>
          </cell>
          <cell r="I533">
            <v>1590</v>
          </cell>
          <cell r="J533">
            <v>39344</v>
          </cell>
          <cell r="K533" t="str">
            <v>X</v>
          </cell>
          <cell r="L533" t="str">
            <v>SA</v>
          </cell>
          <cell r="M533" t="str">
            <v>0005</v>
          </cell>
          <cell r="N533">
            <v>48018</v>
          </cell>
          <cell r="O533">
            <v>0</v>
          </cell>
          <cell r="P533">
            <v>0</v>
          </cell>
          <cell r="Q533">
            <v>0</v>
          </cell>
          <cell r="R533">
            <v>48018</v>
          </cell>
          <cell r="S533">
            <v>37254.7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A534" t="str">
            <v>1124800</v>
          </cell>
          <cell r="B534">
            <v>1</v>
          </cell>
          <cell r="C534" t="str">
            <v>Main services</v>
          </cell>
          <cell r="D534" t="str">
            <v>56</v>
          </cell>
          <cell r="E534" t="str">
            <v>CVLSER</v>
          </cell>
          <cell r="F534" t="str">
            <v>CVL</v>
          </cell>
          <cell r="G534">
            <v>38820</v>
          </cell>
          <cell r="H534" t="str">
            <v>Active</v>
          </cell>
          <cell r="I534">
            <v>1590</v>
          </cell>
          <cell r="J534">
            <v>39344</v>
          </cell>
          <cell r="K534" t="str">
            <v>X</v>
          </cell>
          <cell r="L534" t="str">
            <v>SA</v>
          </cell>
          <cell r="M534" t="str">
            <v>0005</v>
          </cell>
          <cell r="N534">
            <v>22422.55</v>
          </cell>
          <cell r="O534">
            <v>77.989999999999995</v>
          </cell>
          <cell r="P534">
            <v>935.77</v>
          </cell>
          <cell r="Q534">
            <v>1871.54</v>
          </cell>
          <cell r="R534">
            <v>20551.009999999998</v>
          </cell>
          <cell r="S534">
            <v>17396.52</v>
          </cell>
          <cell r="T534">
            <v>21</v>
          </cell>
          <cell r="U534">
            <v>358</v>
          </cell>
          <cell r="V534">
            <v>19</v>
          </cell>
          <cell r="W534">
            <v>358</v>
          </cell>
          <cell r="X534">
            <v>0</v>
          </cell>
        </row>
        <row r="535">
          <cell r="A535" t="str">
            <v>1125201</v>
          </cell>
          <cell r="B535">
            <v>1</v>
          </cell>
          <cell r="C535" t="str">
            <v>Sundry Items</v>
          </cell>
          <cell r="D535" t="str">
            <v>56</v>
          </cell>
          <cell r="E535" t="str">
            <v>CVLSUN</v>
          </cell>
          <cell r="F535" t="str">
            <v>CVL</v>
          </cell>
          <cell r="G535">
            <v>38820</v>
          </cell>
          <cell r="H535" t="str">
            <v>Active</v>
          </cell>
          <cell r="I535">
            <v>1590</v>
          </cell>
          <cell r="J535">
            <v>39344</v>
          </cell>
          <cell r="K535" t="str">
            <v>X</v>
          </cell>
          <cell r="L535" t="str">
            <v>SA</v>
          </cell>
          <cell r="M535" t="str">
            <v>0005</v>
          </cell>
          <cell r="N535">
            <v>6338.58</v>
          </cell>
          <cell r="O535">
            <v>17.7</v>
          </cell>
          <cell r="P535">
            <v>212.18</v>
          </cell>
          <cell r="Q535">
            <v>424.36</v>
          </cell>
          <cell r="R535">
            <v>5914.22</v>
          </cell>
          <cell r="S535">
            <v>4917.78</v>
          </cell>
          <cell r="T535">
            <v>29</v>
          </cell>
          <cell r="U535">
            <v>319</v>
          </cell>
          <cell r="V535">
            <v>27</v>
          </cell>
          <cell r="W535">
            <v>319</v>
          </cell>
          <cell r="X535">
            <v>0</v>
          </cell>
        </row>
        <row r="536">
          <cell r="A536" t="str">
            <v>1125500</v>
          </cell>
          <cell r="B536">
            <v>1</v>
          </cell>
          <cell r="C536" t="str">
            <v>Platform formation</v>
          </cell>
          <cell r="D536" t="str">
            <v>56</v>
          </cell>
          <cell r="E536" t="str">
            <v>CVLPLA</v>
          </cell>
          <cell r="F536" t="str">
            <v>CVL</v>
          </cell>
          <cell r="G536">
            <v>38820</v>
          </cell>
          <cell r="H536" t="str">
            <v>Active</v>
          </cell>
          <cell r="I536">
            <v>4998</v>
          </cell>
          <cell r="J536">
            <v>39344</v>
          </cell>
          <cell r="K536" t="str">
            <v>C</v>
          </cell>
          <cell r="L536" t="str">
            <v>SA</v>
          </cell>
          <cell r="M536" t="str">
            <v>0013</v>
          </cell>
          <cell r="N536">
            <v>37734.9</v>
          </cell>
          <cell r="O536">
            <v>0</v>
          </cell>
          <cell r="P536">
            <v>0</v>
          </cell>
          <cell r="Q536">
            <v>0</v>
          </cell>
          <cell r="R536">
            <v>37734.9</v>
          </cell>
          <cell r="S536">
            <v>15343.95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A537" t="str">
            <v>1125600</v>
          </cell>
          <cell r="B537">
            <v>1</v>
          </cell>
          <cell r="C537" t="str">
            <v>Main services</v>
          </cell>
          <cell r="D537" t="str">
            <v>56</v>
          </cell>
          <cell r="E537" t="str">
            <v>CVLSER</v>
          </cell>
          <cell r="F537" t="str">
            <v>CVL</v>
          </cell>
          <cell r="G537">
            <v>38820</v>
          </cell>
          <cell r="H537" t="str">
            <v>Active</v>
          </cell>
          <cell r="I537">
            <v>4998</v>
          </cell>
          <cell r="J537">
            <v>39344</v>
          </cell>
          <cell r="K537" t="str">
            <v>C</v>
          </cell>
          <cell r="L537" t="str">
            <v>SA</v>
          </cell>
          <cell r="M537" t="str">
            <v>0013</v>
          </cell>
          <cell r="N537">
            <v>70482.960000000006</v>
          </cell>
          <cell r="O537">
            <v>245.98</v>
          </cell>
          <cell r="P537">
            <v>2951.32</v>
          </cell>
          <cell r="Q537">
            <v>5902.64</v>
          </cell>
          <cell r="R537">
            <v>64580.320000000007</v>
          </cell>
          <cell r="S537">
            <v>28660.13</v>
          </cell>
          <cell r="T537">
            <v>21</v>
          </cell>
          <cell r="U537">
            <v>358</v>
          </cell>
          <cell r="V537">
            <v>19</v>
          </cell>
          <cell r="W537">
            <v>358</v>
          </cell>
          <cell r="X537">
            <v>0</v>
          </cell>
        </row>
        <row r="538">
          <cell r="A538" t="str">
            <v>1125601</v>
          </cell>
          <cell r="B538">
            <v>1</v>
          </cell>
          <cell r="C538" t="str">
            <v>Sundry Items</v>
          </cell>
          <cell r="D538" t="str">
            <v>56</v>
          </cell>
          <cell r="E538" t="str">
            <v>CVLSUN</v>
          </cell>
          <cell r="F538" t="str">
            <v>CVL</v>
          </cell>
          <cell r="G538">
            <v>38820</v>
          </cell>
          <cell r="H538" t="str">
            <v>Active</v>
          </cell>
          <cell r="I538">
            <v>4998</v>
          </cell>
          <cell r="J538">
            <v>39344</v>
          </cell>
          <cell r="K538" t="str">
            <v>C</v>
          </cell>
          <cell r="L538" t="str">
            <v>SA</v>
          </cell>
          <cell r="M538" t="str">
            <v>0013</v>
          </cell>
          <cell r="N538">
            <v>19924.669999999998</v>
          </cell>
          <cell r="O538">
            <v>55.58</v>
          </cell>
          <cell r="P538">
            <v>666.96</v>
          </cell>
          <cell r="Q538">
            <v>1333.92</v>
          </cell>
          <cell r="R538">
            <v>18590.75</v>
          </cell>
          <cell r="S538">
            <v>8101.87</v>
          </cell>
          <cell r="T538">
            <v>29</v>
          </cell>
          <cell r="U538">
            <v>319</v>
          </cell>
          <cell r="V538">
            <v>27</v>
          </cell>
          <cell r="W538">
            <v>319</v>
          </cell>
          <cell r="X538">
            <v>0</v>
          </cell>
        </row>
        <row r="539">
          <cell r="A539" t="str">
            <v>1125900</v>
          </cell>
          <cell r="B539">
            <v>1</v>
          </cell>
          <cell r="C539" t="str">
            <v>Platform formation</v>
          </cell>
          <cell r="D539" t="str">
            <v>56</v>
          </cell>
          <cell r="E539" t="str">
            <v>CVLPLA</v>
          </cell>
          <cell r="F539" t="str">
            <v>CVL</v>
          </cell>
          <cell r="G539">
            <v>38820</v>
          </cell>
          <cell r="H539" t="str">
            <v>Active</v>
          </cell>
          <cell r="I539">
            <v>6270</v>
          </cell>
          <cell r="J539">
            <v>39344</v>
          </cell>
          <cell r="K539" t="str">
            <v>V</v>
          </cell>
          <cell r="L539" t="str">
            <v>SA</v>
          </cell>
          <cell r="M539" t="str">
            <v>0014</v>
          </cell>
          <cell r="N539">
            <v>142015.5</v>
          </cell>
          <cell r="O539">
            <v>0</v>
          </cell>
          <cell r="P539">
            <v>0</v>
          </cell>
          <cell r="Q539">
            <v>0</v>
          </cell>
          <cell r="R539">
            <v>142015.5</v>
          </cell>
          <cell r="S539">
            <v>54205.440000000002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A540" t="str">
            <v>1126000</v>
          </cell>
          <cell r="B540">
            <v>1</v>
          </cell>
          <cell r="C540" t="str">
            <v>Main services</v>
          </cell>
          <cell r="D540" t="str">
            <v>56</v>
          </cell>
          <cell r="E540" t="str">
            <v>CVLSER</v>
          </cell>
          <cell r="F540" t="str">
            <v>CVL</v>
          </cell>
          <cell r="G540">
            <v>38820</v>
          </cell>
          <cell r="H540" t="str">
            <v>Active</v>
          </cell>
          <cell r="I540">
            <v>6270</v>
          </cell>
          <cell r="J540">
            <v>39344</v>
          </cell>
          <cell r="K540" t="str">
            <v>V</v>
          </cell>
          <cell r="L540" t="str">
            <v>SA</v>
          </cell>
          <cell r="M540" t="str">
            <v>0014</v>
          </cell>
          <cell r="N540">
            <v>88421</v>
          </cell>
          <cell r="O540">
            <v>335.22</v>
          </cell>
          <cell r="P540">
            <v>4022.64</v>
          </cell>
          <cell r="Q540">
            <v>8045.28</v>
          </cell>
          <cell r="R540">
            <v>80375.72</v>
          </cell>
          <cell r="S540">
            <v>33749.129999999997</v>
          </cell>
          <cell r="T540">
            <v>21</v>
          </cell>
          <cell r="U540">
            <v>358</v>
          </cell>
          <cell r="V540">
            <v>19</v>
          </cell>
          <cell r="W540">
            <v>358</v>
          </cell>
          <cell r="X540">
            <v>0</v>
          </cell>
        </row>
        <row r="541">
          <cell r="A541" t="str">
            <v>1126001</v>
          </cell>
          <cell r="B541">
            <v>1</v>
          </cell>
          <cell r="C541" t="str">
            <v>Sundry Items</v>
          </cell>
          <cell r="D541" t="str">
            <v>56</v>
          </cell>
          <cell r="E541" t="str">
            <v>CVLSUN</v>
          </cell>
          <cell r="F541" t="str">
            <v>CVL</v>
          </cell>
          <cell r="G541">
            <v>38820</v>
          </cell>
          <cell r="H541" t="str">
            <v>Active</v>
          </cell>
          <cell r="I541">
            <v>6270</v>
          </cell>
          <cell r="J541">
            <v>39344</v>
          </cell>
          <cell r="K541" t="str">
            <v>V</v>
          </cell>
          <cell r="L541" t="str">
            <v>SA</v>
          </cell>
          <cell r="M541" t="str">
            <v>0014</v>
          </cell>
          <cell r="N541">
            <v>24995.53</v>
          </cell>
          <cell r="O541">
            <v>69.78</v>
          </cell>
          <cell r="P541">
            <v>836.7</v>
          </cell>
          <cell r="Q541">
            <v>1673.4</v>
          </cell>
          <cell r="R541">
            <v>23322.129999999997</v>
          </cell>
          <cell r="S541">
            <v>9540.4599999999991</v>
          </cell>
          <cell r="T541">
            <v>29</v>
          </cell>
          <cell r="U541">
            <v>319</v>
          </cell>
          <cell r="V541">
            <v>27</v>
          </cell>
          <cell r="W541">
            <v>319</v>
          </cell>
          <cell r="X541">
            <v>0</v>
          </cell>
        </row>
        <row r="542">
          <cell r="A542" t="str">
            <v>1126200</v>
          </cell>
          <cell r="B542">
            <v>1</v>
          </cell>
          <cell r="C542" t="str">
            <v>Sealed area (type T)</v>
          </cell>
          <cell r="D542" t="str">
            <v>56</v>
          </cell>
          <cell r="E542" t="str">
            <v>CVLSEA</v>
          </cell>
          <cell r="F542" t="str">
            <v>CVL</v>
          </cell>
          <cell r="G542">
            <v>38820</v>
          </cell>
          <cell r="H542" t="str">
            <v>Active</v>
          </cell>
          <cell r="I542">
            <v>6053</v>
          </cell>
          <cell r="J542">
            <v>39344</v>
          </cell>
          <cell r="K542" t="str">
            <v>V</v>
          </cell>
          <cell r="L542" t="str">
            <v>SA</v>
          </cell>
          <cell r="M542" t="str">
            <v>0015</v>
          </cell>
          <cell r="N542">
            <v>556956.87</v>
          </cell>
          <cell r="O542">
            <v>0</v>
          </cell>
          <cell r="P542">
            <v>0</v>
          </cell>
          <cell r="Q542">
            <v>0</v>
          </cell>
          <cell r="R542">
            <v>556956.87</v>
          </cell>
          <cell r="S542">
            <v>212583.08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A543" t="str">
            <v>1126300</v>
          </cell>
          <cell r="B543">
            <v>1</v>
          </cell>
          <cell r="C543" t="str">
            <v>Platform formation</v>
          </cell>
          <cell r="D543" t="str">
            <v>56</v>
          </cell>
          <cell r="E543" t="str">
            <v>CVLPLA</v>
          </cell>
          <cell r="F543" t="str">
            <v>CVL</v>
          </cell>
          <cell r="G543">
            <v>38820</v>
          </cell>
          <cell r="H543" t="str">
            <v>Active</v>
          </cell>
          <cell r="I543">
            <v>6053</v>
          </cell>
          <cell r="J543">
            <v>39344</v>
          </cell>
          <cell r="K543" t="str">
            <v>V</v>
          </cell>
          <cell r="L543" t="str">
            <v>SA</v>
          </cell>
          <cell r="M543" t="str">
            <v>0015</v>
          </cell>
          <cell r="N543">
            <v>137100.45000000001</v>
          </cell>
          <cell r="O543">
            <v>0</v>
          </cell>
          <cell r="P543">
            <v>0</v>
          </cell>
          <cell r="Q543">
            <v>0</v>
          </cell>
          <cell r="R543">
            <v>137100.45000000001</v>
          </cell>
          <cell r="S543">
            <v>52329.43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A544" t="str">
            <v>1126400</v>
          </cell>
          <cell r="B544">
            <v>1</v>
          </cell>
          <cell r="C544" t="str">
            <v>Main services</v>
          </cell>
          <cell r="D544" t="str">
            <v>56</v>
          </cell>
          <cell r="E544" t="str">
            <v>CVLSER</v>
          </cell>
          <cell r="F544" t="str">
            <v>CVL</v>
          </cell>
          <cell r="G544">
            <v>38820</v>
          </cell>
          <cell r="H544" t="str">
            <v>Active</v>
          </cell>
          <cell r="I544">
            <v>6053</v>
          </cell>
          <cell r="J544">
            <v>39344</v>
          </cell>
          <cell r="K544" t="str">
            <v>V</v>
          </cell>
          <cell r="L544" t="str">
            <v>SA</v>
          </cell>
          <cell r="M544" t="str">
            <v>0015</v>
          </cell>
          <cell r="N544">
            <v>85360.82</v>
          </cell>
          <cell r="O544">
            <v>323.60000000000002</v>
          </cell>
          <cell r="P544">
            <v>3883.42</v>
          </cell>
          <cell r="Q544">
            <v>7766.84</v>
          </cell>
          <cell r="R544">
            <v>77593.98000000001</v>
          </cell>
          <cell r="S544">
            <v>32581.1</v>
          </cell>
          <cell r="T544">
            <v>21</v>
          </cell>
          <cell r="U544">
            <v>358</v>
          </cell>
          <cell r="V544">
            <v>19</v>
          </cell>
          <cell r="W544">
            <v>358</v>
          </cell>
          <cell r="X544">
            <v>0</v>
          </cell>
        </row>
        <row r="545">
          <cell r="A545" t="str">
            <v>1126401</v>
          </cell>
          <cell r="B545">
            <v>1</v>
          </cell>
          <cell r="C545" t="str">
            <v>Sundry Items</v>
          </cell>
          <cell r="D545" t="str">
            <v>56</v>
          </cell>
          <cell r="E545" t="str">
            <v>CVLSUN</v>
          </cell>
          <cell r="F545" t="str">
            <v>CVL</v>
          </cell>
          <cell r="G545">
            <v>38820</v>
          </cell>
          <cell r="H545" t="str">
            <v>Active</v>
          </cell>
          <cell r="I545">
            <v>6053</v>
          </cell>
          <cell r="J545">
            <v>39344</v>
          </cell>
          <cell r="K545" t="str">
            <v>V</v>
          </cell>
          <cell r="L545" t="str">
            <v>SA</v>
          </cell>
          <cell r="M545" t="str">
            <v>0015</v>
          </cell>
          <cell r="N545">
            <v>24130.45</v>
          </cell>
          <cell r="O545">
            <v>67.33</v>
          </cell>
          <cell r="P545">
            <v>807.74</v>
          </cell>
          <cell r="Q545">
            <v>1615.48</v>
          </cell>
          <cell r="R545">
            <v>22514.97</v>
          </cell>
          <cell r="S545">
            <v>9210.2800000000007</v>
          </cell>
          <cell r="T545">
            <v>29</v>
          </cell>
          <cell r="U545">
            <v>319</v>
          </cell>
          <cell r="V545">
            <v>27</v>
          </cell>
          <cell r="W545">
            <v>319</v>
          </cell>
          <cell r="X545">
            <v>0</v>
          </cell>
        </row>
        <row r="546">
          <cell r="A546" t="str">
            <v>1126700</v>
          </cell>
          <cell r="B546">
            <v>1</v>
          </cell>
          <cell r="C546" t="str">
            <v>Platform formation</v>
          </cell>
          <cell r="D546" t="str">
            <v>56</v>
          </cell>
          <cell r="E546" t="str">
            <v>CVLPLA</v>
          </cell>
          <cell r="F546" t="str">
            <v>CVL</v>
          </cell>
          <cell r="G546">
            <v>38820</v>
          </cell>
          <cell r="H546" t="str">
            <v>Active</v>
          </cell>
          <cell r="I546">
            <v>1716</v>
          </cell>
          <cell r="J546">
            <v>39343</v>
          </cell>
          <cell r="K546" t="str">
            <v>I</v>
          </cell>
          <cell r="L546" t="str">
            <v>SA</v>
          </cell>
          <cell r="M546" t="str">
            <v>0016</v>
          </cell>
          <cell r="N546">
            <v>76884.13</v>
          </cell>
          <cell r="O546">
            <v>0</v>
          </cell>
          <cell r="P546">
            <v>0</v>
          </cell>
          <cell r="Q546">
            <v>0</v>
          </cell>
          <cell r="R546">
            <v>76884.13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 t="str">
            <v>1126800</v>
          </cell>
          <cell r="B547">
            <v>1</v>
          </cell>
          <cell r="C547" t="str">
            <v>Main services</v>
          </cell>
          <cell r="D547" t="str">
            <v>56</v>
          </cell>
          <cell r="E547" t="str">
            <v>CVLSER</v>
          </cell>
          <cell r="F547" t="str">
            <v>CVL</v>
          </cell>
          <cell r="G547">
            <v>38820</v>
          </cell>
          <cell r="H547" t="str">
            <v>Active</v>
          </cell>
          <cell r="I547">
            <v>1716</v>
          </cell>
          <cell r="J547">
            <v>39343</v>
          </cell>
          <cell r="K547" t="str">
            <v>I</v>
          </cell>
          <cell r="L547" t="str">
            <v>SA</v>
          </cell>
          <cell r="M547" t="str">
            <v>0016</v>
          </cell>
          <cell r="N547">
            <v>24196.7</v>
          </cell>
          <cell r="O547">
            <v>0</v>
          </cell>
          <cell r="P547">
            <v>0</v>
          </cell>
          <cell r="Q547">
            <v>0</v>
          </cell>
          <cell r="R547">
            <v>24196.7</v>
          </cell>
          <cell r="S547">
            <v>0</v>
          </cell>
          <cell r="T547">
            <v>5</v>
          </cell>
          <cell r="U547">
            <v>127</v>
          </cell>
          <cell r="V547">
            <v>5</v>
          </cell>
          <cell r="W547">
            <v>127</v>
          </cell>
          <cell r="X547">
            <v>0</v>
          </cell>
        </row>
        <row r="548">
          <cell r="A548" t="str">
            <v>1126801</v>
          </cell>
          <cell r="B548">
            <v>1</v>
          </cell>
          <cell r="C548" t="str">
            <v>Sundry Items</v>
          </cell>
          <cell r="D548" t="str">
            <v>56</v>
          </cell>
          <cell r="E548" t="str">
            <v>CVLSUN</v>
          </cell>
          <cell r="F548" t="str">
            <v>CVL</v>
          </cell>
          <cell r="G548">
            <v>38820</v>
          </cell>
          <cell r="H548" t="str">
            <v>Active</v>
          </cell>
          <cell r="I548">
            <v>1716</v>
          </cell>
          <cell r="J548">
            <v>39343</v>
          </cell>
          <cell r="K548" t="str">
            <v>I</v>
          </cell>
          <cell r="L548" t="str">
            <v>SA</v>
          </cell>
          <cell r="M548" t="str">
            <v>0016</v>
          </cell>
          <cell r="N548">
            <v>6840.11</v>
          </cell>
          <cell r="O548">
            <v>0</v>
          </cell>
          <cell r="P548">
            <v>0</v>
          </cell>
          <cell r="Q548">
            <v>0</v>
          </cell>
          <cell r="R548">
            <v>6840.11</v>
          </cell>
          <cell r="S548">
            <v>0</v>
          </cell>
          <cell r="T548">
            <v>6</v>
          </cell>
          <cell r="U548">
            <v>356</v>
          </cell>
          <cell r="V548">
            <v>6</v>
          </cell>
          <cell r="W548">
            <v>356</v>
          </cell>
          <cell r="X548">
            <v>0</v>
          </cell>
        </row>
        <row r="549">
          <cell r="A549" t="str">
            <v>1127200</v>
          </cell>
          <cell r="B549">
            <v>1</v>
          </cell>
          <cell r="C549" t="str">
            <v>Sealed area (type T)</v>
          </cell>
          <cell r="D549" t="str">
            <v>56</v>
          </cell>
          <cell r="E549" t="str">
            <v>CVLSEA</v>
          </cell>
          <cell r="F549" t="str">
            <v>CVL</v>
          </cell>
          <cell r="G549">
            <v>38820</v>
          </cell>
          <cell r="H549" t="str">
            <v>Active</v>
          </cell>
          <cell r="I549">
            <v>2746</v>
          </cell>
          <cell r="J549">
            <v>39343</v>
          </cell>
          <cell r="K549" t="str">
            <v>I</v>
          </cell>
          <cell r="L549" t="str">
            <v>SA</v>
          </cell>
          <cell r="M549" t="str">
            <v>0017</v>
          </cell>
          <cell r="N549">
            <v>5597.09</v>
          </cell>
          <cell r="O549">
            <v>0</v>
          </cell>
          <cell r="P549">
            <v>0</v>
          </cell>
          <cell r="Q549">
            <v>0</v>
          </cell>
          <cell r="R549">
            <v>5597.09</v>
          </cell>
          <cell r="S549">
            <v>0</v>
          </cell>
          <cell r="T549">
            <v>2</v>
          </cell>
          <cell r="U549">
            <v>43</v>
          </cell>
          <cell r="V549">
            <v>2</v>
          </cell>
          <cell r="W549">
            <v>43</v>
          </cell>
          <cell r="X549">
            <v>0</v>
          </cell>
        </row>
        <row r="550">
          <cell r="A550" t="str">
            <v>1127300</v>
          </cell>
          <cell r="B550">
            <v>1</v>
          </cell>
          <cell r="C550" t="str">
            <v>Platform formation</v>
          </cell>
          <cell r="D550" t="str">
            <v>56</v>
          </cell>
          <cell r="E550" t="str">
            <v>CVLPLA</v>
          </cell>
          <cell r="F550" t="str">
            <v>CVL</v>
          </cell>
          <cell r="G550">
            <v>38820</v>
          </cell>
          <cell r="H550" t="str">
            <v>Active</v>
          </cell>
          <cell r="I550">
            <v>2746</v>
          </cell>
          <cell r="J550">
            <v>39343</v>
          </cell>
          <cell r="K550" t="str">
            <v>I</v>
          </cell>
          <cell r="L550" t="str">
            <v>SA</v>
          </cell>
          <cell r="M550" t="str">
            <v>0017</v>
          </cell>
          <cell r="N550">
            <v>82919.850000000006</v>
          </cell>
          <cell r="O550">
            <v>0</v>
          </cell>
          <cell r="P550">
            <v>0</v>
          </cell>
          <cell r="Q550">
            <v>0</v>
          </cell>
          <cell r="R550">
            <v>82919.850000000006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A551" t="str">
            <v>1127400</v>
          </cell>
          <cell r="B551">
            <v>1</v>
          </cell>
          <cell r="C551" t="str">
            <v>Main services</v>
          </cell>
          <cell r="D551" t="str">
            <v>56</v>
          </cell>
          <cell r="E551" t="str">
            <v>CVLSER</v>
          </cell>
          <cell r="F551" t="str">
            <v>CVL</v>
          </cell>
          <cell r="G551">
            <v>38820</v>
          </cell>
          <cell r="H551" t="str">
            <v>Active</v>
          </cell>
          <cell r="I551">
            <v>2746</v>
          </cell>
          <cell r="J551">
            <v>39343</v>
          </cell>
          <cell r="K551" t="str">
            <v>I</v>
          </cell>
          <cell r="L551" t="str">
            <v>SA</v>
          </cell>
          <cell r="M551" t="str">
            <v>0017</v>
          </cell>
          <cell r="N551">
            <v>38720.370000000003</v>
          </cell>
          <cell r="O551">
            <v>0</v>
          </cell>
          <cell r="P551">
            <v>0</v>
          </cell>
          <cell r="Q551">
            <v>0</v>
          </cell>
          <cell r="R551">
            <v>38720.370000000003</v>
          </cell>
          <cell r="S551">
            <v>0</v>
          </cell>
          <cell r="T551">
            <v>6</v>
          </cell>
          <cell r="U551">
            <v>238</v>
          </cell>
          <cell r="V551">
            <v>6</v>
          </cell>
          <cell r="W551">
            <v>238</v>
          </cell>
          <cell r="X551">
            <v>0</v>
          </cell>
        </row>
        <row r="552">
          <cell r="A552" t="str">
            <v>1127401</v>
          </cell>
          <cell r="B552">
            <v>1</v>
          </cell>
          <cell r="C552" t="str">
            <v>Sundry Items</v>
          </cell>
          <cell r="D552" t="str">
            <v>56</v>
          </cell>
          <cell r="E552" t="str">
            <v>CVLSUN</v>
          </cell>
          <cell r="F552" t="str">
            <v>CVL</v>
          </cell>
          <cell r="G552">
            <v>38820</v>
          </cell>
          <cell r="H552" t="str">
            <v>Active</v>
          </cell>
          <cell r="I552">
            <v>2746</v>
          </cell>
          <cell r="J552">
            <v>39343</v>
          </cell>
          <cell r="K552" t="str">
            <v>I</v>
          </cell>
          <cell r="L552" t="str">
            <v>SA</v>
          </cell>
          <cell r="M552" t="str">
            <v>0017</v>
          </cell>
          <cell r="N552">
            <v>10945.77</v>
          </cell>
          <cell r="O552">
            <v>0</v>
          </cell>
          <cell r="P552">
            <v>0</v>
          </cell>
          <cell r="Q552">
            <v>0</v>
          </cell>
          <cell r="R552">
            <v>10945.77</v>
          </cell>
          <cell r="S552">
            <v>0</v>
          </cell>
          <cell r="T552">
            <v>9</v>
          </cell>
          <cell r="U552">
            <v>178</v>
          </cell>
          <cell r="V552">
            <v>9</v>
          </cell>
          <cell r="W552">
            <v>178</v>
          </cell>
          <cell r="X552">
            <v>0</v>
          </cell>
        </row>
        <row r="553">
          <cell r="A553" t="str">
            <v>1127800</v>
          </cell>
          <cell r="B553">
            <v>1</v>
          </cell>
          <cell r="C553" t="str">
            <v>Sealed area (type T)</v>
          </cell>
          <cell r="D553" t="str">
            <v>56</v>
          </cell>
          <cell r="E553" t="str">
            <v>CVLSEA</v>
          </cell>
          <cell r="F553" t="str">
            <v>CVL</v>
          </cell>
          <cell r="G553">
            <v>38820</v>
          </cell>
          <cell r="H553" t="str">
            <v>Active</v>
          </cell>
          <cell r="I553">
            <v>4409</v>
          </cell>
          <cell r="J553">
            <v>39343</v>
          </cell>
          <cell r="K553" t="str">
            <v>I</v>
          </cell>
          <cell r="L553" t="str">
            <v>SA</v>
          </cell>
          <cell r="M553" t="str">
            <v>0018</v>
          </cell>
          <cell r="N553">
            <v>8986.73</v>
          </cell>
          <cell r="O553">
            <v>0</v>
          </cell>
          <cell r="P553">
            <v>0</v>
          </cell>
          <cell r="Q553">
            <v>0</v>
          </cell>
          <cell r="R553">
            <v>8986.73</v>
          </cell>
          <cell r="S553">
            <v>0</v>
          </cell>
          <cell r="T553">
            <v>1</v>
          </cell>
          <cell r="U553">
            <v>165</v>
          </cell>
          <cell r="V553">
            <v>1</v>
          </cell>
          <cell r="W553">
            <v>165</v>
          </cell>
          <cell r="X553">
            <v>0</v>
          </cell>
        </row>
        <row r="554">
          <cell r="A554" t="str">
            <v>1127900</v>
          </cell>
          <cell r="B554">
            <v>1</v>
          </cell>
          <cell r="C554" t="str">
            <v>Platform formation</v>
          </cell>
          <cell r="D554" t="str">
            <v>56</v>
          </cell>
          <cell r="E554" t="str">
            <v>CVLPLA</v>
          </cell>
          <cell r="F554" t="str">
            <v>CVL</v>
          </cell>
          <cell r="G554">
            <v>38820</v>
          </cell>
          <cell r="H554" t="str">
            <v>Active</v>
          </cell>
          <cell r="I554">
            <v>4409</v>
          </cell>
          <cell r="J554">
            <v>39343</v>
          </cell>
          <cell r="K554" t="str">
            <v>I</v>
          </cell>
          <cell r="L554" t="str">
            <v>SA</v>
          </cell>
          <cell r="M554" t="str">
            <v>0018</v>
          </cell>
          <cell r="N554">
            <v>133136.79</v>
          </cell>
          <cell r="O554">
            <v>0</v>
          </cell>
          <cell r="P554">
            <v>0</v>
          </cell>
          <cell r="Q554">
            <v>0</v>
          </cell>
          <cell r="R554">
            <v>133136.79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A555" t="str">
            <v>1128000</v>
          </cell>
          <cell r="B555">
            <v>1</v>
          </cell>
          <cell r="C555" t="str">
            <v>Main services</v>
          </cell>
          <cell r="D555" t="str">
            <v>56</v>
          </cell>
          <cell r="E555" t="str">
            <v>CVLSER</v>
          </cell>
          <cell r="F555" t="str">
            <v>CVL</v>
          </cell>
          <cell r="G555">
            <v>38820</v>
          </cell>
          <cell r="H555" t="str">
            <v>Active</v>
          </cell>
          <cell r="I555">
            <v>4409</v>
          </cell>
          <cell r="J555">
            <v>39343</v>
          </cell>
          <cell r="K555" t="str">
            <v>I</v>
          </cell>
          <cell r="L555" t="str">
            <v>SA</v>
          </cell>
          <cell r="M555" t="str">
            <v>0018</v>
          </cell>
          <cell r="N555">
            <v>62169.74</v>
          </cell>
          <cell r="O555">
            <v>0</v>
          </cell>
          <cell r="P555">
            <v>0</v>
          </cell>
          <cell r="Q555">
            <v>0</v>
          </cell>
          <cell r="R555">
            <v>62169.74</v>
          </cell>
          <cell r="S555">
            <v>0</v>
          </cell>
          <cell r="T555">
            <v>4</v>
          </cell>
          <cell r="U555">
            <v>139</v>
          </cell>
          <cell r="V555">
            <v>4</v>
          </cell>
          <cell r="W555">
            <v>139</v>
          </cell>
          <cell r="X555">
            <v>0</v>
          </cell>
        </row>
        <row r="556">
          <cell r="A556" t="str">
            <v>1128001</v>
          </cell>
          <cell r="B556">
            <v>1</v>
          </cell>
          <cell r="C556" t="str">
            <v>Sundry Items</v>
          </cell>
          <cell r="D556" t="str">
            <v>56</v>
          </cell>
          <cell r="E556" t="str">
            <v>CVLSUN</v>
          </cell>
          <cell r="F556" t="str">
            <v>CVL</v>
          </cell>
          <cell r="G556">
            <v>38820</v>
          </cell>
          <cell r="H556" t="str">
            <v>Active</v>
          </cell>
          <cell r="I556">
            <v>4409</v>
          </cell>
          <cell r="J556">
            <v>39343</v>
          </cell>
          <cell r="K556" t="str">
            <v>I</v>
          </cell>
          <cell r="L556" t="str">
            <v>SA</v>
          </cell>
          <cell r="M556" t="str">
            <v>0018</v>
          </cell>
          <cell r="N556">
            <v>17574.62</v>
          </cell>
          <cell r="O556">
            <v>0</v>
          </cell>
          <cell r="P556">
            <v>0</v>
          </cell>
          <cell r="Q556">
            <v>0</v>
          </cell>
          <cell r="R556">
            <v>17574.62</v>
          </cell>
          <cell r="S556">
            <v>0</v>
          </cell>
          <cell r="T556">
            <v>5</v>
          </cell>
          <cell r="U556">
            <v>262</v>
          </cell>
          <cell r="V556">
            <v>5</v>
          </cell>
          <cell r="W556">
            <v>262</v>
          </cell>
          <cell r="X556">
            <v>0</v>
          </cell>
        </row>
        <row r="557">
          <cell r="A557" t="str">
            <v>1128400</v>
          </cell>
          <cell r="B557">
            <v>1</v>
          </cell>
          <cell r="C557" t="str">
            <v>Platform formation</v>
          </cell>
          <cell r="D557" t="str">
            <v>56</v>
          </cell>
          <cell r="E557" t="str">
            <v>CVLPLA</v>
          </cell>
          <cell r="F557" t="str">
            <v>CVL</v>
          </cell>
          <cell r="G557">
            <v>38820</v>
          </cell>
          <cell r="H557" t="str">
            <v>Active</v>
          </cell>
          <cell r="I557">
            <v>18376</v>
          </cell>
          <cell r="J557">
            <v>39344</v>
          </cell>
          <cell r="K557" t="str">
            <v>C</v>
          </cell>
          <cell r="L557" t="str">
            <v>SA</v>
          </cell>
          <cell r="M557" t="str">
            <v>0011</v>
          </cell>
          <cell r="N557">
            <v>554955.19999999995</v>
          </cell>
          <cell r="O557">
            <v>0</v>
          </cell>
          <cell r="P557">
            <v>0</v>
          </cell>
          <cell r="Q557">
            <v>0</v>
          </cell>
          <cell r="R557">
            <v>554955.19999999995</v>
          </cell>
          <cell r="S557">
            <v>515881.2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A558" t="str">
            <v>1128800</v>
          </cell>
          <cell r="B558">
            <v>1</v>
          </cell>
          <cell r="C558" t="str">
            <v>Sealed area (type T)</v>
          </cell>
          <cell r="D558" t="str">
            <v>56</v>
          </cell>
          <cell r="E558" t="str">
            <v>CVLSEA</v>
          </cell>
          <cell r="F558" t="str">
            <v>CVL</v>
          </cell>
          <cell r="G558">
            <v>38820</v>
          </cell>
          <cell r="H558" t="str">
            <v>Active</v>
          </cell>
          <cell r="I558">
            <v>761</v>
          </cell>
          <cell r="J558">
            <v>39344</v>
          </cell>
          <cell r="K558" t="str">
            <v>F</v>
          </cell>
          <cell r="L558" t="str">
            <v>SA</v>
          </cell>
          <cell r="M558" t="str">
            <v>0010</v>
          </cell>
          <cell r="N558">
            <v>56078.87</v>
          </cell>
          <cell r="O558">
            <v>0</v>
          </cell>
          <cell r="P558">
            <v>0</v>
          </cell>
          <cell r="Q558">
            <v>0</v>
          </cell>
          <cell r="R558">
            <v>56078.87</v>
          </cell>
          <cell r="S558">
            <v>14991.28</v>
          </cell>
          <cell r="T558">
            <v>14</v>
          </cell>
          <cell r="U558">
            <v>85</v>
          </cell>
          <cell r="V558">
            <v>14</v>
          </cell>
          <cell r="W558">
            <v>85</v>
          </cell>
          <cell r="X558">
            <v>0</v>
          </cell>
        </row>
        <row r="559">
          <cell r="A559" t="str">
            <v>1128900</v>
          </cell>
          <cell r="B559">
            <v>1</v>
          </cell>
          <cell r="C559" t="str">
            <v>Platform formation</v>
          </cell>
          <cell r="D559" t="str">
            <v>56</v>
          </cell>
          <cell r="E559" t="str">
            <v>CVLPLA</v>
          </cell>
          <cell r="F559" t="str">
            <v>CVL</v>
          </cell>
          <cell r="G559">
            <v>38820</v>
          </cell>
          <cell r="H559" t="str">
            <v>Active</v>
          </cell>
          <cell r="I559">
            <v>761</v>
          </cell>
          <cell r="J559">
            <v>39344</v>
          </cell>
          <cell r="K559" t="str">
            <v>F</v>
          </cell>
          <cell r="L559" t="str">
            <v>SA</v>
          </cell>
          <cell r="M559" t="str">
            <v>0010</v>
          </cell>
          <cell r="N559">
            <v>22982.2</v>
          </cell>
          <cell r="O559">
            <v>0</v>
          </cell>
          <cell r="P559">
            <v>0</v>
          </cell>
          <cell r="Q559">
            <v>0</v>
          </cell>
          <cell r="R559">
            <v>22982.2</v>
          </cell>
          <cell r="S559">
            <v>12083.7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A560" t="str">
            <v>1129000</v>
          </cell>
          <cell r="B560">
            <v>1</v>
          </cell>
          <cell r="C560" t="str">
            <v>Main services</v>
          </cell>
          <cell r="D560" t="str">
            <v>56</v>
          </cell>
          <cell r="E560" t="str">
            <v>CVLSER</v>
          </cell>
          <cell r="F560" t="str">
            <v>CVL</v>
          </cell>
          <cell r="G560">
            <v>38820</v>
          </cell>
          <cell r="H560" t="str">
            <v>Active</v>
          </cell>
          <cell r="I560">
            <v>761</v>
          </cell>
          <cell r="J560">
            <v>39344</v>
          </cell>
          <cell r="K560" t="str">
            <v>F</v>
          </cell>
          <cell r="L560" t="str">
            <v>SA</v>
          </cell>
          <cell r="M560" t="str">
            <v>0010</v>
          </cell>
          <cell r="N560">
            <v>10731.8</v>
          </cell>
          <cell r="O560">
            <v>0</v>
          </cell>
          <cell r="P560">
            <v>0</v>
          </cell>
          <cell r="Q560">
            <v>0</v>
          </cell>
          <cell r="R560">
            <v>10731.8</v>
          </cell>
          <cell r="S560">
            <v>1051.05</v>
          </cell>
          <cell r="T560">
            <v>21</v>
          </cell>
          <cell r="U560">
            <v>358</v>
          </cell>
          <cell r="V560">
            <v>21</v>
          </cell>
          <cell r="W560">
            <v>358</v>
          </cell>
          <cell r="X560">
            <v>0</v>
          </cell>
        </row>
        <row r="561">
          <cell r="A561" t="str">
            <v>1129001</v>
          </cell>
          <cell r="B561">
            <v>1</v>
          </cell>
          <cell r="C561" t="str">
            <v>Sundry Items</v>
          </cell>
          <cell r="D561" t="str">
            <v>56</v>
          </cell>
          <cell r="E561" t="str">
            <v>CVLSUN</v>
          </cell>
          <cell r="F561" t="str">
            <v>CVL</v>
          </cell>
          <cell r="G561">
            <v>38820</v>
          </cell>
          <cell r="H561" t="str">
            <v>Active</v>
          </cell>
          <cell r="I561">
            <v>761</v>
          </cell>
          <cell r="J561">
            <v>39344</v>
          </cell>
          <cell r="K561" t="str">
            <v>C</v>
          </cell>
          <cell r="L561" t="str">
            <v>SA</v>
          </cell>
          <cell r="M561" t="str">
            <v>0010</v>
          </cell>
          <cell r="N561">
            <v>3033.75</v>
          </cell>
          <cell r="O561">
            <v>8.49</v>
          </cell>
          <cell r="P561">
            <v>101.55</v>
          </cell>
          <cell r="Q561">
            <v>203.1</v>
          </cell>
          <cell r="R561">
            <v>2830.65</v>
          </cell>
          <cell r="S561">
            <v>1015.77</v>
          </cell>
          <cell r="T561">
            <v>29</v>
          </cell>
          <cell r="U561">
            <v>319</v>
          </cell>
          <cell r="V561">
            <v>27</v>
          </cell>
          <cell r="W561">
            <v>319</v>
          </cell>
          <cell r="X561">
            <v>0</v>
          </cell>
        </row>
        <row r="562">
          <cell r="A562" t="str">
            <v>1129400</v>
          </cell>
          <cell r="B562">
            <v>1</v>
          </cell>
          <cell r="C562" t="str">
            <v>Platform formation</v>
          </cell>
          <cell r="D562" t="str">
            <v>56</v>
          </cell>
          <cell r="E562" t="str">
            <v>CVLPLA</v>
          </cell>
          <cell r="F562" t="str">
            <v>CVL</v>
          </cell>
          <cell r="G562">
            <v>38820</v>
          </cell>
          <cell r="H562" t="str">
            <v>Active</v>
          </cell>
          <cell r="I562">
            <v>3293</v>
          </cell>
          <cell r="J562">
            <v>39344</v>
          </cell>
          <cell r="K562" t="str">
            <v>C</v>
          </cell>
          <cell r="L562" t="str">
            <v>EA</v>
          </cell>
          <cell r="M562" t="str">
            <v>0022</v>
          </cell>
          <cell r="N562">
            <v>24862.15</v>
          </cell>
          <cell r="O562">
            <v>0</v>
          </cell>
          <cell r="P562">
            <v>0</v>
          </cell>
          <cell r="Q562">
            <v>0</v>
          </cell>
          <cell r="R562">
            <v>24862.15</v>
          </cell>
          <cell r="S562">
            <v>12527.9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A563" t="str">
            <v>1129500</v>
          </cell>
          <cell r="B563">
            <v>1</v>
          </cell>
          <cell r="C563" t="str">
            <v>Main services</v>
          </cell>
          <cell r="D563" t="str">
            <v>56</v>
          </cell>
          <cell r="E563" t="str">
            <v>CVLSER</v>
          </cell>
          <cell r="F563" t="str">
            <v>CVL</v>
          </cell>
          <cell r="G563">
            <v>38820</v>
          </cell>
          <cell r="H563" t="str">
            <v>Active</v>
          </cell>
          <cell r="I563">
            <v>3293</v>
          </cell>
          <cell r="J563">
            <v>39344</v>
          </cell>
          <cell r="K563" t="str">
            <v>C</v>
          </cell>
          <cell r="L563" t="str">
            <v>EA</v>
          </cell>
          <cell r="M563" t="str">
            <v>0022</v>
          </cell>
          <cell r="N563">
            <v>46438.65</v>
          </cell>
          <cell r="O563">
            <v>147.83000000000001</v>
          </cell>
          <cell r="P563">
            <v>1773.63</v>
          </cell>
          <cell r="Q563">
            <v>3547.26</v>
          </cell>
          <cell r="R563">
            <v>42891.39</v>
          </cell>
          <cell r="S563">
            <v>23400.17</v>
          </cell>
          <cell r="T563">
            <v>21</v>
          </cell>
          <cell r="U563">
            <v>358</v>
          </cell>
          <cell r="V563">
            <v>19</v>
          </cell>
          <cell r="W563">
            <v>358</v>
          </cell>
          <cell r="X563">
            <v>0</v>
          </cell>
        </row>
        <row r="564">
          <cell r="A564" t="str">
            <v>1129501</v>
          </cell>
          <cell r="B564">
            <v>1</v>
          </cell>
          <cell r="C564" t="str">
            <v>Sundry Items</v>
          </cell>
          <cell r="D564" t="str">
            <v>56</v>
          </cell>
          <cell r="E564" t="str">
            <v>CVLSUN</v>
          </cell>
          <cell r="F564" t="str">
            <v>CVL</v>
          </cell>
          <cell r="G564">
            <v>38820</v>
          </cell>
          <cell r="H564" t="str">
            <v>Active</v>
          </cell>
          <cell r="I564">
            <v>3293</v>
          </cell>
          <cell r="J564">
            <v>39344</v>
          </cell>
          <cell r="K564" t="str">
            <v>C</v>
          </cell>
          <cell r="L564" t="str">
            <v>EA</v>
          </cell>
          <cell r="M564" t="str">
            <v>0022</v>
          </cell>
          <cell r="N564">
            <v>13127.64</v>
          </cell>
          <cell r="O564">
            <v>36.61</v>
          </cell>
          <cell r="P564">
            <v>439.43</v>
          </cell>
          <cell r="Q564">
            <v>878.86</v>
          </cell>
          <cell r="R564">
            <v>12248.779999999999</v>
          </cell>
          <cell r="S564">
            <v>6614.94</v>
          </cell>
          <cell r="T564">
            <v>29</v>
          </cell>
          <cell r="U564">
            <v>319</v>
          </cell>
          <cell r="V564">
            <v>27</v>
          </cell>
          <cell r="W564">
            <v>319</v>
          </cell>
          <cell r="X564">
            <v>0</v>
          </cell>
        </row>
        <row r="565">
          <cell r="A565" t="str">
            <v>1129800</v>
          </cell>
          <cell r="B565">
            <v>1</v>
          </cell>
          <cell r="C565" t="str">
            <v>Platform formation</v>
          </cell>
          <cell r="D565" t="str">
            <v>56</v>
          </cell>
          <cell r="E565" t="str">
            <v>CVLPLA</v>
          </cell>
          <cell r="F565" t="str">
            <v>CVL</v>
          </cell>
          <cell r="G565">
            <v>38820</v>
          </cell>
          <cell r="H565" t="str">
            <v>Active</v>
          </cell>
          <cell r="I565">
            <v>3419</v>
          </cell>
          <cell r="J565">
            <v>39344</v>
          </cell>
          <cell r="K565" t="str">
            <v>F</v>
          </cell>
          <cell r="L565" t="str">
            <v>EA</v>
          </cell>
          <cell r="M565" t="str">
            <v>0020</v>
          </cell>
          <cell r="N565">
            <v>25813.45</v>
          </cell>
          <cell r="O565">
            <v>0</v>
          </cell>
          <cell r="P565">
            <v>0</v>
          </cell>
          <cell r="Q565">
            <v>0</v>
          </cell>
          <cell r="R565">
            <v>25813.45</v>
          </cell>
          <cell r="S565">
            <v>6528.03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A566" t="str">
            <v>1129900</v>
          </cell>
          <cell r="B566">
            <v>1</v>
          </cell>
          <cell r="C566" t="str">
            <v>Main services</v>
          </cell>
          <cell r="D566" t="str">
            <v>56</v>
          </cell>
          <cell r="E566" t="str">
            <v>CVLSER</v>
          </cell>
          <cell r="F566" t="str">
            <v>CVL</v>
          </cell>
          <cell r="G566">
            <v>38820</v>
          </cell>
          <cell r="H566" t="str">
            <v>Active</v>
          </cell>
          <cell r="I566">
            <v>3419</v>
          </cell>
          <cell r="J566">
            <v>39344</v>
          </cell>
          <cell r="K566" t="str">
            <v>F</v>
          </cell>
          <cell r="L566" t="str">
            <v>EA</v>
          </cell>
          <cell r="M566" t="str">
            <v>0020</v>
          </cell>
          <cell r="N566">
            <v>48215.54</v>
          </cell>
          <cell r="O566">
            <v>148.55000000000001</v>
          </cell>
          <cell r="P566">
            <v>1782.71</v>
          </cell>
          <cell r="Q566">
            <v>3565.42</v>
          </cell>
          <cell r="R566">
            <v>44650.12</v>
          </cell>
          <cell r="S566">
            <v>12193.34</v>
          </cell>
          <cell r="T566">
            <v>21</v>
          </cell>
          <cell r="U566">
            <v>358</v>
          </cell>
          <cell r="V566">
            <v>19</v>
          </cell>
          <cell r="W566">
            <v>358</v>
          </cell>
          <cell r="X566">
            <v>0</v>
          </cell>
        </row>
        <row r="567">
          <cell r="A567" t="str">
            <v>1129901</v>
          </cell>
          <cell r="B567">
            <v>1</v>
          </cell>
          <cell r="C567" t="str">
            <v>Sundry Items</v>
          </cell>
          <cell r="D567" t="str">
            <v>56</v>
          </cell>
          <cell r="E567" t="str">
            <v>CVLSUN</v>
          </cell>
          <cell r="F567" t="str">
            <v>CVL</v>
          </cell>
          <cell r="G567">
            <v>38820</v>
          </cell>
          <cell r="H567" t="str">
            <v>Active</v>
          </cell>
          <cell r="I567">
            <v>3419</v>
          </cell>
          <cell r="J567">
            <v>39344</v>
          </cell>
          <cell r="K567" t="str">
            <v>F</v>
          </cell>
          <cell r="L567" t="str">
            <v>EA</v>
          </cell>
          <cell r="M567" t="str">
            <v>0020</v>
          </cell>
          <cell r="N567">
            <v>13629.94</v>
          </cell>
          <cell r="O567">
            <v>38.03</v>
          </cell>
          <cell r="P567">
            <v>456.25</v>
          </cell>
          <cell r="Q567">
            <v>912.5</v>
          </cell>
          <cell r="R567">
            <v>12717.44</v>
          </cell>
          <cell r="S567">
            <v>3446.91</v>
          </cell>
          <cell r="T567">
            <v>29</v>
          </cell>
          <cell r="U567">
            <v>319</v>
          </cell>
          <cell r="V567">
            <v>27</v>
          </cell>
          <cell r="W567">
            <v>319</v>
          </cell>
          <cell r="X567">
            <v>0</v>
          </cell>
        </row>
        <row r="568">
          <cell r="A568" t="str">
            <v>1130000</v>
          </cell>
          <cell r="B568">
            <v>1</v>
          </cell>
          <cell r="C568" t="str">
            <v>Sealed area (type P)</v>
          </cell>
          <cell r="D568" t="str">
            <v>42</v>
          </cell>
          <cell r="E568" t="str">
            <v>CVLSEA</v>
          </cell>
          <cell r="F568" t="str">
            <v>CVL</v>
          </cell>
          <cell r="G568">
            <v>38820</v>
          </cell>
          <cell r="H568" t="str">
            <v>Active</v>
          </cell>
          <cell r="I568">
            <v>4064</v>
          </cell>
          <cell r="J568">
            <v>39344</v>
          </cell>
          <cell r="K568" t="str">
            <v>V</v>
          </cell>
          <cell r="L568" t="str">
            <v>CP</v>
          </cell>
          <cell r="M568" t="str">
            <v>0002</v>
          </cell>
          <cell r="N568">
            <v>307421.12</v>
          </cell>
          <cell r="O568">
            <v>1581.67</v>
          </cell>
          <cell r="P568">
            <v>18979.82</v>
          </cell>
          <cell r="Q568">
            <v>37959.64</v>
          </cell>
          <cell r="R568">
            <v>269461.48</v>
          </cell>
          <cell r="S568">
            <v>117338.58</v>
          </cell>
          <cell r="T568">
            <v>16</v>
          </cell>
          <cell r="U568">
            <v>72</v>
          </cell>
          <cell r="V568">
            <v>14</v>
          </cell>
          <cell r="W568">
            <v>72</v>
          </cell>
          <cell r="X568">
            <v>0</v>
          </cell>
        </row>
        <row r="569">
          <cell r="A569" t="str">
            <v>1130101</v>
          </cell>
          <cell r="B569">
            <v>1</v>
          </cell>
          <cell r="C569" t="str">
            <v>Sundry Items</v>
          </cell>
          <cell r="D569" t="str">
            <v>42</v>
          </cell>
          <cell r="E569" t="str">
            <v>CVLSUN</v>
          </cell>
          <cell r="F569" t="str">
            <v>CVL</v>
          </cell>
          <cell r="G569">
            <v>38820</v>
          </cell>
          <cell r="H569" t="str">
            <v>Active</v>
          </cell>
          <cell r="I569">
            <v>1</v>
          </cell>
          <cell r="J569">
            <v>39344</v>
          </cell>
          <cell r="K569" t="str">
            <v>V</v>
          </cell>
          <cell r="L569" t="str">
            <v>CP</v>
          </cell>
          <cell r="M569" t="str">
            <v>0002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29</v>
          </cell>
          <cell r="U569">
            <v>320</v>
          </cell>
          <cell r="V569">
            <v>29</v>
          </cell>
          <cell r="W569">
            <v>320</v>
          </cell>
          <cell r="X569">
            <v>0</v>
          </cell>
        </row>
        <row r="570">
          <cell r="A570" t="str">
            <v>1130200</v>
          </cell>
          <cell r="B570">
            <v>1</v>
          </cell>
          <cell r="C570" t="str">
            <v>Parking Spaces/Islands</v>
          </cell>
          <cell r="D570" t="str">
            <v>42</v>
          </cell>
          <cell r="E570" t="str">
            <v>CVLSEA</v>
          </cell>
          <cell r="F570" t="str">
            <v>CVL</v>
          </cell>
          <cell r="G570">
            <v>38820</v>
          </cell>
          <cell r="H570" t="str">
            <v>Active</v>
          </cell>
          <cell r="I570">
            <v>1</v>
          </cell>
          <cell r="J570">
            <v>39344</v>
          </cell>
          <cell r="K570" t="str">
            <v>V</v>
          </cell>
          <cell r="L570" t="str">
            <v>CP</v>
          </cell>
          <cell r="M570" t="str">
            <v>0002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A571" t="str">
            <v>1130300</v>
          </cell>
          <cell r="B571">
            <v>1</v>
          </cell>
          <cell r="C571" t="str">
            <v>Platform formation</v>
          </cell>
          <cell r="D571" t="str">
            <v>42</v>
          </cell>
          <cell r="E571" t="str">
            <v>CVLPLA</v>
          </cell>
          <cell r="F571" t="str">
            <v>CVL</v>
          </cell>
          <cell r="G571">
            <v>38820</v>
          </cell>
          <cell r="H571" t="str">
            <v>Active</v>
          </cell>
          <cell r="I571">
            <v>4064</v>
          </cell>
          <cell r="J571">
            <v>39344</v>
          </cell>
          <cell r="K571" t="str">
            <v>V</v>
          </cell>
          <cell r="L571" t="str">
            <v>CP</v>
          </cell>
          <cell r="M571" t="str">
            <v>0002</v>
          </cell>
          <cell r="N571">
            <v>92049.600000000006</v>
          </cell>
          <cell r="O571">
            <v>0</v>
          </cell>
          <cell r="P571">
            <v>0</v>
          </cell>
          <cell r="Q571">
            <v>0</v>
          </cell>
          <cell r="R571">
            <v>92049.600000000006</v>
          </cell>
          <cell r="S571">
            <v>35134.120000000003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A572" t="str">
            <v>1130400</v>
          </cell>
          <cell r="B572">
            <v>1</v>
          </cell>
          <cell r="C572" t="str">
            <v>Main services</v>
          </cell>
          <cell r="D572" t="str">
            <v>42</v>
          </cell>
          <cell r="E572" t="str">
            <v>CVLSER</v>
          </cell>
          <cell r="F572" t="str">
            <v>CVL</v>
          </cell>
          <cell r="G572">
            <v>38820</v>
          </cell>
          <cell r="H572" t="str">
            <v>Active</v>
          </cell>
          <cell r="I572">
            <v>4064</v>
          </cell>
          <cell r="J572">
            <v>39344</v>
          </cell>
          <cell r="K572" t="str">
            <v>V</v>
          </cell>
          <cell r="L572" t="str">
            <v>CP</v>
          </cell>
          <cell r="M572" t="str">
            <v>0002</v>
          </cell>
          <cell r="N572">
            <v>57311.48</v>
          </cell>
          <cell r="O572">
            <v>217.26</v>
          </cell>
          <cell r="P572">
            <v>2607.67</v>
          </cell>
          <cell r="Q572">
            <v>5215.34</v>
          </cell>
          <cell r="R572">
            <v>52096.14</v>
          </cell>
          <cell r="S572">
            <v>21875.03</v>
          </cell>
          <cell r="T572">
            <v>21</v>
          </cell>
          <cell r="U572">
            <v>357</v>
          </cell>
          <cell r="V572">
            <v>19</v>
          </cell>
          <cell r="W572">
            <v>357</v>
          </cell>
          <cell r="X572">
            <v>0</v>
          </cell>
        </row>
        <row r="573">
          <cell r="A573" t="str">
            <v>1130401</v>
          </cell>
          <cell r="B573">
            <v>1</v>
          </cell>
          <cell r="C573" t="str">
            <v>Sundry Items</v>
          </cell>
          <cell r="D573" t="str">
            <v>42</v>
          </cell>
          <cell r="E573" t="str">
            <v>CVLSIG</v>
          </cell>
          <cell r="F573" t="str">
            <v>CVL</v>
          </cell>
          <cell r="G573">
            <v>39903</v>
          </cell>
          <cell r="H573" t="str">
            <v>Active</v>
          </cell>
          <cell r="I573">
            <v>4064</v>
          </cell>
          <cell r="J573">
            <v>39344</v>
          </cell>
          <cell r="K573" t="str">
            <v>V</v>
          </cell>
          <cell r="L573" t="str">
            <v>CP</v>
          </cell>
          <cell r="M573" t="str">
            <v>0002</v>
          </cell>
          <cell r="N573">
            <v>16201.25</v>
          </cell>
          <cell r="O573">
            <v>74.44</v>
          </cell>
          <cell r="P573">
            <v>892.73</v>
          </cell>
          <cell r="Q573">
            <v>1785.46</v>
          </cell>
          <cell r="R573">
            <v>14415.79</v>
          </cell>
          <cell r="S573">
            <v>6183.8</v>
          </cell>
          <cell r="T573">
            <v>18</v>
          </cell>
          <cell r="U573">
            <v>54</v>
          </cell>
          <cell r="V573">
            <v>16</v>
          </cell>
          <cell r="W573">
            <v>54</v>
          </cell>
          <cell r="X573">
            <v>0</v>
          </cell>
        </row>
        <row r="574">
          <cell r="A574" t="str">
            <v>1130500</v>
          </cell>
          <cell r="B574">
            <v>1</v>
          </cell>
          <cell r="C574" t="str">
            <v>CP south Sealed area (type P)</v>
          </cell>
          <cell r="D574" t="str">
            <v>42</v>
          </cell>
          <cell r="E574" t="str">
            <v>CVLSEA</v>
          </cell>
          <cell r="F574" t="str">
            <v>CVL</v>
          </cell>
          <cell r="G574">
            <v>38820</v>
          </cell>
          <cell r="H574" t="str">
            <v>Active</v>
          </cell>
          <cell r="I574">
            <v>13238</v>
          </cell>
          <cell r="J574">
            <v>39344</v>
          </cell>
          <cell r="K574" t="str">
            <v>V</v>
          </cell>
          <cell r="L574" t="str">
            <v>CP</v>
          </cell>
          <cell r="M574" t="str">
            <v>0005</v>
          </cell>
          <cell r="N574">
            <v>364286.46</v>
          </cell>
          <cell r="O574">
            <v>1874.2</v>
          </cell>
          <cell r="P574">
            <v>22490.62</v>
          </cell>
          <cell r="Q574">
            <v>44981.24</v>
          </cell>
          <cell r="R574">
            <v>319305.22000000003</v>
          </cell>
          <cell r="S574">
            <v>139043.32999999999</v>
          </cell>
          <cell r="T574">
            <v>16</v>
          </cell>
          <cell r="U574">
            <v>72</v>
          </cell>
          <cell r="V574">
            <v>14</v>
          </cell>
          <cell r="W574">
            <v>72</v>
          </cell>
          <cell r="X574">
            <v>0</v>
          </cell>
        </row>
        <row r="575">
          <cell r="A575" t="str">
            <v>1130700</v>
          </cell>
          <cell r="B575">
            <v>1</v>
          </cell>
          <cell r="C575" t="str">
            <v>Parking Spaces/Islands</v>
          </cell>
          <cell r="D575" t="str">
            <v>42</v>
          </cell>
          <cell r="E575" t="str">
            <v>CVLSEA</v>
          </cell>
          <cell r="F575" t="str">
            <v>CVL</v>
          </cell>
          <cell r="G575">
            <v>38820</v>
          </cell>
          <cell r="H575" t="str">
            <v>Active</v>
          </cell>
          <cell r="I575">
            <v>1</v>
          </cell>
          <cell r="J575">
            <v>39344</v>
          </cell>
          <cell r="K575" t="str">
            <v>V</v>
          </cell>
          <cell r="L575" t="str">
            <v>CP</v>
          </cell>
          <cell r="M575" t="str">
            <v>000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A576" t="str">
            <v>1130800</v>
          </cell>
          <cell r="B576">
            <v>1</v>
          </cell>
          <cell r="C576" t="str">
            <v>Signs</v>
          </cell>
          <cell r="D576" t="str">
            <v>42</v>
          </cell>
          <cell r="E576" t="str">
            <v>CVLSUN</v>
          </cell>
          <cell r="F576" t="str">
            <v>CVL</v>
          </cell>
          <cell r="G576">
            <v>38820</v>
          </cell>
          <cell r="H576" t="str">
            <v>Active</v>
          </cell>
          <cell r="I576">
            <v>13238</v>
          </cell>
          <cell r="J576">
            <v>39344</v>
          </cell>
          <cell r="K576" t="str">
            <v>V</v>
          </cell>
          <cell r="L576" t="str">
            <v>CP</v>
          </cell>
          <cell r="M576" t="str">
            <v>0005</v>
          </cell>
          <cell r="N576">
            <v>106987.76</v>
          </cell>
          <cell r="O576">
            <v>1094.22</v>
          </cell>
          <cell r="P576">
            <v>13130.64</v>
          </cell>
          <cell r="Q576">
            <v>26261.279999999999</v>
          </cell>
          <cell r="R576">
            <v>80726.48</v>
          </cell>
          <cell r="S576">
            <v>40835.82</v>
          </cell>
          <cell r="T576">
            <v>8</v>
          </cell>
          <cell r="U576">
            <v>54</v>
          </cell>
          <cell r="V576">
            <v>6</v>
          </cell>
          <cell r="W576">
            <v>54</v>
          </cell>
          <cell r="X576">
            <v>0</v>
          </cell>
        </row>
        <row r="577">
          <cell r="A577" t="str">
            <v>1130900</v>
          </cell>
          <cell r="B577">
            <v>1</v>
          </cell>
          <cell r="C577" t="str">
            <v>Platform formation</v>
          </cell>
          <cell r="D577" t="str">
            <v>42</v>
          </cell>
          <cell r="E577" t="str">
            <v>CVLPLA</v>
          </cell>
          <cell r="F577" t="str">
            <v>CVL</v>
          </cell>
          <cell r="G577">
            <v>38820</v>
          </cell>
          <cell r="H577" t="str">
            <v>Active</v>
          </cell>
          <cell r="I577">
            <v>13238</v>
          </cell>
          <cell r="J577">
            <v>39344</v>
          </cell>
          <cell r="K577" t="str">
            <v>V</v>
          </cell>
          <cell r="L577" t="str">
            <v>CP</v>
          </cell>
          <cell r="M577" t="str">
            <v>0005</v>
          </cell>
          <cell r="N577">
            <v>299840.7</v>
          </cell>
          <cell r="O577">
            <v>0</v>
          </cell>
          <cell r="P577">
            <v>0</v>
          </cell>
          <cell r="Q577">
            <v>0</v>
          </cell>
          <cell r="R577">
            <v>299840.7</v>
          </cell>
          <cell r="S577">
            <v>114445.23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A578" t="str">
            <v>1131000</v>
          </cell>
          <cell r="B578">
            <v>1</v>
          </cell>
          <cell r="C578" t="str">
            <v>Main services</v>
          </cell>
          <cell r="D578" t="str">
            <v>42</v>
          </cell>
          <cell r="E578" t="str">
            <v>CVLSER</v>
          </cell>
          <cell r="F578" t="str">
            <v>CVL</v>
          </cell>
          <cell r="G578">
            <v>38820</v>
          </cell>
          <cell r="H578" t="str">
            <v>Active</v>
          </cell>
          <cell r="I578">
            <v>13238</v>
          </cell>
          <cell r="J578">
            <v>39344</v>
          </cell>
          <cell r="K578" t="str">
            <v>V</v>
          </cell>
          <cell r="L578" t="str">
            <v>CP</v>
          </cell>
          <cell r="M578" t="str">
            <v>0005</v>
          </cell>
          <cell r="N578">
            <v>186685.37</v>
          </cell>
          <cell r="O578">
            <v>707.74</v>
          </cell>
          <cell r="P578">
            <v>8493.1</v>
          </cell>
          <cell r="Q578">
            <v>16986.2</v>
          </cell>
          <cell r="R578">
            <v>169699.16999999998</v>
          </cell>
          <cell r="S578">
            <v>71255.34</v>
          </cell>
          <cell r="T578">
            <v>21</v>
          </cell>
          <cell r="U578">
            <v>358</v>
          </cell>
          <cell r="V578">
            <v>19</v>
          </cell>
          <cell r="W578">
            <v>358</v>
          </cell>
          <cell r="X578">
            <v>0</v>
          </cell>
        </row>
        <row r="579">
          <cell r="A579" t="str">
            <v>1131001</v>
          </cell>
          <cell r="B579">
            <v>1</v>
          </cell>
          <cell r="C579" t="str">
            <v>Sundry Items</v>
          </cell>
          <cell r="D579" t="str">
            <v>42</v>
          </cell>
          <cell r="E579" t="str">
            <v>CVLSUN</v>
          </cell>
          <cell r="F579" t="str">
            <v>CVL</v>
          </cell>
          <cell r="G579">
            <v>38820</v>
          </cell>
          <cell r="H579" t="str">
            <v>Active</v>
          </cell>
          <cell r="I579">
            <v>13238</v>
          </cell>
          <cell r="J579">
            <v>39344</v>
          </cell>
          <cell r="K579" t="str">
            <v>V</v>
          </cell>
          <cell r="L579" t="str">
            <v>CP</v>
          </cell>
          <cell r="M579" t="str">
            <v>0005</v>
          </cell>
          <cell r="N579">
            <v>52773.66</v>
          </cell>
          <cell r="O579">
            <v>147.18</v>
          </cell>
          <cell r="P579">
            <v>1766.38</v>
          </cell>
          <cell r="Q579">
            <v>3532.76</v>
          </cell>
          <cell r="R579">
            <v>49240.9</v>
          </cell>
          <cell r="S579">
            <v>20143.009999999998</v>
          </cell>
          <cell r="T579">
            <v>29</v>
          </cell>
          <cell r="U579">
            <v>320</v>
          </cell>
          <cell r="V579">
            <v>27</v>
          </cell>
          <cell r="W579">
            <v>320</v>
          </cell>
          <cell r="X579">
            <v>0</v>
          </cell>
        </row>
        <row r="580">
          <cell r="A580" t="str">
            <v>1131100</v>
          </cell>
          <cell r="B580">
            <v>1</v>
          </cell>
          <cell r="C580" t="str">
            <v>taxi sealed area (type P)</v>
          </cell>
          <cell r="D580" t="str">
            <v>42</v>
          </cell>
          <cell r="E580" t="str">
            <v>CVLSEA</v>
          </cell>
          <cell r="F580" t="str">
            <v>CVL</v>
          </cell>
          <cell r="G580">
            <v>38820</v>
          </cell>
          <cell r="H580" t="str">
            <v>Active</v>
          </cell>
          <cell r="I580">
            <v>2745</v>
          </cell>
          <cell r="J580">
            <v>39344</v>
          </cell>
          <cell r="K580" t="str">
            <v>V</v>
          </cell>
          <cell r="L580" t="str">
            <v>CP</v>
          </cell>
          <cell r="M580" t="str">
            <v>0006</v>
          </cell>
          <cell r="N580">
            <v>75537.570000000007</v>
          </cell>
          <cell r="O580">
            <v>388.67</v>
          </cell>
          <cell r="P580">
            <v>4663.6000000000004</v>
          </cell>
          <cell r="Q580">
            <v>9327.2000000000007</v>
          </cell>
          <cell r="R580">
            <v>66210.37000000001</v>
          </cell>
          <cell r="S580">
            <v>28831.69</v>
          </cell>
          <cell r="T580">
            <v>16</v>
          </cell>
          <cell r="U580">
            <v>72</v>
          </cell>
          <cell r="V580">
            <v>14</v>
          </cell>
          <cell r="W580">
            <v>72</v>
          </cell>
          <cell r="X580">
            <v>0</v>
          </cell>
        </row>
        <row r="581">
          <cell r="A581" t="str">
            <v>1131400</v>
          </cell>
          <cell r="B581">
            <v>1</v>
          </cell>
          <cell r="C581" t="str">
            <v>Platform formation</v>
          </cell>
          <cell r="D581" t="str">
            <v>42</v>
          </cell>
          <cell r="E581" t="str">
            <v>CVLPLA</v>
          </cell>
          <cell r="F581" t="str">
            <v>CVL</v>
          </cell>
          <cell r="G581">
            <v>38820</v>
          </cell>
          <cell r="H581" t="str">
            <v>Active</v>
          </cell>
          <cell r="I581">
            <v>2745</v>
          </cell>
          <cell r="J581">
            <v>39344</v>
          </cell>
          <cell r="K581" t="str">
            <v>V</v>
          </cell>
          <cell r="L581" t="str">
            <v>CP</v>
          </cell>
          <cell r="M581" t="str">
            <v>0006</v>
          </cell>
          <cell r="N581">
            <v>62174.25</v>
          </cell>
          <cell r="O581">
            <v>0</v>
          </cell>
          <cell r="P581">
            <v>0</v>
          </cell>
          <cell r="Q581">
            <v>0</v>
          </cell>
          <cell r="R581">
            <v>62174.25</v>
          </cell>
          <cell r="S581">
            <v>23731.09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A582" t="str">
            <v>1131500</v>
          </cell>
          <cell r="B582">
            <v>1</v>
          </cell>
          <cell r="C582" t="str">
            <v>Main services</v>
          </cell>
          <cell r="D582" t="str">
            <v>42</v>
          </cell>
          <cell r="E582" t="str">
            <v>CVLSER</v>
          </cell>
          <cell r="F582" t="str">
            <v>CVL</v>
          </cell>
          <cell r="G582">
            <v>38820</v>
          </cell>
          <cell r="H582" t="str">
            <v>Active</v>
          </cell>
          <cell r="I582">
            <v>2745</v>
          </cell>
          <cell r="J582">
            <v>39344</v>
          </cell>
          <cell r="K582" t="str">
            <v>V</v>
          </cell>
          <cell r="L582" t="str">
            <v>CP</v>
          </cell>
          <cell r="M582" t="str">
            <v>0006</v>
          </cell>
          <cell r="N582">
            <v>38710.629999999997</v>
          </cell>
          <cell r="O582">
            <v>146.75</v>
          </cell>
          <cell r="P582">
            <v>1761.33</v>
          </cell>
          <cell r="Q582">
            <v>3522.66</v>
          </cell>
          <cell r="R582">
            <v>35187.97</v>
          </cell>
          <cell r="S582">
            <v>14775.34</v>
          </cell>
          <cell r="T582">
            <v>21</v>
          </cell>
          <cell r="U582">
            <v>357</v>
          </cell>
          <cell r="V582">
            <v>19</v>
          </cell>
          <cell r="W582">
            <v>357</v>
          </cell>
          <cell r="X582">
            <v>0</v>
          </cell>
        </row>
        <row r="583">
          <cell r="A583" t="str">
            <v>1131501</v>
          </cell>
          <cell r="B583">
            <v>1</v>
          </cell>
          <cell r="C583" t="str">
            <v>Sundry Items</v>
          </cell>
          <cell r="D583" t="str">
            <v>42</v>
          </cell>
          <cell r="E583" t="str">
            <v>CVLSUN</v>
          </cell>
          <cell r="F583" t="str">
            <v>CVL</v>
          </cell>
          <cell r="G583">
            <v>38820</v>
          </cell>
          <cell r="H583" t="str">
            <v>Active</v>
          </cell>
          <cell r="I583">
            <v>2745</v>
          </cell>
          <cell r="J583">
            <v>39344</v>
          </cell>
          <cell r="K583" t="str">
            <v>V</v>
          </cell>
          <cell r="L583" t="str">
            <v>CP</v>
          </cell>
          <cell r="M583" t="str">
            <v>0006</v>
          </cell>
          <cell r="N583">
            <v>10943.02</v>
          </cell>
          <cell r="O583">
            <v>30.55</v>
          </cell>
          <cell r="P583">
            <v>366.27</v>
          </cell>
          <cell r="Q583">
            <v>732.54</v>
          </cell>
          <cell r="R583">
            <v>10210.48</v>
          </cell>
          <cell r="S583">
            <v>4176.8100000000004</v>
          </cell>
          <cell r="T583">
            <v>29</v>
          </cell>
          <cell r="U583">
            <v>320</v>
          </cell>
          <cell r="V583">
            <v>27</v>
          </cell>
          <cell r="W583">
            <v>320</v>
          </cell>
          <cell r="X583">
            <v>0</v>
          </cell>
        </row>
        <row r="584">
          <cell r="A584" t="str">
            <v>1131600</v>
          </cell>
          <cell r="B584">
            <v>1</v>
          </cell>
          <cell r="C584" t="str">
            <v>Sealed area (type P)</v>
          </cell>
          <cell r="D584" t="str">
            <v>56</v>
          </cell>
          <cell r="E584" t="str">
            <v>CVLSEA</v>
          </cell>
          <cell r="F584" t="str">
            <v>CVL</v>
          </cell>
          <cell r="G584">
            <v>38820</v>
          </cell>
          <cell r="H584" t="str">
            <v>Active</v>
          </cell>
          <cell r="I584">
            <v>2886</v>
          </cell>
          <cell r="J584">
            <v>39344</v>
          </cell>
          <cell r="K584" t="str">
            <v>C</v>
          </cell>
          <cell r="L584" t="str">
            <v>EA</v>
          </cell>
          <cell r="M584" t="str">
            <v>0021</v>
          </cell>
          <cell r="N584">
            <v>79417.64</v>
          </cell>
          <cell r="O584">
            <v>0</v>
          </cell>
          <cell r="P584">
            <v>0</v>
          </cell>
          <cell r="Q584">
            <v>0</v>
          </cell>
          <cell r="R584">
            <v>79417.64</v>
          </cell>
          <cell r="S584">
            <v>40018.1</v>
          </cell>
          <cell r="T584">
            <v>16</v>
          </cell>
          <cell r="U584">
            <v>72</v>
          </cell>
          <cell r="V584">
            <v>16</v>
          </cell>
          <cell r="W584">
            <v>72</v>
          </cell>
          <cell r="X584">
            <v>0</v>
          </cell>
        </row>
        <row r="585">
          <cell r="A585" t="str">
            <v>1131900</v>
          </cell>
          <cell r="B585">
            <v>1</v>
          </cell>
          <cell r="C585" t="str">
            <v>Platform formation</v>
          </cell>
          <cell r="D585" t="str">
            <v>56</v>
          </cell>
          <cell r="E585" t="str">
            <v>CVLPLA</v>
          </cell>
          <cell r="F585" t="str">
            <v>CVL</v>
          </cell>
          <cell r="G585">
            <v>38820</v>
          </cell>
          <cell r="H585" t="str">
            <v>Active</v>
          </cell>
          <cell r="I585">
            <v>2886</v>
          </cell>
          <cell r="J585">
            <v>39344</v>
          </cell>
          <cell r="K585" t="str">
            <v>C</v>
          </cell>
          <cell r="L585" t="str">
            <v>EA</v>
          </cell>
          <cell r="M585" t="str">
            <v>0021</v>
          </cell>
          <cell r="N585">
            <v>65367.9</v>
          </cell>
          <cell r="O585">
            <v>0</v>
          </cell>
          <cell r="P585">
            <v>0</v>
          </cell>
          <cell r="Q585">
            <v>0</v>
          </cell>
          <cell r="R585">
            <v>65367.9</v>
          </cell>
          <cell r="S585">
            <v>32938.5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A586" t="str">
            <v>1132000</v>
          </cell>
          <cell r="B586">
            <v>1</v>
          </cell>
          <cell r="C586" t="str">
            <v>Main services</v>
          </cell>
          <cell r="D586" t="str">
            <v>56</v>
          </cell>
          <cell r="E586" t="str">
            <v>CVLSER</v>
          </cell>
          <cell r="F586" t="str">
            <v>CVL</v>
          </cell>
          <cell r="G586">
            <v>38820</v>
          </cell>
          <cell r="H586" t="str">
            <v>Active</v>
          </cell>
          <cell r="I586">
            <v>2886</v>
          </cell>
          <cell r="J586">
            <v>39344</v>
          </cell>
          <cell r="K586" t="str">
            <v>C</v>
          </cell>
          <cell r="L586" t="str">
            <v>EA</v>
          </cell>
          <cell r="M586" t="str">
            <v>0021</v>
          </cell>
          <cell r="N586">
            <v>40699.050000000003</v>
          </cell>
          <cell r="O586">
            <v>129.47999999999999</v>
          </cell>
          <cell r="P586">
            <v>1554.42</v>
          </cell>
          <cell r="Q586">
            <v>3108.84</v>
          </cell>
          <cell r="R586">
            <v>37590.210000000006</v>
          </cell>
          <cell r="S586">
            <v>20508.02</v>
          </cell>
          <cell r="T586">
            <v>21</v>
          </cell>
          <cell r="U586">
            <v>358</v>
          </cell>
          <cell r="V586">
            <v>19</v>
          </cell>
          <cell r="W586">
            <v>358</v>
          </cell>
          <cell r="X586">
            <v>0</v>
          </cell>
        </row>
        <row r="587">
          <cell r="A587" t="str">
            <v>1132001</v>
          </cell>
          <cell r="B587">
            <v>1</v>
          </cell>
          <cell r="C587" t="str">
            <v>Sundry Items</v>
          </cell>
          <cell r="D587" t="str">
            <v>56</v>
          </cell>
          <cell r="E587" t="str">
            <v>CVLSUN</v>
          </cell>
          <cell r="F587" t="str">
            <v>CVL</v>
          </cell>
          <cell r="G587">
            <v>38820</v>
          </cell>
          <cell r="H587" t="str">
            <v>Active</v>
          </cell>
          <cell r="I587">
            <v>2886</v>
          </cell>
          <cell r="J587">
            <v>39344</v>
          </cell>
          <cell r="K587" t="str">
            <v>C</v>
          </cell>
          <cell r="L587" t="str">
            <v>EA</v>
          </cell>
          <cell r="M587" t="str">
            <v>0021</v>
          </cell>
          <cell r="N587">
            <v>11505.12</v>
          </cell>
          <cell r="O587">
            <v>32.130000000000003</v>
          </cell>
          <cell r="P587">
            <v>385.12</v>
          </cell>
          <cell r="Q587">
            <v>770.24</v>
          </cell>
          <cell r="R587">
            <v>10734.880000000001</v>
          </cell>
          <cell r="S587">
            <v>5797.36</v>
          </cell>
          <cell r="T587">
            <v>29</v>
          </cell>
          <cell r="U587">
            <v>319</v>
          </cell>
          <cell r="V587">
            <v>27</v>
          </cell>
          <cell r="W587">
            <v>319</v>
          </cell>
          <cell r="X587">
            <v>0</v>
          </cell>
        </row>
        <row r="588">
          <cell r="A588" t="str">
            <v>1132100</v>
          </cell>
          <cell r="B588">
            <v>1</v>
          </cell>
          <cell r="C588" t="str">
            <v>Airside road south sealed area (type P)</v>
          </cell>
          <cell r="D588" t="str">
            <v>56</v>
          </cell>
          <cell r="E588" t="str">
            <v>CVLSEA</v>
          </cell>
          <cell r="F588" t="str">
            <v>CVL</v>
          </cell>
          <cell r="G588">
            <v>38820</v>
          </cell>
          <cell r="H588" t="str">
            <v>Active</v>
          </cell>
          <cell r="I588">
            <v>1348</v>
          </cell>
          <cell r="J588">
            <v>39344</v>
          </cell>
          <cell r="K588" t="str">
            <v>AC</v>
          </cell>
          <cell r="L588" t="str">
            <v>RO</v>
          </cell>
          <cell r="M588" t="str">
            <v>0006</v>
          </cell>
          <cell r="N588">
            <v>45203.94</v>
          </cell>
          <cell r="O588">
            <v>274.67</v>
          </cell>
          <cell r="P588">
            <v>3296.59</v>
          </cell>
          <cell r="Q588">
            <v>6593.18</v>
          </cell>
          <cell r="R588">
            <v>38610.76</v>
          </cell>
          <cell r="S588">
            <v>39801.379999999997</v>
          </cell>
          <cell r="T588">
            <v>13</v>
          </cell>
          <cell r="U588">
            <v>260</v>
          </cell>
          <cell r="V588">
            <v>11</v>
          </cell>
          <cell r="W588">
            <v>260</v>
          </cell>
          <cell r="X588">
            <v>0</v>
          </cell>
        </row>
        <row r="589">
          <cell r="A589" t="str">
            <v>1132400</v>
          </cell>
          <cell r="B589">
            <v>1</v>
          </cell>
          <cell r="C589" t="str">
            <v>Platform formation</v>
          </cell>
          <cell r="D589" t="str">
            <v>56</v>
          </cell>
          <cell r="E589" t="str">
            <v>CVLPLA</v>
          </cell>
          <cell r="F589" t="str">
            <v>CVL</v>
          </cell>
          <cell r="G589">
            <v>38820</v>
          </cell>
          <cell r="H589" t="str">
            <v>Active</v>
          </cell>
          <cell r="I589">
            <v>1348</v>
          </cell>
          <cell r="J589">
            <v>39344</v>
          </cell>
          <cell r="K589" t="str">
            <v>AC</v>
          </cell>
          <cell r="L589" t="str">
            <v>RO</v>
          </cell>
          <cell r="M589" t="str">
            <v>0006</v>
          </cell>
          <cell r="N589">
            <v>30532.2</v>
          </cell>
          <cell r="O589">
            <v>0</v>
          </cell>
          <cell r="P589">
            <v>0</v>
          </cell>
          <cell r="Q589">
            <v>0</v>
          </cell>
          <cell r="R589">
            <v>30532.2</v>
          </cell>
          <cell r="S589">
            <v>22137.9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A590" t="str">
            <v>1132500</v>
          </cell>
          <cell r="B590">
            <v>1</v>
          </cell>
          <cell r="C590" t="str">
            <v>Main services</v>
          </cell>
          <cell r="D590" t="str">
            <v>56</v>
          </cell>
          <cell r="E590" t="str">
            <v>CVLSER</v>
          </cell>
          <cell r="F590" t="str">
            <v>CVL</v>
          </cell>
          <cell r="G590">
            <v>38820</v>
          </cell>
          <cell r="H590" t="str">
            <v>Active</v>
          </cell>
          <cell r="I590">
            <v>1348</v>
          </cell>
          <cell r="J590">
            <v>39344</v>
          </cell>
          <cell r="K590" t="str">
            <v>AC</v>
          </cell>
          <cell r="L590" t="str">
            <v>RO</v>
          </cell>
          <cell r="M590" t="str">
            <v>0006</v>
          </cell>
          <cell r="N590">
            <v>19009.810000000001</v>
          </cell>
          <cell r="O590">
            <v>64.56</v>
          </cell>
          <cell r="P590">
            <v>775.05</v>
          </cell>
          <cell r="Q590">
            <v>1550.1</v>
          </cell>
          <cell r="R590">
            <v>17459.710000000003</v>
          </cell>
          <cell r="S590">
            <v>15217.32</v>
          </cell>
          <cell r="T590">
            <v>21</v>
          </cell>
          <cell r="U590">
            <v>358</v>
          </cell>
          <cell r="V590">
            <v>19</v>
          </cell>
          <cell r="W590">
            <v>358</v>
          </cell>
          <cell r="X590">
            <v>0</v>
          </cell>
        </row>
        <row r="591">
          <cell r="A591" t="str">
            <v>1133100</v>
          </cell>
          <cell r="B591">
            <v>1</v>
          </cell>
          <cell r="C591" t="str">
            <v>Sealed area (type P)</v>
          </cell>
          <cell r="D591" t="str">
            <v>42</v>
          </cell>
          <cell r="E591" t="str">
            <v>CVLSEA</v>
          </cell>
          <cell r="F591" t="str">
            <v>CVL</v>
          </cell>
          <cell r="G591">
            <v>38820</v>
          </cell>
          <cell r="H591" t="str">
            <v>Active</v>
          </cell>
          <cell r="I591">
            <v>6474</v>
          </cell>
          <cell r="J591">
            <v>39344</v>
          </cell>
          <cell r="K591" t="str">
            <v>V</v>
          </cell>
          <cell r="L591" t="str">
            <v>CP</v>
          </cell>
          <cell r="M591" t="str">
            <v>0004</v>
          </cell>
          <cell r="N591">
            <v>489725.47</v>
          </cell>
          <cell r="O591">
            <v>2519.59</v>
          </cell>
          <cell r="P591">
            <v>30235.08</v>
          </cell>
          <cell r="Q591">
            <v>60470.16</v>
          </cell>
          <cell r="R591">
            <v>429255.30999999994</v>
          </cell>
          <cell r="S591">
            <v>186921.74</v>
          </cell>
          <cell r="T591">
            <v>16</v>
          </cell>
          <cell r="U591">
            <v>72</v>
          </cell>
          <cell r="V591">
            <v>14</v>
          </cell>
          <cell r="W591">
            <v>72</v>
          </cell>
          <cell r="X591">
            <v>0</v>
          </cell>
        </row>
        <row r="592">
          <cell r="A592" t="str">
            <v>1133300</v>
          </cell>
          <cell r="B592">
            <v>1</v>
          </cell>
          <cell r="C592" t="str">
            <v>Parking Spaces/Islands</v>
          </cell>
          <cell r="D592" t="str">
            <v>42</v>
          </cell>
          <cell r="E592" t="str">
            <v>CVLSEA</v>
          </cell>
          <cell r="F592" t="str">
            <v>CVL</v>
          </cell>
          <cell r="G592">
            <v>38820</v>
          </cell>
          <cell r="H592" t="str">
            <v>Active</v>
          </cell>
          <cell r="I592">
            <v>1</v>
          </cell>
          <cell r="J592">
            <v>39344</v>
          </cell>
          <cell r="K592" t="str">
            <v>V</v>
          </cell>
          <cell r="L592" t="str">
            <v>CP</v>
          </cell>
          <cell r="M592" t="str">
            <v>000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A593" t="str">
            <v>1133400</v>
          </cell>
          <cell r="B593">
            <v>1</v>
          </cell>
          <cell r="C593" t="str">
            <v>Platform formation</v>
          </cell>
          <cell r="D593" t="str">
            <v>42</v>
          </cell>
          <cell r="E593" t="str">
            <v>CVLPLA</v>
          </cell>
          <cell r="F593" t="str">
            <v>CVL</v>
          </cell>
          <cell r="G593">
            <v>38820</v>
          </cell>
          <cell r="H593" t="str">
            <v>Active</v>
          </cell>
          <cell r="I593">
            <v>6474</v>
          </cell>
          <cell r="J593">
            <v>39344</v>
          </cell>
          <cell r="K593" t="str">
            <v>V</v>
          </cell>
          <cell r="L593" t="str">
            <v>CP</v>
          </cell>
          <cell r="M593" t="str">
            <v>0004</v>
          </cell>
          <cell r="N593">
            <v>146636.1</v>
          </cell>
          <cell r="O593">
            <v>0</v>
          </cell>
          <cell r="P593">
            <v>0</v>
          </cell>
          <cell r="Q593">
            <v>0</v>
          </cell>
          <cell r="R593">
            <v>146636.1</v>
          </cell>
          <cell r="S593">
            <v>55969.06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A594" t="str">
            <v>1133500</v>
          </cell>
          <cell r="B594">
            <v>1</v>
          </cell>
          <cell r="C594" t="str">
            <v>Main services</v>
          </cell>
          <cell r="D594" t="str">
            <v>42</v>
          </cell>
          <cell r="E594" t="str">
            <v>CVLSER</v>
          </cell>
          <cell r="F594" t="str">
            <v>CVL</v>
          </cell>
          <cell r="G594">
            <v>38820</v>
          </cell>
          <cell r="H594" t="str">
            <v>Active</v>
          </cell>
          <cell r="I594">
            <v>6474</v>
          </cell>
          <cell r="J594">
            <v>39344</v>
          </cell>
          <cell r="K594" t="str">
            <v>V</v>
          </cell>
          <cell r="L594" t="str">
            <v>CP</v>
          </cell>
          <cell r="M594" t="str">
            <v>0004</v>
          </cell>
          <cell r="N594">
            <v>91297.86</v>
          </cell>
          <cell r="O594">
            <v>346.09</v>
          </cell>
          <cell r="P594">
            <v>4153.5200000000004</v>
          </cell>
          <cell r="Q594">
            <v>8307.0400000000009</v>
          </cell>
          <cell r="R594">
            <v>82990.820000000007</v>
          </cell>
          <cell r="S594">
            <v>34847.19</v>
          </cell>
          <cell r="T594">
            <v>21</v>
          </cell>
          <cell r="U594">
            <v>358</v>
          </cell>
          <cell r="V594">
            <v>19</v>
          </cell>
          <cell r="W594">
            <v>358</v>
          </cell>
          <cell r="X594">
            <v>0</v>
          </cell>
        </row>
        <row r="595">
          <cell r="A595" t="str">
            <v>1133501</v>
          </cell>
          <cell r="B595">
            <v>1</v>
          </cell>
          <cell r="C595" t="str">
            <v>Sundry Items</v>
          </cell>
          <cell r="D595" t="str">
            <v>42</v>
          </cell>
          <cell r="E595" t="str">
            <v>CVLSUN</v>
          </cell>
          <cell r="F595" t="str">
            <v>CVL</v>
          </cell>
          <cell r="G595">
            <v>38820</v>
          </cell>
          <cell r="H595" t="str">
            <v>Active</v>
          </cell>
          <cell r="I595">
            <v>6474</v>
          </cell>
          <cell r="J595">
            <v>39344</v>
          </cell>
          <cell r="K595" t="str">
            <v>V</v>
          </cell>
          <cell r="L595" t="str">
            <v>CP</v>
          </cell>
          <cell r="M595" t="str">
            <v>0004</v>
          </cell>
          <cell r="N595">
            <v>25808.78</v>
          </cell>
          <cell r="O595">
            <v>71.95</v>
          </cell>
          <cell r="P595">
            <v>863.84</v>
          </cell>
          <cell r="Q595">
            <v>1727.68</v>
          </cell>
          <cell r="R595">
            <v>24081.1</v>
          </cell>
          <cell r="S595">
            <v>9850.8700000000008</v>
          </cell>
          <cell r="T595">
            <v>29</v>
          </cell>
          <cell r="U595">
            <v>320</v>
          </cell>
          <cell r="V595">
            <v>27</v>
          </cell>
          <cell r="W595">
            <v>320</v>
          </cell>
          <cell r="X595">
            <v>0</v>
          </cell>
        </row>
        <row r="596">
          <cell r="A596" t="str">
            <v>1133700</v>
          </cell>
          <cell r="B596">
            <v>1</v>
          </cell>
          <cell r="C596" t="str">
            <v>Apron (type F)</v>
          </cell>
          <cell r="D596" t="str">
            <v>62</v>
          </cell>
          <cell r="E596" t="str">
            <v>CVLRUN</v>
          </cell>
          <cell r="F596" t="str">
            <v>CVL</v>
          </cell>
          <cell r="G596">
            <v>38820</v>
          </cell>
          <cell r="H596" t="str">
            <v>Active</v>
          </cell>
          <cell r="I596">
            <v>20678</v>
          </cell>
          <cell r="J596">
            <v>39344</v>
          </cell>
          <cell r="K596" t="str">
            <v>AC</v>
          </cell>
          <cell r="L596" t="str">
            <v>AP</v>
          </cell>
          <cell r="M596" t="str">
            <v>0007</v>
          </cell>
          <cell r="N596">
            <v>943292.77</v>
          </cell>
          <cell r="O596">
            <v>0</v>
          </cell>
          <cell r="P596">
            <v>0</v>
          </cell>
          <cell r="Q596">
            <v>0</v>
          </cell>
          <cell r="R596">
            <v>943292.77</v>
          </cell>
          <cell r="S596">
            <v>89145.77</v>
          </cell>
          <cell r="T596">
            <v>99</v>
          </cell>
          <cell r="U596">
            <v>0</v>
          </cell>
          <cell r="V596">
            <v>99</v>
          </cell>
          <cell r="W596">
            <v>0</v>
          </cell>
          <cell r="X596">
            <v>0</v>
          </cell>
        </row>
        <row r="597">
          <cell r="A597" t="str">
            <v>1133800</v>
          </cell>
          <cell r="B597">
            <v>1</v>
          </cell>
          <cell r="C597" t="str">
            <v>Apron (type G)</v>
          </cell>
          <cell r="D597" t="str">
            <v>62</v>
          </cell>
          <cell r="E597" t="str">
            <v>CVLRUN</v>
          </cell>
          <cell r="F597" t="str">
            <v>CVL</v>
          </cell>
          <cell r="G597">
            <v>38820</v>
          </cell>
          <cell r="H597" t="str">
            <v>Active</v>
          </cell>
          <cell r="I597">
            <v>18350</v>
          </cell>
          <cell r="J597">
            <v>39344</v>
          </cell>
          <cell r="K597" t="str">
            <v>AC</v>
          </cell>
          <cell r="L597" t="str">
            <v>AP</v>
          </cell>
          <cell r="M597" t="str">
            <v>0007</v>
          </cell>
          <cell r="N597">
            <v>245306.15</v>
          </cell>
          <cell r="O597">
            <v>5757.23</v>
          </cell>
          <cell r="P597">
            <v>69087.09</v>
          </cell>
          <cell r="Q597">
            <v>138174.18</v>
          </cell>
          <cell r="R597">
            <v>107131.97</v>
          </cell>
          <cell r="S597">
            <v>379399.03</v>
          </cell>
          <cell r="T597">
            <v>3</v>
          </cell>
          <cell r="U597">
            <v>201</v>
          </cell>
          <cell r="V597">
            <v>1</v>
          </cell>
          <cell r="W597">
            <v>201</v>
          </cell>
          <cell r="X597">
            <v>0</v>
          </cell>
        </row>
        <row r="598">
          <cell r="A598" t="str">
            <v>1134000</v>
          </cell>
          <cell r="B598">
            <v>1</v>
          </cell>
          <cell r="C598" t="str">
            <v>Platform formation</v>
          </cell>
          <cell r="D598" t="str">
            <v>62</v>
          </cell>
          <cell r="E598" t="str">
            <v>CVLPLA</v>
          </cell>
          <cell r="F598" t="str">
            <v>CVL</v>
          </cell>
          <cell r="G598">
            <v>38820</v>
          </cell>
          <cell r="H598" t="str">
            <v>Active</v>
          </cell>
          <cell r="I598">
            <v>21605</v>
          </cell>
          <cell r="J598">
            <v>39344</v>
          </cell>
          <cell r="K598" t="str">
            <v>AC</v>
          </cell>
          <cell r="L598" t="str">
            <v>AP</v>
          </cell>
          <cell r="M598" t="str">
            <v>0007</v>
          </cell>
          <cell r="N598">
            <v>968105.37</v>
          </cell>
          <cell r="O598">
            <v>0</v>
          </cell>
          <cell r="P598">
            <v>0</v>
          </cell>
          <cell r="Q598">
            <v>0</v>
          </cell>
          <cell r="R598">
            <v>968105.37</v>
          </cell>
          <cell r="S598">
            <v>746996.18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A599" t="str">
            <v>1134100</v>
          </cell>
          <cell r="B599">
            <v>1</v>
          </cell>
          <cell r="C599" t="str">
            <v>Sundry area</v>
          </cell>
          <cell r="D599" t="str">
            <v>62</v>
          </cell>
          <cell r="E599" t="str">
            <v>CVLSUN</v>
          </cell>
          <cell r="F599" t="str">
            <v>CVL</v>
          </cell>
          <cell r="G599">
            <v>38820</v>
          </cell>
          <cell r="H599" t="str">
            <v>Active</v>
          </cell>
          <cell r="I599">
            <v>21605</v>
          </cell>
          <cell r="J599">
            <v>39344</v>
          </cell>
          <cell r="K599" t="str">
            <v>AC</v>
          </cell>
          <cell r="L599" t="str">
            <v>AP</v>
          </cell>
          <cell r="M599" t="str">
            <v>0007</v>
          </cell>
          <cell r="N599">
            <v>86128.94</v>
          </cell>
          <cell r="O599">
            <v>240.22</v>
          </cell>
          <cell r="P599">
            <v>2883.08</v>
          </cell>
          <cell r="Q599">
            <v>5766.16</v>
          </cell>
          <cell r="R599">
            <v>80362.78</v>
          </cell>
          <cell r="S599">
            <v>58172.52</v>
          </cell>
          <cell r="T599">
            <v>29</v>
          </cell>
          <cell r="U599">
            <v>319</v>
          </cell>
          <cell r="V599">
            <v>27</v>
          </cell>
          <cell r="W599">
            <v>319</v>
          </cell>
          <cell r="X599">
            <v>0</v>
          </cell>
        </row>
        <row r="600">
          <cell r="A600" t="str">
            <v>1134200</v>
          </cell>
          <cell r="B600">
            <v>1</v>
          </cell>
          <cell r="C600" t="str">
            <v>Main services</v>
          </cell>
          <cell r="D600" t="str">
            <v>62</v>
          </cell>
          <cell r="E600" t="str">
            <v>CVLSER</v>
          </cell>
          <cell r="F600" t="str">
            <v>CVL</v>
          </cell>
          <cell r="G600">
            <v>38820</v>
          </cell>
          <cell r="H600" t="str">
            <v>Active</v>
          </cell>
          <cell r="I600">
            <v>21605</v>
          </cell>
          <cell r="J600">
            <v>39344</v>
          </cell>
          <cell r="K600" t="str">
            <v>AC</v>
          </cell>
          <cell r="L600" t="str">
            <v>AP</v>
          </cell>
          <cell r="M600" t="str">
            <v>0007</v>
          </cell>
          <cell r="N600">
            <v>304678.75</v>
          </cell>
          <cell r="O600">
            <v>957.96</v>
          </cell>
          <cell r="P600">
            <v>11496.18</v>
          </cell>
          <cell r="Q600">
            <v>22992.36</v>
          </cell>
          <cell r="R600">
            <v>281686.39</v>
          </cell>
          <cell r="S600">
            <v>180646.1</v>
          </cell>
          <cell r="T600">
            <v>21</v>
          </cell>
          <cell r="U600">
            <v>358</v>
          </cell>
          <cell r="V600">
            <v>19</v>
          </cell>
          <cell r="W600">
            <v>358</v>
          </cell>
          <cell r="X600">
            <v>0</v>
          </cell>
        </row>
        <row r="601">
          <cell r="A601" t="str">
            <v>1134300</v>
          </cell>
          <cell r="B601">
            <v>1</v>
          </cell>
          <cell r="C601" t="str">
            <v>Apron (type F)</v>
          </cell>
          <cell r="D601" t="str">
            <v>62</v>
          </cell>
          <cell r="E601" t="str">
            <v>CVLRUN</v>
          </cell>
          <cell r="F601" t="str">
            <v>CVL</v>
          </cell>
          <cell r="G601">
            <v>38820</v>
          </cell>
          <cell r="H601" t="str">
            <v>Active</v>
          </cell>
          <cell r="I601">
            <v>5461</v>
          </cell>
          <cell r="J601">
            <v>39344</v>
          </cell>
          <cell r="K601" t="str">
            <v>AC</v>
          </cell>
          <cell r="L601" t="str">
            <v>AP</v>
          </cell>
          <cell r="M601" t="str">
            <v>0006</v>
          </cell>
          <cell r="N601">
            <v>322120.53999999998</v>
          </cell>
          <cell r="O601">
            <v>0</v>
          </cell>
          <cell r="P601">
            <v>0</v>
          </cell>
          <cell r="Q601">
            <v>0</v>
          </cell>
          <cell r="R601">
            <v>322120.53999999998</v>
          </cell>
          <cell r="S601">
            <v>32578.92</v>
          </cell>
          <cell r="T601">
            <v>17</v>
          </cell>
          <cell r="U601">
            <v>5</v>
          </cell>
          <cell r="V601">
            <v>17</v>
          </cell>
          <cell r="W601">
            <v>5</v>
          </cell>
          <cell r="X601">
            <v>0</v>
          </cell>
        </row>
        <row r="602">
          <cell r="A602" t="str">
            <v>1134400</v>
          </cell>
          <cell r="B602">
            <v>1</v>
          </cell>
          <cell r="C602" t="str">
            <v>Platform formation</v>
          </cell>
          <cell r="D602" t="str">
            <v>62</v>
          </cell>
          <cell r="E602" t="str">
            <v>CVLPLA</v>
          </cell>
          <cell r="F602" t="str">
            <v>CVL</v>
          </cell>
          <cell r="G602">
            <v>38820</v>
          </cell>
          <cell r="H602" t="str">
            <v>Active</v>
          </cell>
          <cell r="I602">
            <v>5541</v>
          </cell>
          <cell r="J602">
            <v>39344</v>
          </cell>
          <cell r="K602" t="str">
            <v>AC</v>
          </cell>
          <cell r="L602" t="str">
            <v>AP</v>
          </cell>
          <cell r="M602" t="str">
            <v>0006</v>
          </cell>
          <cell r="N602">
            <v>248288.45</v>
          </cell>
          <cell r="O602">
            <v>0</v>
          </cell>
          <cell r="P602">
            <v>0</v>
          </cell>
          <cell r="Q602">
            <v>0</v>
          </cell>
          <cell r="R602">
            <v>248288.45</v>
          </cell>
          <cell r="S602">
            <v>168934.2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A603" t="str">
            <v>1134500</v>
          </cell>
          <cell r="B603">
            <v>1</v>
          </cell>
          <cell r="C603" t="str">
            <v>Sundry area</v>
          </cell>
          <cell r="D603" t="str">
            <v>62</v>
          </cell>
          <cell r="E603" t="str">
            <v>CVLSUN</v>
          </cell>
          <cell r="F603" t="str">
            <v>CVL</v>
          </cell>
          <cell r="G603">
            <v>38820</v>
          </cell>
          <cell r="H603" t="str">
            <v>Active</v>
          </cell>
          <cell r="I603">
            <v>5541</v>
          </cell>
          <cell r="J603">
            <v>39344</v>
          </cell>
          <cell r="K603" t="str">
            <v>AC</v>
          </cell>
          <cell r="L603" t="str">
            <v>AP</v>
          </cell>
          <cell r="M603" t="str">
            <v>0006</v>
          </cell>
          <cell r="N603">
            <v>22089.35</v>
          </cell>
          <cell r="O603">
            <v>61.6</v>
          </cell>
          <cell r="P603">
            <v>739.42</v>
          </cell>
          <cell r="Q603">
            <v>1478.84</v>
          </cell>
          <cell r="R603">
            <v>20610.509999999998</v>
          </cell>
          <cell r="S603">
            <v>7395.99</v>
          </cell>
          <cell r="T603">
            <v>29</v>
          </cell>
          <cell r="U603">
            <v>319</v>
          </cell>
          <cell r="V603">
            <v>27</v>
          </cell>
          <cell r="W603">
            <v>319</v>
          </cell>
          <cell r="X603">
            <v>0</v>
          </cell>
        </row>
        <row r="604">
          <cell r="A604" t="str">
            <v>1134600</v>
          </cell>
          <cell r="B604">
            <v>1</v>
          </cell>
          <cell r="C604" t="str">
            <v>Main services</v>
          </cell>
          <cell r="D604" t="str">
            <v>62</v>
          </cell>
          <cell r="E604" t="str">
            <v>CVLSER</v>
          </cell>
          <cell r="F604" t="str">
            <v>CVL</v>
          </cell>
          <cell r="G604">
            <v>38820</v>
          </cell>
          <cell r="H604" t="str">
            <v>Active</v>
          </cell>
          <cell r="I604">
            <v>5541</v>
          </cell>
          <cell r="J604">
            <v>39344</v>
          </cell>
          <cell r="K604" t="str">
            <v>AC</v>
          </cell>
          <cell r="L604" t="str">
            <v>AP</v>
          </cell>
          <cell r="M604" t="str">
            <v>0006</v>
          </cell>
          <cell r="N604">
            <v>78140.479999999996</v>
          </cell>
          <cell r="O604">
            <v>245.45</v>
          </cell>
          <cell r="P604">
            <v>2945.4</v>
          </cell>
          <cell r="Q604">
            <v>5890.8</v>
          </cell>
          <cell r="R604">
            <v>72249.679999999993</v>
          </cell>
          <cell r="S604">
            <v>15444.67</v>
          </cell>
          <cell r="T604">
            <v>21</v>
          </cell>
          <cell r="U604">
            <v>358</v>
          </cell>
          <cell r="V604">
            <v>19</v>
          </cell>
          <cell r="W604">
            <v>358</v>
          </cell>
          <cell r="X604">
            <v>0</v>
          </cell>
        </row>
        <row r="605">
          <cell r="A605" t="str">
            <v>1134900</v>
          </cell>
          <cell r="B605">
            <v>1</v>
          </cell>
          <cell r="C605" t="str">
            <v>Sealed area (type G)</v>
          </cell>
          <cell r="D605" t="str">
            <v>62</v>
          </cell>
          <cell r="E605" t="str">
            <v>CVLSEA</v>
          </cell>
          <cell r="F605" t="str">
            <v>CVL</v>
          </cell>
          <cell r="G605">
            <v>38820</v>
          </cell>
          <cell r="H605" t="str">
            <v>Active</v>
          </cell>
          <cell r="I605">
            <v>8584</v>
          </cell>
          <cell r="J605">
            <v>39344</v>
          </cell>
          <cell r="K605" t="str">
            <v>AC</v>
          </cell>
          <cell r="L605" t="str">
            <v>AP</v>
          </cell>
          <cell r="M605" t="str">
            <v>0008</v>
          </cell>
          <cell r="N605">
            <v>440356.91</v>
          </cell>
          <cell r="O605">
            <v>2470.77</v>
          </cell>
          <cell r="P605">
            <v>29649.57</v>
          </cell>
          <cell r="Q605">
            <v>59299.14</v>
          </cell>
          <cell r="R605">
            <v>381057.76999999996</v>
          </cell>
          <cell r="S605">
            <v>338810.45</v>
          </cell>
          <cell r="T605">
            <v>14</v>
          </cell>
          <cell r="U605">
            <v>311</v>
          </cell>
          <cell r="V605">
            <v>12</v>
          </cell>
          <cell r="W605">
            <v>311</v>
          </cell>
          <cell r="X605">
            <v>0</v>
          </cell>
        </row>
        <row r="606">
          <cell r="A606" t="str">
            <v>1135000</v>
          </cell>
          <cell r="B606">
            <v>1</v>
          </cell>
          <cell r="C606" t="str">
            <v>Platform formation</v>
          </cell>
          <cell r="D606" t="str">
            <v>62</v>
          </cell>
          <cell r="E606" t="str">
            <v>CVLPLA</v>
          </cell>
          <cell r="F606" t="str">
            <v>CVL</v>
          </cell>
          <cell r="G606">
            <v>38820</v>
          </cell>
          <cell r="H606" t="str">
            <v>Active</v>
          </cell>
          <cell r="I606">
            <v>8584</v>
          </cell>
          <cell r="J606">
            <v>39344</v>
          </cell>
          <cell r="K606" t="str">
            <v>AC</v>
          </cell>
          <cell r="L606" t="str">
            <v>AP</v>
          </cell>
          <cell r="M606" t="str">
            <v>0008</v>
          </cell>
          <cell r="N606">
            <v>384643.21</v>
          </cell>
          <cell r="O606">
            <v>0</v>
          </cell>
          <cell r="P606">
            <v>0</v>
          </cell>
          <cell r="Q606">
            <v>0</v>
          </cell>
          <cell r="R606">
            <v>384643.21</v>
          </cell>
          <cell r="S606">
            <v>327470.05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A607" t="str">
            <v>1135200</v>
          </cell>
          <cell r="B607">
            <v>1</v>
          </cell>
          <cell r="C607" t="str">
            <v>Sundry area</v>
          </cell>
          <cell r="D607" t="str">
            <v>62</v>
          </cell>
          <cell r="E607" t="str">
            <v>CVLSUN</v>
          </cell>
          <cell r="F607" t="str">
            <v>CVL</v>
          </cell>
          <cell r="G607">
            <v>38820</v>
          </cell>
          <cell r="H607" t="str">
            <v>Active</v>
          </cell>
          <cell r="I607">
            <v>8584</v>
          </cell>
          <cell r="J607">
            <v>39344</v>
          </cell>
          <cell r="K607" t="str">
            <v>AC</v>
          </cell>
          <cell r="L607" t="str">
            <v>AP</v>
          </cell>
          <cell r="M607" t="str">
            <v>0008</v>
          </cell>
          <cell r="N607">
            <v>34220.36</v>
          </cell>
          <cell r="O607">
            <v>95.43</v>
          </cell>
          <cell r="P607">
            <v>1145.49</v>
          </cell>
          <cell r="Q607">
            <v>2290.98</v>
          </cell>
          <cell r="R607">
            <v>31929.38</v>
          </cell>
          <cell r="S607">
            <v>24993.34</v>
          </cell>
          <cell r="T607">
            <v>29</v>
          </cell>
          <cell r="U607">
            <v>319</v>
          </cell>
          <cell r="V607">
            <v>27</v>
          </cell>
          <cell r="W607">
            <v>319</v>
          </cell>
          <cell r="X607">
            <v>0</v>
          </cell>
        </row>
        <row r="608">
          <cell r="A608" t="str">
            <v>1135600</v>
          </cell>
          <cell r="B608">
            <v>1</v>
          </cell>
          <cell r="C608" t="str">
            <v>Platform formation</v>
          </cell>
          <cell r="D608" t="str">
            <v>22</v>
          </cell>
          <cell r="E608" t="str">
            <v>CVLPLA</v>
          </cell>
          <cell r="F608" t="str">
            <v>CVL</v>
          </cell>
          <cell r="G608">
            <v>38820</v>
          </cell>
          <cell r="H608" t="str">
            <v>Active</v>
          </cell>
          <cell r="I608">
            <v>4981</v>
          </cell>
          <cell r="J608">
            <v>39344</v>
          </cell>
          <cell r="K608" t="str">
            <v>F</v>
          </cell>
          <cell r="L608" t="str">
            <v>WA</v>
          </cell>
          <cell r="M608" t="str">
            <v>0002</v>
          </cell>
          <cell r="N608">
            <v>150426.20000000001</v>
          </cell>
          <cell r="O608">
            <v>0</v>
          </cell>
          <cell r="P608">
            <v>0</v>
          </cell>
          <cell r="Q608">
            <v>0</v>
          </cell>
          <cell r="R608">
            <v>150426.20000000001</v>
          </cell>
          <cell r="S608">
            <v>109282.8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A609" t="str">
            <v>1135700</v>
          </cell>
          <cell r="B609">
            <v>1</v>
          </cell>
          <cell r="C609" t="str">
            <v>Main services</v>
          </cell>
          <cell r="D609" t="str">
            <v>22</v>
          </cell>
          <cell r="E609" t="str">
            <v>CVLSER</v>
          </cell>
          <cell r="F609" t="str">
            <v>CVL</v>
          </cell>
          <cell r="G609">
            <v>38820</v>
          </cell>
          <cell r="H609" t="str">
            <v>Active</v>
          </cell>
          <cell r="I609">
            <v>4981</v>
          </cell>
          <cell r="J609">
            <v>39344</v>
          </cell>
          <cell r="K609" t="str">
            <v>F</v>
          </cell>
          <cell r="L609" t="str">
            <v>WA</v>
          </cell>
          <cell r="M609" t="str">
            <v>0002</v>
          </cell>
          <cell r="N609">
            <v>70243.22</v>
          </cell>
          <cell r="O609">
            <v>229.67</v>
          </cell>
          <cell r="P609">
            <v>2755.6</v>
          </cell>
          <cell r="Q609">
            <v>5511.2</v>
          </cell>
          <cell r="R609">
            <v>64732.020000000004</v>
          </cell>
          <cell r="S609">
            <v>48831.77</v>
          </cell>
          <cell r="T609">
            <v>21</v>
          </cell>
          <cell r="U609">
            <v>358</v>
          </cell>
          <cell r="V609">
            <v>19</v>
          </cell>
          <cell r="W609">
            <v>358</v>
          </cell>
          <cell r="X609">
            <v>0</v>
          </cell>
        </row>
        <row r="610">
          <cell r="A610" t="str">
            <v>1135701</v>
          </cell>
          <cell r="B610">
            <v>1</v>
          </cell>
          <cell r="C610" t="str">
            <v>Sundry Items</v>
          </cell>
          <cell r="D610" t="str">
            <v>22</v>
          </cell>
          <cell r="E610" t="str">
            <v>CVLSUN</v>
          </cell>
          <cell r="F610" t="str">
            <v>CVL</v>
          </cell>
          <cell r="G610">
            <v>38820</v>
          </cell>
          <cell r="H610" t="str">
            <v>Active</v>
          </cell>
          <cell r="I610">
            <v>4981</v>
          </cell>
          <cell r="J610">
            <v>39344</v>
          </cell>
          <cell r="K610" t="str">
            <v>F</v>
          </cell>
          <cell r="L610" t="str">
            <v>WA</v>
          </cell>
          <cell r="M610" t="str">
            <v>0002</v>
          </cell>
          <cell r="N610">
            <v>19856.900000000001</v>
          </cell>
          <cell r="O610">
            <v>55.4</v>
          </cell>
          <cell r="P610">
            <v>664.69</v>
          </cell>
          <cell r="Q610">
            <v>1329.38</v>
          </cell>
          <cell r="R610">
            <v>18527.52</v>
          </cell>
          <cell r="S610">
            <v>14939.28</v>
          </cell>
          <cell r="T610">
            <v>29</v>
          </cell>
          <cell r="U610">
            <v>319</v>
          </cell>
          <cell r="V610">
            <v>27</v>
          </cell>
          <cell r="W610">
            <v>319</v>
          </cell>
          <cell r="X610">
            <v>0</v>
          </cell>
        </row>
        <row r="611">
          <cell r="A611" t="str">
            <v>1136000</v>
          </cell>
          <cell r="B611">
            <v>1</v>
          </cell>
          <cell r="C611" t="str">
            <v>Sealed area (type T)</v>
          </cell>
          <cell r="D611" t="str">
            <v>62</v>
          </cell>
          <cell r="E611" t="str">
            <v>CVLSEA</v>
          </cell>
          <cell r="F611" t="str">
            <v>CVL</v>
          </cell>
          <cell r="G611">
            <v>38820</v>
          </cell>
          <cell r="H611" t="str">
            <v>Active</v>
          </cell>
          <cell r="I611">
            <v>1579</v>
          </cell>
          <cell r="J611">
            <v>39344</v>
          </cell>
          <cell r="K611" t="str">
            <v>AC</v>
          </cell>
          <cell r="L611" t="str">
            <v>AP</v>
          </cell>
          <cell r="M611" t="str">
            <v>0010</v>
          </cell>
          <cell r="N611">
            <v>35735.74</v>
          </cell>
          <cell r="O611">
            <v>0</v>
          </cell>
          <cell r="P611">
            <v>0</v>
          </cell>
          <cell r="Q611">
            <v>0</v>
          </cell>
          <cell r="R611">
            <v>35735.74</v>
          </cell>
          <cell r="S611">
            <v>0</v>
          </cell>
          <cell r="T611">
            <v>25</v>
          </cell>
          <cell r="U611">
            <v>353</v>
          </cell>
          <cell r="V611">
            <v>25</v>
          </cell>
          <cell r="W611">
            <v>353</v>
          </cell>
          <cell r="X611">
            <v>0</v>
          </cell>
        </row>
        <row r="612">
          <cell r="A612" t="str">
            <v>1136100</v>
          </cell>
          <cell r="B612">
            <v>1</v>
          </cell>
          <cell r="C612" t="str">
            <v>Platform formation</v>
          </cell>
          <cell r="D612" t="str">
            <v>62</v>
          </cell>
          <cell r="E612" t="str">
            <v>CVLPLA</v>
          </cell>
          <cell r="F612" t="str">
            <v>CVL</v>
          </cell>
          <cell r="G612">
            <v>38820</v>
          </cell>
          <cell r="H612" t="str">
            <v>Active</v>
          </cell>
          <cell r="I612">
            <v>1579</v>
          </cell>
          <cell r="J612">
            <v>39344</v>
          </cell>
          <cell r="K612" t="str">
            <v>AC</v>
          </cell>
          <cell r="L612" t="str">
            <v>AP</v>
          </cell>
          <cell r="M612" t="str">
            <v>0010</v>
          </cell>
          <cell r="N612">
            <v>11921.45</v>
          </cell>
          <cell r="O612">
            <v>0</v>
          </cell>
          <cell r="P612">
            <v>0</v>
          </cell>
          <cell r="Q612">
            <v>0</v>
          </cell>
          <cell r="R612">
            <v>11921.4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A613" t="str">
            <v>1136200</v>
          </cell>
          <cell r="B613">
            <v>1</v>
          </cell>
          <cell r="C613" t="str">
            <v>Main services</v>
          </cell>
          <cell r="D613" t="str">
            <v>62</v>
          </cell>
          <cell r="E613" t="str">
            <v>CVLSER</v>
          </cell>
          <cell r="F613" t="str">
            <v>CVL</v>
          </cell>
          <cell r="G613">
            <v>38820</v>
          </cell>
          <cell r="H613" t="str">
            <v>Active</v>
          </cell>
          <cell r="I613">
            <v>1579</v>
          </cell>
          <cell r="J613">
            <v>39344</v>
          </cell>
          <cell r="K613" t="str">
            <v>AC</v>
          </cell>
          <cell r="L613" t="str">
            <v>AP</v>
          </cell>
          <cell r="M613" t="str">
            <v>0010</v>
          </cell>
          <cell r="N613">
            <v>22267.43</v>
          </cell>
          <cell r="O613">
            <v>0</v>
          </cell>
          <cell r="P613">
            <v>0</v>
          </cell>
          <cell r="Q613">
            <v>0</v>
          </cell>
          <cell r="R613">
            <v>22267.43</v>
          </cell>
          <cell r="S613">
            <v>0</v>
          </cell>
          <cell r="T613">
            <v>21</v>
          </cell>
          <cell r="U613">
            <v>358</v>
          </cell>
          <cell r="V613">
            <v>21</v>
          </cell>
          <cell r="W613">
            <v>358</v>
          </cell>
          <cell r="X613">
            <v>0</v>
          </cell>
        </row>
        <row r="614">
          <cell r="A614" t="str">
            <v>1136201</v>
          </cell>
          <cell r="B614">
            <v>1</v>
          </cell>
          <cell r="C614" t="str">
            <v>Sundry Items</v>
          </cell>
          <cell r="D614" t="str">
            <v>62</v>
          </cell>
          <cell r="E614" t="str">
            <v>CVLSUN</v>
          </cell>
          <cell r="F614" t="str">
            <v>CVL</v>
          </cell>
          <cell r="G614">
            <v>38820</v>
          </cell>
          <cell r="H614" t="str">
            <v>Active</v>
          </cell>
          <cell r="I614">
            <v>1579</v>
          </cell>
          <cell r="J614">
            <v>39344</v>
          </cell>
          <cell r="K614" t="str">
            <v>AC</v>
          </cell>
          <cell r="L614" t="str">
            <v>AP</v>
          </cell>
          <cell r="M614" t="str">
            <v>0010</v>
          </cell>
          <cell r="N614">
            <v>6294.73</v>
          </cell>
          <cell r="O614">
            <v>17.55</v>
          </cell>
          <cell r="P614">
            <v>210.71</v>
          </cell>
          <cell r="Q614">
            <v>421.42</v>
          </cell>
          <cell r="R614">
            <v>5873.3099999999995</v>
          </cell>
          <cell r="S614">
            <v>0</v>
          </cell>
          <cell r="T614">
            <v>29</v>
          </cell>
          <cell r="U614">
            <v>319</v>
          </cell>
          <cell r="V614">
            <v>27</v>
          </cell>
          <cell r="W614">
            <v>319</v>
          </cell>
          <cell r="X614">
            <v>0</v>
          </cell>
        </row>
        <row r="615">
          <cell r="A615" t="str">
            <v>1136300</v>
          </cell>
          <cell r="B615">
            <v>1</v>
          </cell>
          <cell r="C615" t="str">
            <v>Building</v>
          </cell>
          <cell r="D615" t="str">
            <v>12</v>
          </cell>
          <cell r="E615" t="str">
            <v>CVLBUI</v>
          </cell>
          <cell r="F615" t="str">
            <v>CVL</v>
          </cell>
          <cell r="G615">
            <v>39903</v>
          </cell>
          <cell r="H615" t="str">
            <v>Active</v>
          </cell>
          <cell r="I615">
            <v>1</v>
          </cell>
          <cell r="J615">
            <v>39903</v>
          </cell>
          <cell r="K615" t="str">
            <v>F</v>
          </cell>
          <cell r="L615" t="str">
            <v>WA</v>
          </cell>
          <cell r="M615" t="str">
            <v>0003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A616" t="str">
            <v>1136400</v>
          </cell>
          <cell r="B616">
            <v>1</v>
          </cell>
          <cell r="C616" t="str">
            <v>Sealed area (type S)</v>
          </cell>
          <cell r="D616" t="str">
            <v>12</v>
          </cell>
          <cell r="E616" t="str">
            <v>CVLSEA</v>
          </cell>
          <cell r="F616" t="str">
            <v>CVL</v>
          </cell>
          <cell r="G616">
            <v>38820</v>
          </cell>
          <cell r="H616" t="str">
            <v>Active</v>
          </cell>
          <cell r="I616">
            <v>659</v>
          </cell>
          <cell r="J616">
            <v>39344</v>
          </cell>
          <cell r="K616" t="str">
            <v>F</v>
          </cell>
          <cell r="L616" t="str">
            <v>WA</v>
          </cell>
          <cell r="M616" t="str">
            <v>0003</v>
          </cell>
          <cell r="N616">
            <v>11809.73</v>
          </cell>
          <cell r="O616">
            <v>44.88</v>
          </cell>
          <cell r="P616">
            <v>538.01</v>
          </cell>
          <cell r="Q616">
            <v>1076.02</v>
          </cell>
          <cell r="R616">
            <v>10733.71</v>
          </cell>
          <cell r="S616">
            <v>8642.41</v>
          </cell>
          <cell r="T616">
            <v>21</v>
          </cell>
          <cell r="U616">
            <v>347</v>
          </cell>
          <cell r="V616">
            <v>19</v>
          </cell>
          <cell r="W616">
            <v>347</v>
          </cell>
          <cell r="X616">
            <v>0</v>
          </cell>
        </row>
        <row r="617">
          <cell r="A617" t="str">
            <v>1136500</v>
          </cell>
          <cell r="B617">
            <v>1</v>
          </cell>
          <cell r="C617" t="str">
            <v>Platform formation</v>
          </cell>
          <cell r="D617" t="str">
            <v>12</v>
          </cell>
          <cell r="E617" t="str">
            <v>CVLPLA</v>
          </cell>
          <cell r="F617" t="str">
            <v>CVL</v>
          </cell>
          <cell r="G617">
            <v>38820</v>
          </cell>
          <cell r="H617" t="str">
            <v>Active</v>
          </cell>
          <cell r="I617">
            <v>1758</v>
          </cell>
          <cell r="J617">
            <v>39344</v>
          </cell>
          <cell r="K617" t="str">
            <v>F</v>
          </cell>
          <cell r="L617" t="str">
            <v>WA</v>
          </cell>
          <cell r="M617" t="str">
            <v>0003</v>
          </cell>
          <cell r="N617">
            <v>13272.9</v>
          </cell>
          <cell r="O617">
            <v>0</v>
          </cell>
          <cell r="P617">
            <v>0</v>
          </cell>
          <cell r="Q617">
            <v>0</v>
          </cell>
          <cell r="R617">
            <v>13272.9</v>
          </cell>
          <cell r="S617">
            <v>1726.95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A618" t="str">
            <v>1136600</v>
          </cell>
          <cell r="B618">
            <v>1</v>
          </cell>
          <cell r="C618" t="str">
            <v>Main services</v>
          </cell>
          <cell r="D618" t="str">
            <v>12</v>
          </cell>
          <cell r="E618" t="str">
            <v>CVLSER</v>
          </cell>
          <cell r="F618" t="str">
            <v>CVL</v>
          </cell>
          <cell r="G618">
            <v>38820</v>
          </cell>
          <cell r="H618" t="str">
            <v>Active</v>
          </cell>
          <cell r="I618">
            <v>1758</v>
          </cell>
          <cell r="J618">
            <v>39344</v>
          </cell>
          <cell r="K618" t="str">
            <v>F</v>
          </cell>
          <cell r="L618" t="str">
            <v>WA</v>
          </cell>
          <cell r="M618" t="str">
            <v>0003</v>
          </cell>
          <cell r="N618">
            <v>24791.73</v>
          </cell>
          <cell r="O618">
            <v>75.430000000000007</v>
          </cell>
          <cell r="P618">
            <v>905.38</v>
          </cell>
          <cell r="Q618">
            <v>1810.76</v>
          </cell>
          <cell r="R618">
            <v>22980.97</v>
          </cell>
          <cell r="S618">
            <v>16920.62</v>
          </cell>
          <cell r="T618">
            <v>21</v>
          </cell>
          <cell r="U618">
            <v>358</v>
          </cell>
          <cell r="V618">
            <v>19</v>
          </cell>
          <cell r="W618">
            <v>358</v>
          </cell>
          <cell r="X618">
            <v>0</v>
          </cell>
        </row>
        <row r="619">
          <cell r="A619" t="str">
            <v>1136601</v>
          </cell>
          <cell r="B619">
            <v>1</v>
          </cell>
          <cell r="C619" t="str">
            <v>Sundry Items</v>
          </cell>
          <cell r="D619" t="str">
            <v>12</v>
          </cell>
          <cell r="E619" t="str">
            <v>CVLSUN</v>
          </cell>
          <cell r="F619" t="str">
            <v>CVL</v>
          </cell>
          <cell r="G619">
            <v>38820</v>
          </cell>
          <cell r="H619" t="str">
            <v>Active</v>
          </cell>
          <cell r="I619">
            <v>1758</v>
          </cell>
          <cell r="J619">
            <v>39344</v>
          </cell>
          <cell r="K619" t="str">
            <v>F</v>
          </cell>
          <cell r="L619" t="str">
            <v>WA</v>
          </cell>
          <cell r="M619" t="str">
            <v>0003</v>
          </cell>
          <cell r="N619">
            <v>7008.32</v>
          </cell>
          <cell r="O619">
            <v>19.55</v>
          </cell>
          <cell r="P619">
            <v>234.6</v>
          </cell>
          <cell r="Q619">
            <v>469.2</v>
          </cell>
          <cell r="R619">
            <v>6539.12</v>
          </cell>
          <cell r="S619">
            <v>5152.21</v>
          </cell>
          <cell r="T619">
            <v>29</v>
          </cell>
          <cell r="U619">
            <v>319</v>
          </cell>
          <cell r="V619">
            <v>27</v>
          </cell>
          <cell r="W619">
            <v>319</v>
          </cell>
          <cell r="X619">
            <v>0</v>
          </cell>
        </row>
        <row r="620">
          <cell r="A620" t="str">
            <v>1136700</v>
          </cell>
          <cell r="B620">
            <v>1</v>
          </cell>
          <cell r="C620" t="str">
            <v>Sealed area (S)</v>
          </cell>
          <cell r="D620" t="str">
            <v>22</v>
          </cell>
          <cell r="E620" t="str">
            <v>CVLSEA</v>
          </cell>
          <cell r="F620" t="str">
            <v>CVL</v>
          </cell>
          <cell r="G620">
            <v>38820</v>
          </cell>
          <cell r="H620" t="str">
            <v>Active</v>
          </cell>
          <cell r="I620">
            <v>6212</v>
          </cell>
          <cell r="J620">
            <v>39343</v>
          </cell>
          <cell r="K620" t="str">
            <v>I</v>
          </cell>
          <cell r="L620" t="str">
            <v>WA</v>
          </cell>
          <cell r="M620" t="str">
            <v>0004</v>
          </cell>
          <cell r="N620">
            <v>107050.35</v>
          </cell>
          <cell r="O620">
            <v>0</v>
          </cell>
          <cell r="P620">
            <v>0</v>
          </cell>
          <cell r="Q620">
            <v>0</v>
          </cell>
          <cell r="R620">
            <v>107050.35</v>
          </cell>
          <cell r="S620">
            <v>0</v>
          </cell>
          <cell r="T620">
            <v>0</v>
          </cell>
          <cell r="U620">
            <v>269</v>
          </cell>
          <cell r="V620">
            <v>0</v>
          </cell>
          <cell r="W620">
            <v>269</v>
          </cell>
          <cell r="X620">
            <v>0</v>
          </cell>
        </row>
        <row r="621">
          <cell r="A621" t="str">
            <v>1136800</v>
          </cell>
          <cell r="B621">
            <v>1</v>
          </cell>
          <cell r="C621" t="str">
            <v>Platform formation</v>
          </cell>
          <cell r="D621" t="str">
            <v>22</v>
          </cell>
          <cell r="E621" t="str">
            <v>CVLPLA</v>
          </cell>
          <cell r="F621" t="str">
            <v>CVL</v>
          </cell>
          <cell r="G621">
            <v>38820</v>
          </cell>
          <cell r="H621" t="str">
            <v>Active</v>
          </cell>
          <cell r="I621">
            <v>6212</v>
          </cell>
          <cell r="J621">
            <v>39343</v>
          </cell>
          <cell r="K621" t="str">
            <v>I</v>
          </cell>
          <cell r="L621" t="str">
            <v>WA</v>
          </cell>
          <cell r="M621" t="str">
            <v>0004</v>
          </cell>
          <cell r="N621">
            <v>180401.67</v>
          </cell>
          <cell r="O621">
            <v>0</v>
          </cell>
          <cell r="P621">
            <v>0</v>
          </cell>
          <cell r="Q621">
            <v>0</v>
          </cell>
          <cell r="R621">
            <v>180401.67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A622" t="str">
            <v>1136900</v>
          </cell>
          <cell r="B622">
            <v>1</v>
          </cell>
          <cell r="C622" t="str">
            <v>Main services</v>
          </cell>
          <cell r="D622" t="str">
            <v>22</v>
          </cell>
          <cell r="E622" t="str">
            <v>CVLSER</v>
          </cell>
          <cell r="F622" t="str">
            <v>CVL</v>
          </cell>
          <cell r="G622">
            <v>38820</v>
          </cell>
          <cell r="H622" t="str">
            <v>Active</v>
          </cell>
          <cell r="I622">
            <v>6212</v>
          </cell>
          <cell r="J622">
            <v>39343</v>
          </cell>
          <cell r="K622" t="str">
            <v>I</v>
          </cell>
          <cell r="L622" t="str">
            <v>WA</v>
          </cell>
          <cell r="M622" t="str">
            <v>0004</v>
          </cell>
          <cell r="N622">
            <v>84240.61</v>
          </cell>
          <cell r="O622">
            <v>0</v>
          </cell>
          <cell r="P622">
            <v>0</v>
          </cell>
          <cell r="Q622">
            <v>0</v>
          </cell>
          <cell r="R622">
            <v>84240.61</v>
          </cell>
          <cell r="S622">
            <v>0</v>
          </cell>
          <cell r="T622">
            <v>0</v>
          </cell>
          <cell r="U622">
            <v>232</v>
          </cell>
          <cell r="V622">
            <v>0</v>
          </cell>
          <cell r="W622">
            <v>232</v>
          </cell>
          <cell r="X622">
            <v>0</v>
          </cell>
        </row>
        <row r="623">
          <cell r="A623" t="str">
            <v>1136901</v>
          </cell>
          <cell r="B623">
            <v>1</v>
          </cell>
          <cell r="C623" t="str">
            <v>Sundry Items</v>
          </cell>
          <cell r="D623" t="str">
            <v>22</v>
          </cell>
          <cell r="E623" t="str">
            <v>CVLSUN</v>
          </cell>
          <cell r="F623" t="str">
            <v>CVL</v>
          </cell>
          <cell r="G623">
            <v>38820</v>
          </cell>
          <cell r="H623" t="str">
            <v>Active</v>
          </cell>
          <cell r="I623">
            <v>6212</v>
          </cell>
          <cell r="J623">
            <v>39343</v>
          </cell>
          <cell r="K623" t="str">
            <v>I</v>
          </cell>
          <cell r="L623" t="str">
            <v>WA</v>
          </cell>
          <cell r="M623" t="str">
            <v>0004</v>
          </cell>
          <cell r="N623">
            <v>23813.78</v>
          </cell>
          <cell r="O623">
            <v>0</v>
          </cell>
          <cell r="P623">
            <v>0</v>
          </cell>
          <cell r="Q623">
            <v>0</v>
          </cell>
          <cell r="R623">
            <v>23813.78</v>
          </cell>
          <cell r="S623">
            <v>0</v>
          </cell>
          <cell r="T623">
            <v>0</v>
          </cell>
          <cell r="U623">
            <v>303</v>
          </cell>
          <cell r="V623">
            <v>0</v>
          </cell>
          <cell r="W623">
            <v>303</v>
          </cell>
          <cell r="X623">
            <v>0</v>
          </cell>
        </row>
        <row r="624">
          <cell r="A624" t="str">
            <v>1137000</v>
          </cell>
          <cell r="B624">
            <v>1</v>
          </cell>
          <cell r="C624" t="str">
            <v>Sealed area (S)</v>
          </cell>
          <cell r="D624" t="str">
            <v>22</v>
          </cell>
          <cell r="E624" t="str">
            <v>CVLSEA</v>
          </cell>
          <cell r="F624" t="str">
            <v>CVL</v>
          </cell>
          <cell r="G624">
            <v>38820</v>
          </cell>
          <cell r="H624" t="str">
            <v>Active</v>
          </cell>
          <cell r="I624">
            <v>1</v>
          </cell>
          <cell r="J624">
            <v>39344</v>
          </cell>
          <cell r="K624" t="str">
            <v>I</v>
          </cell>
          <cell r="L624" t="str">
            <v>WA</v>
          </cell>
          <cell r="M624" t="str">
            <v>0005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A625" t="str">
            <v>1137100</v>
          </cell>
          <cell r="B625">
            <v>1</v>
          </cell>
          <cell r="C625" t="str">
            <v>Platform formation</v>
          </cell>
          <cell r="D625" t="str">
            <v>22</v>
          </cell>
          <cell r="E625" t="str">
            <v>CVLPLA</v>
          </cell>
          <cell r="F625" t="str">
            <v>CVL</v>
          </cell>
          <cell r="G625">
            <v>38820</v>
          </cell>
          <cell r="H625" t="str">
            <v>Active</v>
          </cell>
          <cell r="I625">
            <v>1</v>
          </cell>
          <cell r="J625">
            <v>39344</v>
          </cell>
          <cell r="K625" t="str">
            <v>I</v>
          </cell>
          <cell r="L625" t="str">
            <v>WA</v>
          </cell>
          <cell r="M625" t="str">
            <v>000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A626" t="str">
            <v>1137200</v>
          </cell>
          <cell r="B626">
            <v>1</v>
          </cell>
          <cell r="C626" t="str">
            <v>Main services</v>
          </cell>
          <cell r="D626" t="str">
            <v>22</v>
          </cell>
          <cell r="E626" t="str">
            <v>CVLSER</v>
          </cell>
          <cell r="F626" t="str">
            <v>CVL</v>
          </cell>
          <cell r="G626">
            <v>38820</v>
          </cell>
          <cell r="H626" t="str">
            <v>Active</v>
          </cell>
          <cell r="I626">
            <v>1</v>
          </cell>
          <cell r="J626">
            <v>39344</v>
          </cell>
          <cell r="K626" t="str">
            <v>I</v>
          </cell>
          <cell r="L626" t="str">
            <v>WA</v>
          </cell>
          <cell r="M626" t="str">
            <v>000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A627" t="str">
            <v>1137201</v>
          </cell>
          <cell r="B627">
            <v>1</v>
          </cell>
          <cell r="C627" t="str">
            <v>Sundry Items</v>
          </cell>
          <cell r="D627" t="str">
            <v>22</v>
          </cell>
          <cell r="E627" t="str">
            <v>CVLSUN</v>
          </cell>
          <cell r="F627" t="str">
            <v>CVL</v>
          </cell>
          <cell r="G627">
            <v>38820</v>
          </cell>
          <cell r="H627" t="str">
            <v>Active</v>
          </cell>
          <cell r="I627">
            <v>1</v>
          </cell>
          <cell r="J627">
            <v>39344</v>
          </cell>
          <cell r="K627" t="str">
            <v>I</v>
          </cell>
          <cell r="L627" t="str">
            <v>WA</v>
          </cell>
          <cell r="M627" t="str">
            <v>000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A628" t="str">
            <v>1137300</v>
          </cell>
          <cell r="B628">
            <v>1</v>
          </cell>
          <cell r="C628" t="str">
            <v>Sealed area (S)</v>
          </cell>
          <cell r="D628" t="str">
            <v>16</v>
          </cell>
          <cell r="E628" t="str">
            <v>CVLSEA</v>
          </cell>
          <cell r="F628" t="str">
            <v>CVL</v>
          </cell>
          <cell r="G628">
            <v>38820</v>
          </cell>
          <cell r="H628" t="str">
            <v>Active</v>
          </cell>
          <cell r="I628">
            <v>1</v>
          </cell>
          <cell r="J628">
            <v>39344</v>
          </cell>
          <cell r="K628" t="str">
            <v>I</v>
          </cell>
          <cell r="L628" t="str">
            <v>WA</v>
          </cell>
          <cell r="M628" t="str">
            <v>0006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A629" t="str">
            <v>1137400</v>
          </cell>
          <cell r="B629">
            <v>1</v>
          </cell>
          <cell r="C629" t="str">
            <v>DHL building platform</v>
          </cell>
          <cell r="D629" t="str">
            <v>16</v>
          </cell>
          <cell r="E629" t="str">
            <v>CVLBUI</v>
          </cell>
          <cell r="F629" t="str">
            <v>CVL</v>
          </cell>
          <cell r="G629">
            <v>38820</v>
          </cell>
          <cell r="H629" t="str">
            <v>Active</v>
          </cell>
          <cell r="I629">
            <v>1</v>
          </cell>
          <cell r="J629">
            <v>39344</v>
          </cell>
          <cell r="K629" t="str">
            <v>I</v>
          </cell>
          <cell r="L629" t="str">
            <v>WA</v>
          </cell>
          <cell r="M629" t="str">
            <v>0006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A630" t="str">
            <v>1137500</v>
          </cell>
          <cell r="B630">
            <v>1</v>
          </cell>
          <cell r="C630" t="str">
            <v>Platform formation</v>
          </cell>
          <cell r="D630" t="str">
            <v>16</v>
          </cell>
          <cell r="E630" t="str">
            <v>CVLPLA</v>
          </cell>
          <cell r="F630" t="str">
            <v>CVL</v>
          </cell>
          <cell r="G630">
            <v>38820</v>
          </cell>
          <cell r="H630" t="str">
            <v>Active</v>
          </cell>
          <cell r="I630">
            <v>1</v>
          </cell>
          <cell r="J630">
            <v>39344</v>
          </cell>
          <cell r="K630" t="str">
            <v>I</v>
          </cell>
          <cell r="L630" t="str">
            <v>WA</v>
          </cell>
          <cell r="M630" t="str">
            <v>0006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A631" t="str">
            <v>1137600</v>
          </cell>
          <cell r="B631">
            <v>1</v>
          </cell>
          <cell r="C631" t="str">
            <v>Main services</v>
          </cell>
          <cell r="D631" t="str">
            <v>16</v>
          </cell>
          <cell r="E631" t="str">
            <v>CVLSER</v>
          </cell>
          <cell r="F631" t="str">
            <v>CVL</v>
          </cell>
          <cell r="G631">
            <v>38820</v>
          </cell>
          <cell r="H631" t="str">
            <v>Active</v>
          </cell>
          <cell r="I631">
            <v>1</v>
          </cell>
          <cell r="J631">
            <v>39344</v>
          </cell>
          <cell r="K631" t="str">
            <v>I</v>
          </cell>
          <cell r="L631" t="str">
            <v>WA</v>
          </cell>
          <cell r="M631" t="str">
            <v>0006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A632" t="str">
            <v>1137601</v>
          </cell>
          <cell r="B632">
            <v>1</v>
          </cell>
          <cell r="C632" t="str">
            <v>Sundry Items</v>
          </cell>
          <cell r="D632" t="str">
            <v>16</v>
          </cell>
          <cell r="E632" t="str">
            <v>CVLSUN</v>
          </cell>
          <cell r="F632" t="str">
            <v>CVL</v>
          </cell>
          <cell r="G632">
            <v>38820</v>
          </cell>
          <cell r="H632" t="str">
            <v>Active</v>
          </cell>
          <cell r="I632">
            <v>1</v>
          </cell>
          <cell r="J632">
            <v>39344</v>
          </cell>
          <cell r="K632" t="str">
            <v>I</v>
          </cell>
          <cell r="L632" t="str">
            <v>WA</v>
          </cell>
          <cell r="M632" t="str">
            <v>0006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A633" t="str">
            <v>1137700</v>
          </cell>
          <cell r="B633">
            <v>1</v>
          </cell>
          <cell r="C633" t="str">
            <v>Sealed area (S)</v>
          </cell>
          <cell r="D633" t="str">
            <v>22</v>
          </cell>
          <cell r="E633" t="str">
            <v>CVLSEA</v>
          </cell>
          <cell r="F633" t="str">
            <v>CVL</v>
          </cell>
          <cell r="G633">
            <v>38820</v>
          </cell>
          <cell r="H633" t="str">
            <v>Active</v>
          </cell>
          <cell r="I633">
            <v>2097</v>
          </cell>
          <cell r="J633">
            <v>39343</v>
          </cell>
          <cell r="K633" t="str">
            <v>I</v>
          </cell>
          <cell r="L633" t="str">
            <v>WA</v>
          </cell>
          <cell r="M633" t="str">
            <v>0007</v>
          </cell>
          <cell r="N633">
            <v>36137.25</v>
          </cell>
          <cell r="O633">
            <v>0</v>
          </cell>
          <cell r="P633">
            <v>0</v>
          </cell>
          <cell r="Q633">
            <v>0</v>
          </cell>
          <cell r="R633">
            <v>36137.25</v>
          </cell>
          <cell r="S633">
            <v>0</v>
          </cell>
          <cell r="T633">
            <v>8</v>
          </cell>
          <cell r="U633">
            <v>54</v>
          </cell>
          <cell r="V633">
            <v>8</v>
          </cell>
          <cell r="W633">
            <v>54</v>
          </cell>
          <cell r="X633">
            <v>0</v>
          </cell>
        </row>
        <row r="634">
          <cell r="A634" t="str">
            <v>1137800</v>
          </cell>
          <cell r="B634">
            <v>1</v>
          </cell>
          <cell r="C634" t="str">
            <v>Coolstore building</v>
          </cell>
          <cell r="D634" t="str">
            <v>22</v>
          </cell>
          <cell r="E634" t="str">
            <v>CVLBUI</v>
          </cell>
          <cell r="F634" t="str">
            <v>CVL</v>
          </cell>
          <cell r="G634">
            <v>38820</v>
          </cell>
          <cell r="H634" t="str">
            <v>Active</v>
          </cell>
          <cell r="I634">
            <v>2017</v>
          </cell>
          <cell r="J634">
            <v>39343</v>
          </cell>
          <cell r="K634" t="str">
            <v>I</v>
          </cell>
          <cell r="L634" t="str">
            <v>WA</v>
          </cell>
          <cell r="M634" t="str">
            <v>0007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A635" t="str">
            <v>1137900</v>
          </cell>
          <cell r="B635">
            <v>1</v>
          </cell>
          <cell r="C635" t="str">
            <v>Platform formation</v>
          </cell>
          <cell r="D635" t="str">
            <v>22</v>
          </cell>
          <cell r="E635" t="str">
            <v>CVLPLA</v>
          </cell>
          <cell r="F635" t="str">
            <v>CVL</v>
          </cell>
          <cell r="G635">
            <v>38820</v>
          </cell>
          <cell r="H635" t="str">
            <v>Active</v>
          </cell>
          <cell r="I635">
            <v>2097</v>
          </cell>
          <cell r="J635">
            <v>39343</v>
          </cell>
          <cell r="K635" t="str">
            <v>I</v>
          </cell>
          <cell r="L635" t="str">
            <v>WA</v>
          </cell>
          <cell r="M635" t="str">
            <v>0007</v>
          </cell>
          <cell r="N635">
            <v>15224.66</v>
          </cell>
          <cell r="O635">
            <v>0</v>
          </cell>
          <cell r="P635">
            <v>0</v>
          </cell>
          <cell r="Q635">
            <v>0</v>
          </cell>
          <cell r="R635">
            <v>15224.66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A636" t="str">
            <v>1138000</v>
          </cell>
          <cell r="B636">
            <v>1</v>
          </cell>
          <cell r="C636" t="str">
            <v>Main services</v>
          </cell>
          <cell r="D636" t="str">
            <v>22</v>
          </cell>
          <cell r="E636" t="str">
            <v>CVLSER</v>
          </cell>
          <cell r="F636" t="str">
            <v>CVL</v>
          </cell>
          <cell r="G636">
            <v>38820</v>
          </cell>
          <cell r="H636" t="str">
            <v>Active</v>
          </cell>
          <cell r="I636">
            <v>2097</v>
          </cell>
          <cell r="J636">
            <v>39343</v>
          </cell>
          <cell r="K636" t="str">
            <v>I</v>
          </cell>
          <cell r="L636" t="str">
            <v>WA</v>
          </cell>
          <cell r="M636" t="str">
            <v>0007</v>
          </cell>
          <cell r="N636">
            <v>28437.31</v>
          </cell>
          <cell r="O636">
            <v>0</v>
          </cell>
          <cell r="P636">
            <v>0</v>
          </cell>
          <cell r="Q636">
            <v>0</v>
          </cell>
          <cell r="R636">
            <v>28437.31</v>
          </cell>
          <cell r="S636">
            <v>0</v>
          </cell>
          <cell r="T636">
            <v>14</v>
          </cell>
          <cell r="U636">
            <v>28</v>
          </cell>
          <cell r="V636">
            <v>14</v>
          </cell>
          <cell r="W636">
            <v>28</v>
          </cell>
          <cell r="X636">
            <v>0</v>
          </cell>
        </row>
        <row r="637">
          <cell r="A637" t="str">
            <v>1138001</v>
          </cell>
          <cell r="B637">
            <v>1</v>
          </cell>
          <cell r="C637" t="str">
            <v>Sundry Items</v>
          </cell>
          <cell r="D637" t="str">
            <v>22</v>
          </cell>
          <cell r="E637" t="str">
            <v>CVLSUN</v>
          </cell>
          <cell r="F637" t="str">
            <v>CVL</v>
          </cell>
          <cell r="G637">
            <v>38820</v>
          </cell>
          <cell r="H637" t="str">
            <v>Active</v>
          </cell>
          <cell r="I637">
            <v>2097</v>
          </cell>
          <cell r="J637">
            <v>39343</v>
          </cell>
          <cell r="K637" t="str">
            <v>I</v>
          </cell>
          <cell r="L637" t="str">
            <v>WA</v>
          </cell>
          <cell r="M637" t="str">
            <v>0007</v>
          </cell>
          <cell r="N637">
            <v>8038.88</v>
          </cell>
          <cell r="O637">
            <v>0</v>
          </cell>
          <cell r="P637">
            <v>0</v>
          </cell>
          <cell r="Q637">
            <v>0</v>
          </cell>
          <cell r="R637">
            <v>8038.88</v>
          </cell>
          <cell r="S637">
            <v>0</v>
          </cell>
          <cell r="T637">
            <v>19</v>
          </cell>
          <cell r="U637">
            <v>102</v>
          </cell>
          <cell r="V637">
            <v>19</v>
          </cell>
          <cell r="W637">
            <v>102</v>
          </cell>
          <cell r="X637">
            <v>0</v>
          </cell>
        </row>
        <row r="638">
          <cell r="A638" t="str">
            <v>1138200</v>
          </cell>
          <cell r="B638">
            <v>1</v>
          </cell>
          <cell r="C638" t="str">
            <v>Sealed area (type S)</v>
          </cell>
          <cell r="D638" t="str">
            <v>18</v>
          </cell>
          <cell r="E638" t="str">
            <v>CVLSEA</v>
          </cell>
          <cell r="F638" t="str">
            <v>CVL</v>
          </cell>
          <cell r="G638">
            <v>38820</v>
          </cell>
          <cell r="H638" t="str">
            <v>Active</v>
          </cell>
          <cell r="I638">
            <v>2500</v>
          </cell>
          <cell r="J638">
            <v>39344</v>
          </cell>
          <cell r="K638" t="str">
            <v>F</v>
          </cell>
          <cell r="L638" t="str">
            <v>WA</v>
          </cell>
          <cell r="M638" t="str">
            <v>0009</v>
          </cell>
          <cell r="N638">
            <v>44801.7</v>
          </cell>
          <cell r="O638">
            <v>170.14</v>
          </cell>
          <cell r="P638">
            <v>2041.02</v>
          </cell>
          <cell r="Q638">
            <v>4082.04</v>
          </cell>
          <cell r="R638">
            <v>40719.659999999996</v>
          </cell>
          <cell r="S638">
            <v>15565.01</v>
          </cell>
          <cell r="T638">
            <v>21</v>
          </cell>
          <cell r="U638">
            <v>347</v>
          </cell>
          <cell r="V638">
            <v>19</v>
          </cell>
          <cell r="W638">
            <v>347</v>
          </cell>
          <cell r="X638">
            <v>0</v>
          </cell>
        </row>
        <row r="639">
          <cell r="A639" t="str">
            <v>1138800</v>
          </cell>
          <cell r="B639">
            <v>1</v>
          </cell>
          <cell r="C639" t="str">
            <v>Platform formation</v>
          </cell>
          <cell r="D639" t="str">
            <v>18</v>
          </cell>
          <cell r="E639" t="str">
            <v>CVLPLA</v>
          </cell>
          <cell r="F639" t="str">
            <v>CVL</v>
          </cell>
          <cell r="G639">
            <v>38820</v>
          </cell>
          <cell r="H639" t="str">
            <v>Active</v>
          </cell>
          <cell r="I639">
            <v>3931</v>
          </cell>
          <cell r="J639">
            <v>39344</v>
          </cell>
          <cell r="K639" t="str">
            <v>F</v>
          </cell>
          <cell r="L639" t="str">
            <v>WA</v>
          </cell>
          <cell r="M639" t="str">
            <v>0009</v>
          </cell>
          <cell r="N639">
            <v>29679.05</v>
          </cell>
          <cell r="O639">
            <v>0</v>
          </cell>
          <cell r="P639">
            <v>0</v>
          </cell>
          <cell r="Q639">
            <v>0</v>
          </cell>
          <cell r="R639">
            <v>29679.05</v>
          </cell>
          <cell r="S639">
            <v>10311.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A640" t="str">
            <v>1138900</v>
          </cell>
          <cell r="B640">
            <v>1</v>
          </cell>
          <cell r="C640" t="str">
            <v>Sundry area</v>
          </cell>
          <cell r="D640" t="str">
            <v>18</v>
          </cell>
          <cell r="E640" t="str">
            <v>CVLSUN</v>
          </cell>
          <cell r="F640" t="str">
            <v>CVL</v>
          </cell>
          <cell r="G640">
            <v>38820</v>
          </cell>
          <cell r="H640" t="str">
            <v>Active</v>
          </cell>
          <cell r="I640">
            <v>3931</v>
          </cell>
          <cell r="J640">
            <v>39344</v>
          </cell>
          <cell r="K640" t="str">
            <v>F</v>
          </cell>
          <cell r="L640" t="str">
            <v>WA</v>
          </cell>
          <cell r="M640" t="str">
            <v>0009</v>
          </cell>
          <cell r="N640">
            <v>15671.04</v>
          </cell>
          <cell r="O640">
            <v>43.76</v>
          </cell>
          <cell r="P640">
            <v>524.57000000000005</v>
          </cell>
          <cell r="Q640">
            <v>1049.1400000000001</v>
          </cell>
          <cell r="R640">
            <v>14621.900000000001</v>
          </cell>
          <cell r="S640">
            <v>5444.43</v>
          </cell>
          <cell r="T640">
            <v>29</v>
          </cell>
          <cell r="U640">
            <v>319</v>
          </cell>
          <cell r="V640">
            <v>27</v>
          </cell>
          <cell r="W640">
            <v>319</v>
          </cell>
          <cell r="X640">
            <v>0</v>
          </cell>
        </row>
        <row r="641">
          <cell r="A641" t="str">
            <v>1139000</v>
          </cell>
          <cell r="B641">
            <v>1</v>
          </cell>
          <cell r="C641" t="str">
            <v>Main services</v>
          </cell>
          <cell r="D641" t="str">
            <v>18</v>
          </cell>
          <cell r="E641" t="str">
            <v>CVLSER</v>
          </cell>
          <cell r="F641" t="str">
            <v>CVL</v>
          </cell>
          <cell r="G641">
            <v>38820</v>
          </cell>
          <cell r="H641" t="str">
            <v>Active</v>
          </cell>
          <cell r="I641">
            <v>3931</v>
          </cell>
          <cell r="J641">
            <v>39344</v>
          </cell>
          <cell r="K641" t="str">
            <v>F</v>
          </cell>
          <cell r="L641" t="str">
            <v>WA</v>
          </cell>
          <cell r="M641" t="str">
            <v>0009</v>
          </cell>
          <cell r="N641">
            <v>55435.88</v>
          </cell>
          <cell r="O641">
            <v>169.91</v>
          </cell>
          <cell r="P641">
            <v>2038.81</v>
          </cell>
          <cell r="Q641">
            <v>4077.62</v>
          </cell>
          <cell r="R641">
            <v>51358.259999999995</v>
          </cell>
          <cell r="S641">
            <v>19259.53</v>
          </cell>
          <cell r="T641">
            <v>21</v>
          </cell>
          <cell r="U641">
            <v>358</v>
          </cell>
          <cell r="V641">
            <v>19</v>
          </cell>
          <cell r="W641">
            <v>358</v>
          </cell>
          <cell r="X641">
            <v>0</v>
          </cell>
        </row>
        <row r="642">
          <cell r="A642" t="str">
            <v>1139200</v>
          </cell>
          <cell r="B642">
            <v>1</v>
          </cell>
          <cell r="C642" t="str">
            <v>Sealed area (S)</v>
          </cell>
          <cell r="D642" t="str">
            <v>22</v>
          </cell>
          <cell r="E642" t="str">
            <v>CVLSEA</v>
          </cell>
          <cell r="F642" t="str">
            <v>CVL</v>
          </cell>
          <cell r="G642">
            <v>38820</v>
          </cell>
          <cell r="H642" t="str">
            <v>Active</v>
          </cell>
          <cell r="I642">
            <v>1</v>
          </cell>
          <cell r="J642">
            <v>39344</v>
          </cell>
          <cell r="K642" t="str">
            <v>I</v>
          </cell>
          <cell r="L642" t="str">
            <v>WA</v>
          </cell>
          <cell r="M642" t="str">
            <v>0008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A643" t="str">
            <v>1139300</v>
          </cell>
          <cell r="B643">
            <v>1</v>
          </cell>
          <cell r="C643" t="str">
            <v>Platform formation</v>
          </cell>
          <cell r="D643" t="str">
            <v>22</v>
          </cell>
          <cell r="E643" t="str">
            <v>CVLPLA</v>
          </cell>
          <cell r="F643" t="str">
            <v>CVL</v>
          </cell>
          <cell r="G643">
            <v>38820</v>
          </cell>
          <cell r="H643" t="str">
            <v>Active</v>
          </cell>
          <cell r="I643">
            <v>4323</v>
          </cell>
          <cell r="J643">
            <v>39344</v>
          </cell>
          <cell r="K643" t="str">
            <v>I</v>
          </cell>
          <cell r="L643" t="str">
            <v>WA</v>
          </cell>
          <cell r="M643" t="str">
            <v>0008</v>
          </cell>
          <cell r="N643">
            <v>125543.53</v>
          </cell>
          <cell r="O643">
            <v>0</v>
          </cell>
          <cell r="P643">
            <v>0</v>
          </cell>
          <cell r="Q643">
            <v>0</v>
          </cell>
          <cell r="R643">
            <v>125543.53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A644" t="str">
            <v>1139400</v>
          </cell>
          <cell r="B644">
            <v>1</v>
          </cell>
          <cell r="C644" t="str">
            <v>Main Services</v>
          </cell>
          <cell r="D644" t="str">
            <v>22</v>
          </cell>
          <cell r="E644" t="str">
            <v>CVLSER</v>
          </cell>
          <cell r="F644" t="str">
            <v>CVL</v>
          </cell>
          <cell r="G644">
            <v>33162</v>
          </cell>
          <cell r="H644" t="str">
            <v>Active</v>
          </cell>
          <cell r="I644">
            <v>1</v>
          </cell>
          <cell r="J644">
            <v>39344</v>
          </cell>
          <cell r="K644" t="str">
            <v>I</v>
          </cell>
          <cell r="L644" t="str">
            <v>WA</v>
          </cell>
          <cell r="M644" t="str">
            <v>0008</v>
          </cell>
          <cell r="N644">
            <v>58623.98</v>
          </cell>
          <cell r="O644">
            <v>0</v>
          </cell>
          <cell r="P644">
            <v>0</v>
          </cell>
          <cell r="Q644">
            <v>0</v>
          </cell>
          <cell r="R644">
            <v>58623.98</v>
          </cell>
          <cell r="S644">
            <v>0</v>
          </cell>
          <cell r="T644">
            <v>15</v>
          </cell>
          <cell r="U644">
            <v>358</v>
          </cell>
          <cell r="V644">
            <v>15</v>
          </cell>
          <cell r="W644">
            <v>358</v>
          </cell>
          <cell r="X644">
            <v>0</v>
          </cell>
        </row>
        <row r="645">
          <cell r="A645" t="str">
            <v>1139401</v>
          </cell>
          <cell r="B645">
            <v>1</v>
          </cell>
          <cell r="C645" t="str">
            <v>Sundry Items</v>
          </cell>
          <cell r="D645" t="str">
            <v>22</v>
          </cell>
          <cell r="E645" t="str">
            <v>CVLSUN</v>
          </cell>
          <cell r="F645" t="str">
            <v>CVL</v>
          </cell>
          <cell r="G645">
            <v>33162</v>
          </cell>
          <cell r="H645" t="str">
            <v>Active</v>
          </cell>
          <cell r="I645">
            <v>1</v>
          </cell>
          <cell r="J645">
            <v>39344</v>
          </cell>
          <cell r="K645" t="str">
            <v>I</v>
          </cell>
          <cell r="L645" t="str">
            <v>WA</v>
          </cell>
          <cell r="M645" t="str">
            <v>0008</v>
          </cell>
          <cell r="N645">
            <v>16572.28</v>
          </cell>
          <cell r="O645">
            <v>0</v>
          </cell>
          <cell r="P645">
            <v>0</v>
          </cell>
          <cell r="Q645">
            <v>0</v>
          </cell>
          <cell r="R645">
            <v>16572.28</v>
          </cell>
          <cell r="S645">
            <v>0</v>
          </cell>
          <cell r="T645">
            <v>26</v>
          </cell>
          <cell r="U645">
            <v>319</v>
          </cell>
          <cell r="V645">
            <v>26</v>
          </cell>
          <cell r="W645">
            <v>319</v>
          </cell>
          <cell r="X645">
            <v>0</v>
          </cell>
        </row>
        <row r="646">
          <cell r="A646" t="str">
            <v>1139800</v>
          </cell>
          <cell r="B646">
            <v>1</v>
          </cell>
          <cell r="C646" t="str">
            <v>Platform formation</v>
          </cell>
          <cell r="D646" t="str">
            <v>20</v>
          </cell>
          <cell r="E646" t="str">
            <v>CVLPLA</v>
          </cell>
          <cell r="F646" t="str">
            <v>CVL</v>
          </cell>
          <cell r="G646">
            <v>38820</v>
          </cell>
          <cell r="H646" t="str">
            <v>Active</v>
          </cell>
          <cell r="I646">
            <v>2320</v>
          </cell>
          <cell r="J646">
            <v>39344</v>
          </cell>
          <cell r="K646" t="str">
            <v>I</v>
          </cell>
          <cell r="L646" t="str">
            <v>WA</v>
          </cell>
          <cell r="M646" t="str">
            <v>0010</v>
          </cell>
          <cell r="N646">
            <v>16843.68</v>
          </cell>
          <cell r="O646">
            <v>0</v>
          </cell>
          <cell r="P646">
            <v>0</v>
          </cell>
          <cell r="Q646">
            <v>0</v>
          </cell>
          <cell r="R646">
            <v>16843.68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A647" t="str">
            <v>1139900</v>
          </cell>
          <cell r="B647">
            <v>1</v>
          </cell>
          <cell r="C647" t="str">
            <v>Main Services</v>
          </cell>
          <cell r="D647" t="str">
            <v>20</v>
          </cell>
          <cell r="E647" t="str">
            <v>CVLSER</v>
          </cell>
          <cell r="F647" t="str">
            <v>CVL</v>
          </cell>
          <cell r="G647">
            <v>33162</v>
          </cell>
          <cell r="H647" t="str">
            <v>Active</v>
          </cell>
          <cell r="I647">
            <v>1</v>
          </cell>
          <cell r="J647">
            <v>39344</v>
          </cell>
          <cell r="K647" t="str">
            <v>I</v>
          </cell>
          <cell r="L647" t="str">
            <v>WA</v>
          </cell>
          <cell r="M647" t="str">
            <v>0010</v>
          </cell>
          <cell r="N647">
            <v>31461.4</v>
          </cell>
          <cell r="O647">
            <v>0</v>
          </cell>
          <cell r="P647">
            <v>0</v>
          </cell>
          <cell r="Q647">
            <v>0</v>
          </cell>
          <cell r="R647">
            <v>31461.4</v>
          </cell>
          <cell r="S647">
            <v>0</v>
          </cell>
          <cell r="T647">
            <v>18</v>
          </cell>
          <cell r="U647">
            <v>358</v>
          </cell>
          <cell r="V647">
            <v>18</v>
          </cell>
          <cell r="W647">
            <v>358</v>
          </cell>
          <cell r="X647">
            <v>0</v>
          </cell>
        </row>
        <row r="648">
          <cell r="A648" t="str">
            <v>1139901</v>
          </cell>
          <cell r="B648">
            <v>1</v>
          </cell>
          <cell r="C648" t="str">
            <v>Sundry Items</v>
          </cell>
          <cell r="D648" t="str">
            <v>20</v>
          </cell>
          <cell r="E648" t="str">
            <v>CVLSUN</v>
          </cell>
          <cell r="F648" t="str">
            <v>CVL</v>
          </cell>
          <cell r="G648">
            <v>33162</v>
          </cell>
          <cell r="H648" t="str">
            <v>Active</v>
          </cell>
          <cell r="I648">
            <v>1</v>
          </cell>
          <cell r="J648">
            <v>39344</v>
          </cell>
          <cell r="K648" t="str">
            <v>I</v>
          </cell>
          <cell r="L648" t="str">
            <v>WA</v>
          </cell>
          <cell r="M648" t="str">
            <v>0010</v>
          </cell>
          <cell r="N648">
            <v>8893.75</v>
          </cell>
          <cell r="O648">
            <v>0</v>
          </cell>
          <cell r="P648">
            <v>0</v>
          </cell>
          <cell r="Q648">
            <v>0</v>
          </cell>
          <cell r="R648">
            <v>8893.75</v>
          </cell>
          <cell r="S648">
            <v>0</v>
          </cell>
          <cell r="T648">
            <v>26</v>
          </cell>
          <cell r="U648">
            <v>319</v>
          </cell>
          <cell r="V648">
            <v>26</v>
          </cell>
          <cell r="W648">
            <v>319</v>
          </cell>
          <cell r="X648">
            <v>0</v>
          </cell>
        </row>
        <row r="649">
          <cell r="A649" t="str">
            <v>1140000</v>
          </cell>
          <cell r="B649">
            <v>1</v>
          </cell>
          <cell r="C649" t="str">
            <v>Sealed area (type S)</v>
          </cell>
          <cell r="D649" t="str">
            <v>20</v>
          </cell>
          <cell r="E649" t="str">
            <v>CVLSEA</v>
          </cell>
          <cell r="F649" t="str">
            <v>CVL</v>
          </cell>
          <cell r="G649">
            <v>33162</v>
          </cell>
          <cell r="H649" t="str">
            <v>Active</v>
          </cell>
          <cell r="I649">
            <v>1</v>
          </cell>
          <cell r="J649">
            <v>39344</v>
          </cell>
          <cell r="K649" t="str">
            <v>I</v>
          </cell>
          <cell r="L649" t="str">
            <v>WA</v>
          </cell>
          <cell r="M649" t="str">
            <v>0011</v>
          </cell>
          <cell r="N649">
            <v>83527.53</v>
          </cell>
          <cell r="O649">
            <v>0</v>
          </cell>
          <cell r="P649">
            <v>0</v>
          </cell>
          <cell r="Q649">
            <v>0</v>
          </cell>
          <cell r="R649">
            <v>83527.53</v>
          </cell>
          <cell r="S649">
            <v>0</v>
          </cell>
          <cell r="T649">
            <v>18</v>
          </cell>
          <cell r="U649">
            <v>347</v>
          </cell>
          <cell r="V649">
            <v>18</v>
          </cell>
          <cell r="W649">
            <v>347</v>
          </cell>
          <cell r="X649">
            <v>0</v>
          </cell>
        </row>
        <row r="650">
          <cell r="A650" t="str">
            <v>1140100</v>
          </cell>
          <cell r="B650">
            <v>1</v>
          </cell>
          <cell r="C650" t="str">
            <v>Platform formation</v>
          </cell>
          <cell r="D650" t="str">
            <v>20</v>
          </cell>
          <cell r="E650" t="str">
            <v>CVLPLA</v>
          </cell>
          <cell r="F650" t="str">
            <v>CVL</v>
          </cell>
          <cell r="G650">
            <v>38820</v>
          </cell>
          <cell r="H650" t="str">
            <v>Active</v>
          </cell>
          <cell r="I650">
            <v>5655</v>
          </cell>
          <cell r="J650">
            <v>39344</v>
          </cell>
          <cell r="K650" t="str">
            <v>I</v>
          </cell>
          <cell r="L650" t="str">
            <v>WA</v>
          </cell>
          <cell r="M650" t="str">
            <v>0011</v>
          </cell>
          <cell r="N650">
            <v>123169.44</v>
          </cell>
          <cell r="O650">
            <v>0</v>
          </cell>
          <cell r="P650">
            <v>0</v>
          </cell>
          <cell r="Q650">
            <v>0</v>
          </cell>
          <cell r="R650">
            <v>123169.44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A651" t="str">
            <v>1140200</v>
          </cell>
          <cell r="B651">
            <v>1</v>
          </cell>
          <cell r="C651" t="str">
            <v>Main Services</v>
          </cell>
          <cell r="D651" t="str">
            <v>20</v>
          </cell>
          <cell r="E651" t="str">
            <v>CVLSER</v>
          </cell>
          <cell r="F651" t="str">
            <v>CVL</v>
          </cell>
          <cell r="G651">
            <v>33162</v>
          </cell>
          <cell r="H651" t="str">
            <v>Active</v>
          </cell>
          <cell r="I651">
            <v>1</v>
          </cell>
          <cell r="J651">
            <v>39344</v>
          </cell>
          <cell r="K651" t="str">
            <v>I</v>
          </cell>
          <cell r="L651" t="str">
            <v>WA</v>
          </cell>
          <cell r="M651" t="str">
            <v>0011</v>
          </cell>
          <cell r="N651">
            <v>76687.16</v>
          </cell>
          <cell r="O651">
            <v>0</v>
          </cell>
          <cell r="P651">
            <v>0</v>
          </cell>
          <cell r="Q651">
            <v>0</v>
          </cell>
          <cell r="R651">
            <v>76687.16</v>
          </cell>
          <cell r="S651">
            <v>0</v>
          </cell>
          <cell r="T651">
            <v>18</v>
          </cell>
          <cell r="U651">
            <v>358</v>
          </cell>
          <cell r="V651">
            <v>18</v>
          </cell>
          <cell r="W651">
            <v>358</v>
          </cell>
          <cell r="X651">
            <v>0</v>
          </cell>
        </row>
        <row r="652">
          <cell r="A652" t="str">
            <v>1140201</v>
          </cell>
          <cell r="B652">
            <v>1</v>
          </cell>
          <cell r="C652" t="str">
            <v>Sundry Items</v>
          </cell>
          <cell r="D652" t="str">
            <v>20</v>
          </cell>
          <cell r="E652" t="str">
            <v>CVLSUN</v>
          </cell>
          <cell r="F652" t="str">
            <v>CVL</v>
          </cell>
          <cell r="G652">
            <v>33162</v>
          </cell>
          <cell r="H652" t="str">
            <v>Active</v>
          </cell>
          <cell r="I652">
            <v>1</v>
          </cell>
          <cell r="J652">
            <v>39344</v>
          </cell>
          <cell r="K652" t="str">
            <v>I</v>
          </cell>
          <cell r="L652" t="str">
            <v>WA</v>
          </cell>
          <cell r="M652" t="str">
            <v>0011</v>
          </cell>
          <cell r="N652">
            <v>21678.52</v>
          </cell>
          <cell r="O652">
            <v>0</v>
          </cell>
          <cell r="P652">
            <v>0</v>
          </cell>
          <cell r="Q652">
            <v>0</v>
          </cell>
          <cell r="R652">
            <v>21678.52</v>
          </cell>
          <cell r="S652">
            <v>0</v>
          </cell>
          <cell r="T652">
            <v>26</v>
          </cell>
          <cell r="U652">
            <v>319</v>
          </cell>
          <cell r="V652">
            <v>26</v>
          </cell>
          <cell r="W652">
            <v>319</v>
          </cell>
          <cell r="X652">
            <v>0</v>
          </cell>
        </row>
        <row r="653">
          <cell r="A653" t="str">
            <v>1140300</v>
          </cell>
          <cell r="B653">
            <v>1</v>
          </cell>
          <cell r="C653" t="str">
            <v>Apron (type G)</v>
          </cell>
          <cell r="D653" t="str">
            <v>22</v>
          </cell>
          <cell r="E653" t="str">
            <v>CVLRUN</v>
          </cell>
          <cell r="F653" t="str">
            <v>CVL</v>
          </cell>
          <cell r="G653">
            <v>38820</v>
          </cell>
          <cell r="H653" t="str">
            <v>Active</v>
          </cell>
          <cell r="I653">
            <v>1521</v>
          </cell>
          <cell r="J653">
            <v>39344</v>
          </cell>
          <cell r="K653" t="str">
            <v>AL</v>
          </cell>
          <cell r="L653" t="str">
            <v>WA</v>
          </cell>
          <cell r="M653" t="str">
            <v>0012</v>
          </cell>
          <cell r="N653">
            <v>27257.35</v>
          </cell>
          <cell r="O653">
            <v>0</v>
          </cell>
          <cell r="P653">
            <v>0</v>
          </cell>
          <cell r="Q653">
            <v>0</v>
          </cell>
          <cell r="R653">
            <v>27257.35</v>
          </cell>
          <cell r="S653">
            <v>3746.45</v>
          </cell>
          <cell r="T653">
            <v>21</v>
          </cell>
          <cell r="U653">
            <v>347</v>
          </cell>
          <cell r="V653">
            <v>21</v>
          </cell>
          <cell r="W653">
            <v>347</v>
          </cell>
          <cell r="X653">
            <v>0</v>
          </cell>
        </row>
        <row r="654">
          <cell r="A654" t="str">
            <v>1140700</v>
          </cell>
          <cell r="B654">
            <v>1</v>
          </cell>
          <cell r="C654" t="str">
            <v>Pavement &amp; Pavement Surface</v>
          </cell>
          <cell r="D654" t="str">
            <v>22</v>
          </cell>
          <cell r="E654" t="str">
            <v>CVLSEA</v>
          </cell>
          <cell r="F654" t="str">
            <v>CVL</v>
          </cell>
          <cell r="G654">
            <v>38820</v>
          </cell>
          <cell r="H654" t="str">
            <v>Active</v>
          </cell>
          <cell r="I654">
            <v>1842</v>
          </cell>
          <cell r="J654">
            <v>39344</v>
          </cell>
          <cell r="K654" t="str">
            <v>AL</v>
          </cell>
          <cell r="L654" t="str">
            <v>AP</v>
          </cell>
          <cell r="M654" t="str">
            <v>0009</v>
          </cell>
          <cell r="N654">
            <v>68237.5</v>
          </cell>
          <cell r="O654">
            <v>332.48</v>
          </cell>
          <cell r="P654">
            <v>3989.54</v>
          </cell>
          <cell r="Q654">
            <v>7979.08</v>
          </cell>
          <cell r="R654">
            <v>60258.42</v>
          </cell>
          <cell r="S654">
            <v>17300.240000000002</v>
          </cell>
          <cell r="T654">
            <v>17</v>
          </cell>
          <cell r="U654">
            <v>38</v>
          </cell>
          <cell r="V654">
            <v>15</v>
          </cell>
          <cell r="W654">
            <v>38</v>
          </cell>
          <cell r="X654">
            <v>0</v>
          </cell>
        </row>
        <row r="655">
          <cell r="A655" t="str">
            <v>1140800</v>
          </cell>
          <cell r="B655">
            <v>1</v>
          </cell>
          <cell r="C655" t="str">
            <v>Platform formation</v>
          </cell>
          <cell r="D655" t="str">
            <v>22</v>
          </cell>
          <cell r="E655" t="str">
            <v>CVLPLA</v>
          </cell>
          <cell r="F655" t="str">
            <v>CVL</v>
          </cell>
          <cell r="G655">
            <v>38820</v>
          </cell>
          <cell r="H655" t="str">
            <v>Active</v>
          </cell>
          <cell r="I655">
            <v>3442</v>
          </cell>
          <cell r="J655">
            <v>39344</v>
          </cell>
          <cell r="K655" t="str">
            <v>AL</v>
          </cell>
          <cell r="L655" t="str">
            <v>AP</v>
          </cell>
          <cell r="M655" t="str">
            <v>0009</v>
          </cell>
          <cell r="N655">
            <v>103948.4</v>
          </cell>
          <cell r="O655">
            <v>0</v>
          </cell>
          <cell r="P655">
            <v>0</v>
          </cell>
          <cell r="Q655">
            <v>0</v>
          </cell>
          <cell r="R655">
            <v>103948.4</v>
          </cell>
          <cell r="S655">
            <v>54654.58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A656" t="str">
            <v>1140900</v>
          </cell>
          <cell r="B656">
            <v>1</v>
          </cell>
          <cell r="C656" t="str">
            <v>Sundry area</v>
          </cell>
          <cell r="D656" t="str">
            <v>22</v>
          </cell>
          <cell r="E656" t="str">
            <v>CVLSUN</v>
          </cell>
          <cell r="F656" t="str">
            <v>CVL</v>
          </cell>
          <cell r="G656">
            <v>38820</v>
          </cell>
          <cell r="H656" t="str">
            <v>Active</v>
          </cell>
          <cell r="I656">
            <v>3442</v>
          </cell>
          <cell r="J656">
            <v>39344</v>
          </cell>
          <cell r="K656" t="str">
            <v>AL</v>
          </cell>
          <cell r="L656" t="str">
            <v>AP</v>
          </cell>
          <cell r="M656" t="str">
            <v>0009</v>
          </cell>
          <cell r="N656">
            <v>13721.63</v>
          </cell>
          <cell r="O656">
            <v>38.24</v>
          </cell>
          <cell r="P656">
            <v>459.32</v>
          </cell>
          <cell r="Q656">
            <v>918.64</v>
          </cell>
          <cell r="R656">
            <v>12802.99</v>
          </cell>
          <cell r="S656">
            <v>4594.29</v>
          </cell>
          <cell r="T656">
            <v>29</v>
          </cell>
          <cell r="U656">
            <v>319</v>
          </cell>
          <cell r="V656">
            <v>27</v>
          </cell>
          <cell r="W656">
            <v>319</v>
          </cell>
          <cell r="X656">
            <v>0</v>
          </cell>
        </row>
        <row r="657">
          <cell r="A657" t="str">
            <v>1141000</v>
          </cell>
          <cell r="B657">
            <v>1</v>
          </cell>
          <cell r="C657" t="str">
            <v>Main services</v>
          </cell>
          <cell r="D657" t="str">
            <v>22</v>
          </cell>
          <cell r="E657" t="str">
            <v>CVLSER</v>
          </cell>
          <cell r="F657" t="str">
            <v>CVL</v>
          </cell>
          <cell r="G657">
            <v>38820</v>
          </cell>
          <cell r="H657" t="str">
            <v>Active</v>
          </cell>
          <cell r="I657">
            <v>3442</v>
          </cell>
          <cell r="J657">
            <v>39344</v>
          </cell>
          <cell r="K657" t="str">
            <v>AL</v>
          </cell>
          <cell r="L657" t="str">
            <v>AP</v>
          </cell>
          <cell r="M657" t="str">
            <v>0009</v>
          </cell>
          <cell r="N657">
            <v>48539.89</v>
          </cell>
          <cell r="O657">
            <v>119.55</v>
          </cell>
          <cell r="P657">
            <v>1434.93</v>
          </cell>
          <cell r="Q657">
            <v>2869.86</v>
          </cell>
          <cell r="R657">
            <v>45670.03</v>
          </cell>
          <cell r="S657">
            <v>8409.9</v>
          </cell>
          <cell r="T657">
            <v>21</v>
          </cell>
          <cell r="U657">
            <v>358</v>
          </cell>
          <cell r="V657">
            <v>19</v>
          </cell>
          <cell r="W657">
            <v>358</v>
          </cell>
          <cell r="X657">
            <v>0</v>
          </cell>
        </row>
        <row r="658">
          <cell r="A658" t="str">
            <v>1141200</v>
          </cell>
          <cell r="B658">
            <v>1</v>
          </cell>
          <cell r="C658" t="str">
            <v>Sealed Area (Type S)</v>
          </cell>
          <cell r="D658" t="str">
            <v>22</v>
          </cell>
          <cell r="E658" t="str">
            <v>CVLSEA</v>
          </cell>
          <cell r="F658" t="str">
            <v>CVL</v>
          </cell>
          <cell r="G658">
            <v>33162</v>
          </cell>
          <cell r="H658" t="str">
            <v>Active</v>
          </cell>
          <cell r="I658">
            <v>1</v>
          </cell>
          <cell r="J658">
            <v>39344</v>
          </cell>
          <cell r="K658" t="str">
            <v>I</v>
          </cell>
          <cell r="L658" t="str">
            <v>WA</v>
          </cell>
          <cell r="M658" t="str">
            <v>0018</v>
          </cell>
          <cell r="N658">
            <v>3756.76</v>
          </cell>
          <cell r="O658">
            <v>0</v>
          </cell>
          <cell r="P658">
            <v>0</v>
          </cell>
          <cell r="Q658">
            <v>0</v>
          </cell>
          <cell r="R658">
            <v>3756.76</v>
          </cell>
          <cell r="S658">
            <v>0</v>
          </cell>
          <cell r="T658">
            <v>18</v>
          </cell>
          <cell r="U658">
            <v>347</v>
          </cell>
          <cell r="V658">
            <v>18</v>
          </cell>
          <cell r="W658">
            <v>347</v>
          </cell>
          <cell r="X658">
            <v>0</v>
          </cell>
        </row>
        <row r="659">
          <cell r="A659" t="str">
            <v>1141300</v>
          </cell>
          <cell r="B659">
            <v>1</v>
          </cell>
          <cell r="C659" t="str">
            <v>Platform formation</v>
          </cell>
          <cell r="D659" t="str">
            <v>22</v>
          </cell>
          <cell r="E659" t="str">
            <v>CVLPLA</v>
          </cell>
          <cell r="F659" t="str">
            <v>CVL</v>
          </cell>
          <cell r="G659">
            <v>38820</v>
          </cell>
          <cell r="H659" t="str">
            <v>Active</v>
          </cell>
          <cell r="I659">
            <v>780</v>
          </cell>
          <cell r="J659">
            <v>39344</v>
          </cell>
          <cell r="K659" t="str">
            <v>I</v>
          </cell>
          <cell r="L659" t="str">
            <v>WA</v>
          </cell>
          <cell r="M659" t="str">
            <v>0018</v>
          </cell>
          <cell r="N659">
            <v>5662.96</v>
          </cell>
          <cell r="O659">
            <v>0</v>
          </cell>
          <cell r="P659">
            <v>0</v>
          </cell>
          <cell r="Q659">
            <v>0</v>
          </cell>
          <cell r="R659">
            <v>5662.96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A660" t="str">
            <v>1141400</v>
          </cell>
          <cell r="B660">
            <v>1</v>
          </cell>
          <cell r="C660" t="str">
            <v>Main Services</v>
          </cell>
          <cell r="D660" t="str">
            <v>22</v>
          </cell>
          <cell r="E660" t="str">
            <v>CVLSER</v>
          </cell>
          <cell r="F660" t="str">
            <v>CVL</v>
          </cell>
          <cell r="G660">
            <v>33162</v>
          </cell>
          <cell r="H660" t="str">
            <v>Active</v>
          </cell>
          <cell r="I660">
            <v>1</v>
          </cell>
          <cell r="J660">
            <v>39344</v>
          </cell>
          <cell r="K660" t="str">
            <v>I</v>
          </cell>
          <cell r="L660" t="str">
            <v>WA</v>
          </cell>
          <cell r="M660" t="str">
            <v>0018</v>
          </cell>
          <cell r="N660">
            <v>10577.54</v>
          </cell>
          <cell r="O660">
            <v>0</v>
          </cell>
          <cell r="P660">
            <v>0</v>
          </cell>
          <cell r="Q660">
            <v>0</v>
          </cell>
          <cell r="R660">
            <v>10577.54</v>
          </cell>
          <cell r="S660">
            <v>0</v>
          </cell>
          <cell r="T660">
            <v>18</v>
          </cell>
          <cell r="U660">
            <v>358</v>
          </cell>
          <cell r="V660">
            <v>18</v>
          </cell>
          <cell r="W660">
            <v>358</v>
          </cell>
          <cell r="X660">
            <v>0</v>
          </cell>
        </row>
        <row r="661">
          <cell r="A661" t="str">
            <v>1141401</v>
          </cell>
          <cell r="B661">
            <v>1</v>
          </cell>
          <cell r="C661" t="str">
            <v>Sundry Items</v>
          </cell>
          <cell r="D661" t="str">
            <v>22</v>
          </cell>
          <cell r="E661" t="str">
            <v>CVLSUN</v>
          </cell>
          <cell r="F661" t="str">
            <v>CVL</v>
          </cell>
          <cell r="G661">
            <v>33162</v>
          </cell>
          <cell r="H661" t="str">
            <v>Active</v>
          </cell>
          <cell r="I661">
            <v>1</v>
          </cell>
          <cell r="J661">
            <v>39344</v>
          </cell>
          <cell r="K661" t="str">
            <v>I</v>
          </cell>
          <cell r="L661" t="str">
            <v>WA</v>
          </cell>
          <cell r="M661" t="str">
            <v>0018</v>
          </cell>
          <cell r="N661">
            <v>2990.14</v>
          </cell>
          <cell r="O661">
            <v>0</v>
          </cell>
          <cell r="P661">
            <v>0</v>
          </cell>
          <cell r="Q661">
            <v>0</v>
          </cell>
          <cell r="R661">
            <v>2990.14</v>
          </cell>
          <cell r="S661">
            <v>0</v>
          </cell>
          <cell r="T661">
            <v>26</v>
          </cell>
          <cell r="U661">
            <v>319</v>
          </cell>
          <cell r="V661">
            <v>26</v>
          </cell>
          <cell r="W661">
            <v>319</v>
          </cell>
          <cell r="X661">
            <v>0</v>
          </cell>
        </row>
        <row r="662">
          <cell r="A662" t="str">
            <v>1141500</v>
          </cell>
          <cell r="B662">
            <v>1</v>
          </cell>
          <cell r="C662" t="str">
            <v>Easement sealed area (type S)</v>
          </cell>
          <cell r="D662" t="str">
            <v>56</v>
          </cell>
          <cell r="E662" t="str">
            <v>CVLSEA</v>
          </cell>
          <cell r="F662" t="str">
            <v>CVL</v>
          </cell>
          <cell r="G662">
            <v>38820</v>
          </cell>
          <cell r="H662" t="str">
            <v>Active</v>
          </cell>
          <cell r="I662">
            <v>540</v>
          </cell>
          <cell r="J662">
            <v>39344</v>
          </cell>
          <cell r="K662" t="str">
            <v>C</v>
          </cell>
          <cell r="L662" t="str">
            <v>RO</v>
          </cell>
          <cell r="M662" t="str">
            <v>0010</v>
          </cell>
          <cell r="N662">
            <v>9677.17</v>
          </cell>
          <cell r="O662">
            <v>36.72</v>
          </cell>
          <cell r="P662">
            <v>440.86</v>
          </cell>
          <cell r="Q662">
            <v>881.72</v>
          </cell>
          <cell r="R662">
            <v>8795.4500000000007</v>
          </cell>
          <cell r="S662">
            <v>2716.95</v>
          </cell>
          <cell r="T662">
            <v>21</v>
          </cell>
          <cell r="U662">
            <v>347</v>
          </cell>
          <cell r="V662">
            <v>19</v>
          </cell>
          <cell r="W662">
            <v>347</v>
          </cell>
          <cell r="X662">
            <v>0</v>
          </cell>
        </row>
        <row r="663">
          <cell r="A663" t="str">
            <v>1141600</v>
          </cell>
          <cell r="B663">
            <v>1</v>
          </cell>
          <cell r="C663" t="str">
            <v>Platform formation</v>
          </cell>
          <cell r="D663" t="str">
            <v>56</v>
          </cell>
          <cell r="E663" t="str">
            <v>CVLPLA</v>
          </cell>
          <cell r="F663" t="str">
            <v>CVL</v>
          </cell>
          <cell r="G663">
            <v>38820</v>
          </cell>
          <cell r="H663" t="str">
            <v>Active</v>
          </cell>
          <cell r="I663">
            <v>540</v>
          </cell>
          <cell r="J663">
            <v>39344</v>
          </cell>
          <cell r="K663" t="str">
            <v>C</v>
          </cell>
          <cell r="L663" t="str">
            <v>RO</v>
          </cell>
          <cell r="M663" t="str">
            <v>0010</v>
          </cell>
          <cell r="N663">
            <v>16308</v>
          </cell>
          <cell r="O663">
            <v>0</v>
          </cell>
          <cell r="P663">
            <v>0</v>
          </cell>
          <cell r="Q663">
            <v>0</v>
          </cell>
          <cell r="R663">
            <v>16308</v>
          </cell>
          <cell r="S663">
            <v>8574.5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A664" t="str">
            <v>1141700</v>
          </cell>
          <cell r="B664">
            <v>1</v>
          </cell>
          <cell r="C664" t="str">
            <v>Main services</v>
          </cell>
          <cell r="D664" t="str">
            <v>56</v>
          </cell>
          <cell r="E664" t="str">
            <v>CVLSER</v>
          </cell>
          <cell r="F664" t="str">
            <v>CVL</v>
          </cell>
          <cell r="G664">
            <v>38820</v>
          </cell>
          <cell r="H664" t="str">
            <v>Active</v>
          </cell>
          <cell r="I664">
            <v>540</v>
          </cell>
          <cell r="J664">
            <v>39344</v>
          </cell>
          <cell r="K664" t="str">
            <v>C</v>
          </cell>
          <cell r="L664" t="str">
            <v>RO</v>
          </cell>
          <cell r="M664" t="str">
            <v>0010</v>
          </cell>
          <cell r="N664">
            <v>7615.21</v>
          </cell>
          <cell r="O664">
            <v>19.739999999999998</v>
          </cell>
          <cell r="P664">
            <v>237.21</v>
          </cell>
          <cell r="Q664">
            <v>474.42</v>
          </cell>
          <cell r="R664">
            <v>7140.79</v>
          </cell>
          <cell r="S664">
            <v>1355.63</v>
          </cell>
          <cell r="T664">
            <v>21</v>
          </cell>
          <cell r="U664">
            <v>358</v>
          </cell>
          <cell r="V664">
            <v>19</v>
          </cell>
          <cell r="W664">
            <v>358</v>
          </cell>
          <cell r="X664">
            <v>0</v>
          </cell>
        </row>
        <row r="665">
          <cell r="A665" t="str">
            <v>1141701</v>
          </cell>
          <cell r="B665">
            <v>1</v>
          </cell>
          <cell r="C665" t="str">
            <v>Sundry Items</v>
          </cell>
          <cell r="D665" t="str">
            <v>56</v>
          </cell>
          <cell r="E665" t="str">
            <v>CVLSUN</v>
          </cell>
          <cell r="F665" t="str">
            <v>CVL</v>
          </cell>
          <cell r="G665">
            <v>38820</v>
          </cell>
          <cell r="H665" t="str">
            <v>Active</v>
          </cell>
          <cell r="I665">
            <v>540</v>
          </cell>
          <cell r="J665">
            <v>39344</v>
          </cell>
          <cell r="K665" t="str">
            <v>C</v>
          </cell>
          <cell r="L665" t="str">
            <v>RO</v>
          </cell>
          <cell r="M665" t="str">
            <v>0010</v>
          </cell>
          <cell r="N665">
            <v>2152.73</v>
          </cell>
          <cell r="O665">
            <v>5.95</v>
          </cell>
          <cell r="P665">
            <v>72.06</v>
          </cell>
          <cell r="Q665">
            <v>144.12</v>
          </cell>
          <cell r="R665">
            <v>2008.6100000000001</v>
          </cell>
          <cell r="S665">
            <v>725.75</v>
          </cell>
          <cell r="T665">
            <v>29</v>
          </cell>
          <cell r="U665">
            <v>319</v>
          </cell>
          <cell r="V665">
            <v>27</v>
          </cell>
          <cell r="W665">
            <v>319</v>
          </cell>
          <cell r="X665">
            <v>0</v>
          </cell>
        </row>
        <row r="666">
          <cell r="A666" t="str">
            <v>1142200</v>
          </cell>
          <cell r="B666">
            <v>1</v>
          </cell>
          <cell r="C666" t="str">
            <v>Platform formation</v>
          </cell>
          <cell r="D666" t="str">
            <v>22</v>
          </cell>
          <cell r="E666" t="str">
            <v>CVLPLA</v>
          </cell>
          <cell r="F666" t="str">
            <v>CVL</v>
          </cell>
          <cell r="G666">
            <v>38820</v>
          </cell>
          <cell r="H666" t="str">
            <v>Active</v>
          </cell>
          <cell r="I666">
            <v>610</v>
          </cell>
          <cell r="J666">
            <v>39344</v>
          </cell>
          <cell r="K666" t="str">
            <v>AL</v>
          </cell>
          <cell r="L666" t="str">
            <v>WA</v>
          </cell>
          <cell r="M666" t="str">
            <v>0019</v>
          </cell>
          <cell r="N666">
            <v>4605.5</v>
          </cell>
          <cell r="O666">
            <v>0</v>
          </cell>
          <cell r="P666">
            <v>0</v>
          </cell>
          <cell r="Q666">
            <v>0</v>
          </cell>
          <cell r="R666">
            <v>4605.5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A667" t="str">
            <v>1142300</v>
          </cell>
          <cell r="B667">
            <v>1</v>
          </cell>
          <cell r="C667" t="str">
            <v>Main services</v>
          </cell>
          <cell r="D667" t="str">
            <v>22</v>
          </cell>
          <cell r="E667" t="str">
            <v>CVLSER</v>
          </cell>
          <cell r="F667" t="str">
            <v>CVL</v>
          </cell>
          <cell r="G667">
            <v>38820</v>
          </cell>
          <cell r="H667" t="str">
            <v>Active</v>
          </cell>
          <cell r="I667">
            <v>610</v>
          </cell>
          <cell r="J667">
            <v>39344</v>
          </cell>
          <cell r="K667" t="str">
            <v>AL</v>
          </cell>
          <cell r="L667" t="str">
            <v>WA</v>
          </cell>
          <cell r="M667" t="str">
            <v>0019</v>
          </cell>
          <cell r="N667">
            <v>8602.36</v>
          </cell>
          <cell r="O667">
            <v>26.24</v>
          </cell>
          <cell r="P667">
            <v>314.55</v>
          </cell>
          <cell r="Q667">
            <v>629.1</v>
          </cell>
          <cell r="R667">
            <v>7973.26</v>
          </cell>
          <cell r="S667">
            <v>0</v>
          </cell>
          <cell r="T667">
            <v>21</v>
          </cell>
          <cell r="U667">
            <v>358</v>
          </cell>
          <cell r="V667">
            <v>19</v>
          </cell>
          <cell r="W667">
            <v>358</v>
          </cell>
          <cell r="X667">
            <v>0</v>
          </cell>
        </row>
        <row r="668">
          <cell r="A668" t="str">
            <v>1142301</v>
          </cell>
          <cell r="B668">
            <v>1</v>
          </cell>
          <cell r="C668" t="str">
            <v>Sundry Items</v>
          </cell>
          <cell r="D668" t="str">
            <v>22</v>
          </cell>
          <cell r="E668" t="str">
            <v>CVLSUN</v>
          </cell>
          <cell r="F668" t="str">
            <v>CVL</v>
          </cell>
          <cell r="G668">
            <v>38820</v>
          </cell>
          <cell r="H668" t="str">
            <v>Active</v>
          </cell>
          <cell r="I668">
            <v>610</v>
          </cell>
          <cell r="J668">
            <v>39344</v>
          </cell>
          <cell r="K668" t="str">
            <v>AL</v>
          </cell>
          <cell r="L668" t="str">
            <v>WA</v>
          </cell>
          <cell r="M668" t="str">
            <v>0019</v>
          </cell>
          <cell r="N668">
            <v>2431.7800000000002</v>
          </cell>
          <cell r="O668">
            <v>6.82</v>
          </cell>
          <cell r="P668">
            <v>81.400000000000006</v>
          </cell>
          <cell r="Q668">
            <v>162.80000000000001</v>
          </cell>
          <cell r="R668">
            <v>2268.98</v>
          </cell>
          <cell r="S668">
            <v>0</v>
          </cell>
          <cell r="T668">
            <v>29</v>
          </cell>
          <cell r="U668">
            <v>319</v>
          </cell>
          <cell r="V668">
            <v>27</v>
          </cell>
          <cell r="W668">
            <v>319</v>
          </cell>
          <cell r="X668">
            <v>0</v>
          </cell>
        </row>
        <row r="669">
          <cell r="A669" t="str">
            <v>1142400</v>
          </cell>
          <cell r="B669">
            <v>1</v>
          </cell>
          <cell r="C669" t="str">
            <v>North part Subway</v>
          </cell>
          <cell r="D669" t="str">
            <v>62</v>
          </cell>
          <cell r="E669" t="str">
            <v>CVLSUN</v>
          </cell>
          <cell r="F669" t="str">
            <v>CVL</v>
          </cell>
          <cell r="G669">
            <v>38820</v>
          </cell>
          <cell r="H669" t="str">
            <v>Active</v>
          </cell>
          <cell r="I669">
            <v>1</v>
          </cell>
          <cell r="J669">
            <v>39344</v>
          </cell>
          <cell r="K669" t="str">
            <v>AC</v>
          </cell>
          <cell r="L669" t="str">
            <v>NA</v>
          </cell>
          <cell r="M669" t="str">
            <v>0005</v>
          </cell>
          <cell r="N669">
            <v>121751.05</v>
          </cell>
          <cell r="O669">
            <v>350.95</v>
          </cell>
          <cell r="P669">
            <v>4211.84</v>
          </cell>
          <cell r="Q669">
            <v>8423.68</v>
          </cell>
          <cell r="R669">
            <v>113327.37</v>
          </cell>
          <cell r="S669">
            <v>118255.44</v>
          </cell>
          <cell r="T669">
            <v>28</v>
          </cell>
          <cell r="U669">
            <v>331</v>
          </cell>
          <cell r="V669">
            <v>26</v>
          </cell>
          <cell r="W669">
            <v>331</v>
          </cell>
          <cell r="X669">
            <v>0</v>
          </cell>
        </row>
        <row r="670">
          <cell r="A670" t="str">
            <v>1142500</v>
          </cell>
          <cell r="B670">
            <v>1</v>
          </cell>
          <cell r="C670" t="str">
            <v>Access part Subway</v>
          </cell>
          <cell r="D670" t="str">
            <v>62</v>
          </cell>
          <cell r="E670" t="str">
            <v>CVLSUN</v>
          </cell>
          <cell r="F670" t="str">
            <v>CVL</v>
          </cell>
          <cell r="G670">
            <v>38820</v>
          </cell>
          <cell r="H670" t="str">
            <v>Active</v>
          </cell>
          <cell r="I670">
            <v>348</v>
          </cell>
          <cell r="J670">
            <v>39344</v>
          </cell>
          <cell r="K670" t="str">
            <v>AC</v>
          </cell>
          <cell r="L670" t="str">
            <v>NA</v>
          </cell>
          <cell r="M670" t="str">
            <v>0006</v>
          </cell>
          <cell r="N670">
            <v>1197132.7</v>
          </cell>
          <cell r="O670">
            <v>3451.14</v>
          </cell>
          <cell r="P670">
            <v>41413.46</v>
          </cell>
          <cell r="Q670">
            <v>82826.92</v>
          </cell>
          <cell r="R670">
            <v>1114305.78</v>
          </cell>
          <cell r="S670">
            <v>667543.03</v>
          </cell>
          <cell r="T670">
            <v>28</v>
          </cell>
          <cell r="U670">
            <v>331</v>
          </cell>
          <cell r="V670">
            <v>26</v>
          </cell>
          <cell r="W670">
            <v>331</v>
          </cell>
          <cell r="X670">
            <v>0</v>
          </cell>
        </row>
        <row r="671">
          <cell r="A671" t="str">
            <v>1142600</v>
          </cell>
          <cell r="B671">
            <v>1</v>
          </cell>
          <cell r="C671" t="str">
            <v>South part Subway</v>
          </cell>
          <cell r="D671" t="str">
            <v>62</v>
          </cell>
          <cell r="E671" t="str">
            <v>CVLSUN</v>
          </cell>
          <cell r="F671" t="str">
            <v>CVL</v>
          </cell>
          <cell r="G671">
            <v>38820</v>
          </cell>
          <cell r="H671" t="str">
            <v>Active</v>
          </cell>
          <cell r="I671">
            <v>1</v>
          </cell>
          <cell r="J671">
            <v>39344</v>
          </cell>
          <cell r="K671" t="str">
            <v>AC</v>
          </cell>
          <cell r="L671" t="str">
            <v>NA</v>
          </cell>
          <cell r="M671" t="str">
            <v>0007</v>
          </cell>
          <cell r="N671">
            <v>12344.8</v>
          </cell>
          <cell r="O671">
            <v>35.56</v>
          </cell>
          <cell r="P671">
            <v>427.05</v>
          </cell>
          <cell r="Q671">
            <v>854.1</v>
          </cell>
          <cell r="R671">
            <v>11490.699999999999</v>
          </cell>
          <cell r="S671">
            <v>6883.68</v>
          </cell>
          <cell r="T671">
            <v>28</v>
          </cell>
          <cell r="U671">
            <v>331</v>
          </cell>
          <cell r="V671">
            <v>26</v>
          </cell>
          <cell r="W671">
            <v>331</v>
          </cell>
          <cell r="X671">
            <v>0</v>
          </cell>
        </row>
        <row r="672">
          <cell r="A672" t="str">
            <v>1142700</v>
          </cell>
          <cell r="B672">
            <v>1</v>
          </cell>
          <cell r="C672" t="str">
            <v>Perimeter fences</v>
          </cell>
          <cell r="D672" t="str">
            <v>62</v>
          </cell>
          <cell r="E672" t="str">
            <v>CVLFEN</v>
          </cell>
          <cell r="F672" t="str">
            <v>CVL</v>
          </cell>
          <cell r="G672">
            <v>38820</v>
          </cell>
          <cell r="H672" t="str">
            <v>Active</v>
          </cell>
          <cell r="I672">
            <v>1</v>
          </cell>
          <cell r="J672">
            <v>39344</v>
          </cell>
          <cell r="K672" t="str">
            <v>AC</v>
          </cell>
          <cell r="L672" t="str">
            <v>MA</v>
          </cell>
          <cell r="M672" t="str">
            <v>005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A673" t="str">
            <v>1142800</v>
          </cell>
          <cell r="B673">
            <v>1</v>
          </cell>
          <cell r="C673" t="str">
            <v>Signs</v>
          </cell>
          <cell r="D673" t="str">
            <v>42</v>
          </cell>
          <cell r="E673" t="str">
            <v>CVLSUN</v>
          </cell>
          <cell r="F673" t="str">
            <v>CVL</v>
          </cell>
          <cell r="G673">
            <v>38820</v>
          </cell>
          <cell r="H673" t="str">
            <v>Active</v>
          </cell>
          <cell r="I673">
            <v>1</v>
          </cell>
          <cell r="J673">
            <v>39344</v>
          </cell>
          <cell r="K673" t="str">
            <v>AC</v>
          </cell>
          <cell r="L673" t="str">
            <v>MA</v>
          </cell>
          <cell r="M673" t="str">
            <v>0050</v>
          </cell>
          <cell r="N673">
            <v>44786.67</v>
          </cell>
          <cell r="O673">
            <v>0</v>
          </cell>
          <cell r="P673">
            <v>0</v>
          </cell>
          <cell r="Q673">
            <v>0</v>
          </cell>
          <cell r="R673">
            <v>44786.67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A674" t="str">
            <v>1142900</v>
          </cell>
          <cell r="B674">
            <v>1</v>
          </cell>
          <cell r="C674" t="str">
            <v>Gantry</v>
          </cell>
          <cell r="D674" t="str">
            <v>62</v>
          </cell>
          <cell r="E674" t="str">
            <v>CVLSUN</v>
          </cell>
          <cell r="F674" t="str">
            <v>CVL</v>
          </cell>
          <cell r="G674">
            <v>38820</v>
          </cell>
          <cell r="H674" t="str">
            <v>Active</v>
          </cell>
          <cell r="I674">
            <v>1</v>
          </cell>
          <cell r="J674">
            <v>39344</v>
          </cell>
          <cell r="K674" t="str">
            <v>AC</v>
          </cell>
          <cell r="L674" t="str">
            <v>MA</v>
          </cell>
          <cell r="M674" t="str">
            <v>0050</v>
          </cell>
          <cell r="N674">
            <v>10925.65</v>
          </cell>
          <cell r="O674">
            <v>75.27</v>
          </cell>
          <cell r="P674">
            <v>903.46</v>
          </cell>
          <cell r="Q674">
            <v>1806.92</v>
          </cell>
          <cell r="R674">
            <v>9118.73</v>
          </cell>
          <cell r="S674">
            <v>0</v>
          </cell>
          <cell r="T674">
            <v>12</v>
          </cell>
          <cell r="U674">
            <v>34</v>
          </cell>
          <cell r="V674">
            <v>10</v>
          </cell>
          <cell r="W674">
            <v>34</v>
          </cell>
          <cell r="X674">
            <v>0</v>
          </cell>
        </row>
        <row r="675">
          <cell r="A675" t="str">
            <v>1143000</v>
          </cell>
          <cell r="B675">
            <v>1</v>
          </cell>
          <cell r="C675" t="str">
            <v>Secondary Fencing</v>
          </cell>
          <cell r="D675" t="str">
            <v>62</v>
          </cell>
          <cell r="E675" t="str">
            <v>CVLFEN</v>
          </cell>
          <cell r="F675" t="str">
            <v>CVL</v>
          </cell>
          <cell r="G675">
            <v>38820</v>
          </cell>
          <cell r="H675" t="str">
            <v>Active</v>
          </cell>
          <cell r="I675">
            <v>1</v>
          </cell>
          <cell r="J675">
            <v>39344</v>
          </cell>
          <cell r="K675" t="str">
            <v>AC</v>
          </cell>
          <cell r="L675" t="str">
            <v>RO</v>
          </cell>
          <cell r="M675" t="str">
            <v>0004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A676" t="str">
            <v>1143200</v>
          </cell>
          <cell r="B676">
            <v>1</v>
          </cell>
          <cell r="C676" t="str">
            <v>Carpark fencing</v>
          </cell>
          <cell r="D676" t="str">
            <v>62</v>
          </cell>
          <cell r="E676" t="str">
            <v>CVLFEN</v>
          </cell>
          <cell r="F676" t="str">
            <v>CVL</v>
          </cell>
          <cell r="G676">
            <v>38820</v>
          </cell>
          <cell r="H676" t="str">
            <v>Active</v>
          </cell>
          <cell r="I676">
            <v>1</v>
          </cell>
          <cell r="J676">
            <v>39344</v>
          </cell>
          <cell r="K676" t="str">
            <v>AC</v>
          </cell>
          <cell r="L676" t="str">
            <v>RO</v>
          </cell>
          <cell r="M676" t="str">
            <v>0004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A677" t="str">
            <v>1143300</v>
          </cell>
          <cell r="B677">
            <v>1</v>
          </cell>
          <cell r="C677" t="str">
            <v>Seawall- southern</v>
          </cell>
          <cell r="D677" t="str">
            <v>62</v>
          </cell>
          <cell r="E677" t="str">
            <v>CVLSUN</v>
          </cell>
          <cell r="F677" t="str">
            <v>CVL</v>
          </cell>
          <cell r="G677">
            <v>38820</v>
          </cell>
          <cell r="H677" t="str">
            <v>Active</v>
          </cell>
          <cell r="I677">
            <v>1</v>
          </cell>
          <cell r="J677">
            <v>39344</v>
          </cell>
          <cell r="K677" t="str">
            <v>AC</v>
          </cell>
          <cell r="L677" t="str">
            <v>MA</v>
          </cell>
          <cell r="M677" t="str">
            <v>0040</v>
          </cell>
          <cell r="N677">
            <v>32557707.210000001</v>
          </cell>
          <cell r="O677">
            <v>16083.87</v>
          </cell>
          <cell r="P677">
            <v>193006.22</v>
          </cell>
          <cell r="Q677">
            <v>386012.44</v>
          </cell>
          <cell r="R677">
            <v>32171694.77</v>
          </cell>
          <cell r="S677">
            <v>9818639.8900000006</v>
          </cell>
          <cell r="T677">
            <v>99</v>
          </cell>
          <cell r="U677">
            <v>0</v>
          </cell>
          <cell r="V677">
            <v>97</v>
          </cell>
          <cell r="W677">
            <v>0</v>
          </cell>
          <cell r="X677">
            <v>0</v>
          </cell>
        </row>
        <row r="678">
          <cell r="A678" t="str">
            <v>1143400</v>
          </cell>
          <cell r="B678">
            <v>1</v>
          </cell>
          <cell r="C678" t="str">
            <v>Seawall-western</v>
          </cell>
          <cell r="D678" t="str">
            <v>62</v>
          </cell>
          <cell r="E678" t="str">
            <v>CVLSUN</v>
          </cell>
          <cell r="F678" t="str">
            <v>CVL</v>
          </cell>
          <cell r="G678">
            <v>39903</v>
          </cell>
          <cell r="H678" t="str">
            <v>Active</v>
          </cell>
          <cell r="I678">
            <v>1</v>
          </cell>
          <cell r="J678">
            <v>39903</v>
          </cell>
          <cell r="K678" t="str">
            <v>AC</v>
          </cell>
          <cell r="L678" t="str">
            <v>MA</v>
          </cell>
          <cell r="M678" t="str">
            <v>0041</v>
          </cell>
          <cell r="N678">
            <v>6434298</v>
          </cell>
          <cell r="O678">
            <v>0</v>
          </cell>
          <cell r="P678">
            <v>0</v>
          </cell>
          <cell r="Q678">
            <v>0</v>
          </cell>
          <cell r="R678">
            <v>6434298</v>
          </cell>
          <cell r="S678">
            <v>6251082.6699999999</v>
          </cell>
          <cell r="T678">
            <v>99</v>
          </cell>
          <cell r="U678">
            <v>0</v>
          </cell>
          <cell r="V678">
            <v>99</v>
          </cell>
          <cell r="W678">
            <v>0</v>
          </cell>
          <cell r="X678">
            <v>0</v>
          </cell>
        </row>
        <row r="679">
          <cell r="A679" t="str">
            <v>1143500</v>
          </cell>
          <cell r="B679">
            <v>1</v>
          </cell>
          <cell r="C679" t="str">
            <v>Seawall - akmons</v>
          </cell>
          <cell r="D679" t="str">
            <v>62</v>
          </cell>
          <cell r="E679" t="str">
            <v>CVLSUN</v>
          </cell>
          <cell r="F679" t="str">
            <v>CVL</v>
          </cell>
          <cell r="G679">
            <v>38820</v>
          </cell>
          <cell r="H679" t="str">
            <v>Active</v>
          </cell>
          <cell r="I679">
            <v>1</v>
          </cell>
          <cell r="J679">
            <v>39344</v>
          </cell>
          <cell r="K679" t="str">
            <v>AC</v>
          </cell>
          <cell r="L679" t="str">
            <v>MA</v>
          </cell>
          <cell r="M679" t="str">
            <v>0042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A680" t="str">
            <v>1143600</v>
          </cell>
          <cell r="B680">
            <v>1</v>
          </cell>
          <cell r="C680" t="str">
            <v>Seawall Breakwater</v>
          </cell>
          <cell r="D680" t="str">
            <v>62</v>
          </cell>
          <cell r="E680" t="str">
            <v>CVLSUN</v>
          </cell>
          <cell r="F680" t="str">
            <v>CVL</v>
          </cell>
          <cell r="G680">
            <v>38820</v>
          </cell>
          <cell r="H680" t="str">
            <v>Active</v>
          </cell>
          <cell r="I680">
            <v>1</v>
          </cell>
          <cell r="J680">
            <v>39344</v>
          </cell>
          <cell r="K680" t="str">
            <v>AC</v>
          </cell>
          <cell r="L680" t="str">
            <v>MA</v>
          </cell>
          <cell r="M680" t="str">
            <v>0042</v>
          </cell>
          <cell r="N680">
            <v>3189699.56</v>
          </cell>
          <cell r="O680">
            <v>0</v>
          </cell>
          <cell r="P680">
            <v>0</v>
          </cell>
          <cell r="Q680">
            <v>0</v>
          </cell>
          <cell r="R680">
            <v>3189699.56</v>
          </cell>
          <cell r="S680">
            <v>3021861.08</v>
          </cell>
          <cell r="T680">
            <v>33</v>
          </cell>
          <cell r="U680">
            <v>0</v>
          </cell>
          <cell r="V680">
            <v>33</v>
          </cell>
          <cell r="W680">
            <v>0</v>
          </cell>
          <cell r="X680">
            <v>0</v>
          </cell>
        </row>
        <row r="681">
          <cell r="A681" t="str">
            <v>1143700</v>
          </cell>
          <cell r="B681">
            <v>1</v>
          </cell>
          <cell r="C681" t="str">
            <v>Fence</v>
          </cell>
          <cell r="D681" t="str">
            <v>50</v>
          </cell>
          <cell r="E681" t="str">
            <v>CVLFEN</v>
          </cell>
          <cell r="F681" t="str">
            <v>CVL</v>
          </cell>
          <cell r="G681">
            <v>38820</v>
          </cell>
          <cell r="H681" t="str">
            <v>Active</v>
          </cell>
          <cell r="I681">
            <v>1</v>
          </cell>
          <cell r="J681">
            <v>39344</v>
          </cell>
          <cell r="K681" t="str">
            <v>AL</v>
          </cell>
          <cell r="L681" t="str">
            <v>WX</v>
          </cell>
          <cell r="M681" t="str">
            <v>0001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A682" t="str">
            <v>1143900</v>
          </cell>
          <cell r="B682">
            <v>1</v>
          </cell>
          <cell r="C682" t="str">
            <v>Irrigation</v>
          </cell>
          <cell r="D682" t="str">
            <v>50</v>
          </cell>
          <cell r="E682" t="str">
            <v>CVLSUN</v>
          </cell>
          <cell r="F682" t="str">
            <v>CVL</v>
          </cell>
          <cell r="G682">
            <v>38820</v>
          </cell>
          <cell r="H682" t="str">
            <v>Active</v>
          </cell>
          <cell r="I682">
            <v>57668</v>
          </cell>
          <cell r="J682">
            <v>39344</v>
          </cell>
          <cell r="K682" t="str">
            <v>C</v>
          </cell>
          <cell r="L682" t="str">
            <v>WX</v>
          </cell>
          <cell r="M682" t="str">
            <v>0001</v>
          </cell>
          <cell r="N682">
            <v>1236.75</v>
          </cell>
          <cell r="O682">
            <v>0</v>
          </cell>
          <cell r="P682">
            <v>418.97</v>
          </cell>
          <cell r="Q682">
            <v>1236.75</v>
          </cell>
          <cell r="R682">
            <v>0</v>
          </cell>
          <cell r="S682">
            <v>1236.75</v>
          </cell>
          <cell r="T682">
            <v>1</v>
          </cell>
          <cell r="U682">
            <v>187</v>
          </cell>
          <cell r="V682">
            <v>0</v>
          </cell>
          <cell r="W682">
            <v>0</v>
          </cell>
          <cell r="X682">
            <v>0</v>
          </cell>
        </row>
        <row r="683">
          <cell r="A683" t="str">
            <v>1144000</v>
          </cell>
          <cell r="B683">
            <v>1</v>
          </cell>
          <cell r="C683" t="str">
            <v>Landscape development</v>
          </cell>
          <cell r="D683" t="str">
            <v>50</v>
          </cell>
          <cell r="E683" t="str">
            <v>CVLSUN</v>
          </cell>
          <cell r="F683" t="str">
            <v>CVL</v>
          </cell>
          <cell r="G683">
            <v>38820</v>
          </cell>
          <cell r="H683" t="str">
            <v>Active</v>
          </cell>
          <cell r="I683">
            <v>1</v>
          </cell>
          <cell r="J683">
            <v>39344</v>
          </cell>
          <cell r="K683" t="str">
            <v>AL</v>
          </cell>
          <cell r="L683" t="str">
            <v>WX</v>
          </cell>
          <cell r="M683" t="str">
            <v>0001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A684" t="str">
            <v>1183800</v>
          </cell>
          <cell r="B684">
            <v>1</v>
          </cell>
          <cell r="C684" t="str">
            <v>Electrical services including switch pan</v>
          </cell>
          <cell r="D684" t="str">
            <v>34</v>
          </cell>
          <cell r="E684" t="str">
            <v>BASSUN</v>
          </cell>
          <cell r="F684" t="str">
            <v>BAS</v>
          </cell>
          <cell r="G684">
            <v>38820</v>
          </cell>
          <cell r="H684" t="str">
            <v>Active</v>
          </cell>
          <cell r="I684">
            <v>1</v>
          </cell>
          <cell r="J684">
            <v>39344</v>
          </cell>
          <cell r="K684" t="str">
            <v>TDP/TL</v>
          </cell>
          <cell r="L684" t="str">
            <v>TS</v>
          </cell>
          <cell r="M684" t="str">
            <v>0001</v>
          </cell>
          <cell r="N684">
            <v>33396.379999999997</v>
          </cell>
          <cell r="O684">
            <v>320.95</v>
          </cell>
          <cell r="P684">
            <v>3851.4</v>
          </cell>
          <cell r="Q684">
            <v>7702.8</v>
          </cell>
          <cell r="R684">
            <v>25693.58</v>
          </cell>
          <cell r="S684">
            <v>10548.39</v>
          </cell>
          <cell r="T684">
            <v>8</v>
          </cell>
          <cell r="U684">
            <v>245</v>
          </cell>
          <cell r="V684">
            <v>6</v>
          </cell>
          <cell r="W684">
            <v>245</v>
          </cell>
          <cell r="X684">
            <v>0</v>
          </cell>
        </row>
        <row r="685">
          <cell r="A685" t="str">
            <v>1183900</v>
          </cell>
          <cell r="B685">
            <v>1</v>
          </cell>
          <cell r="C685" t="str">
            <v>13 fluorescent light fittings</v>
          </cell>
          <cell r="D685" t="str">
            <v>34</v>
          </cell>
          <cell r="E685" t="str">
            <v>BASLIG</v>
          </cell>
          <cell r="F685" t="str">
            <v>BAS</v>
          </cell>
          <cell r="G685">
            <v>38820</v>
          </cell>
          <cell r="H685" t="str">
            <v>Active</v>
          </cell>
          <cell r="I685">
            <v>1</v>
          </cell>
          <cell r="J685">
            <v>39344</v>
          </cell>
          <cell r="K685" t="str">
            <v>TDP/TL</v>
          </cell>
          <cell r="L685" t="str">
            <v>TS</v>
          </cell>
          <cell r="M685" t="str">
            <v>0001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54.16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A686" t="str">
            <v>1184000</v>
          </cell>
          <cell r="B686">
            <v>1</v>
          </cell>
          <cell r="C686" t="str">
            <v>4 ceiling mounted electric light fitting</v>
          </cell>
          <cell r="D686" t="str">
            <v>34</v>
          </cell>
          <cell r="E686" t="str">
            <v>BASSUS</v>
          </cell>
          <cell r="F686" t="str">
            <v>BAS</v>
          </cell>
          <cell r="G686">
            <v>38820</v>
          </cell>
          <cell r="H686" t="str">
            <v>Active</v>
          </cell>
          <cell r="I686">
            <v>1</v>
          </cell>
          <cell r="J686">
            <v>39344</v>
          </cell>
          <cell r="K686" t="str">
            <v>TDP/TL</v>
          </cell>
          <cell r="L686" t="str">
            <v>TS</v>
          </cell>
          <cell r="M686" t="str">
            <v>0001</v>
          </cell>
          <cell r="N686">
            <v>60.27</v>
          </cell>
          <cell r="O686">
            <v>0</v>
          </cell>
          <cell r="P686">
            <v>0</v>
          </cell>
          <cell r="Q686">
            <v>60.27</v>
          </cell>
          <cell r="R686">
            <v>0</v>
          </cell>
          <cell r="S686">
            <v>33.880000000000003</v>
          </cell>
          <cell r="T686">
            <v>1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A687" t="str">
            <v>1184100</v>
          </cell>
          <cell r="B687">
            <v>1</v>
          </cell>
          <cell r="C687" t="str">
            <v>15 sprinklers</v>
          </cell>
          <cell r="D687" t="str">
            <v>34</v>
          </cell>
          <cell r="E687" t="str">
            <v>BASSPR</v>
          </cell>
          <cell r="F687" t="str">
            <v>BAS</v>
          </cell>
          <cell r="G687">
            <v>38820</v>
          </cell>
          <cell r="H687" t="str">
            <v>Active</v>
          </cell>
          <cell r="I687">
            <v>1</v>
          </cell>
          <cell r="J687">
            <v>39344</v>
          </cell>
          <cell r="K687" t="str">
            <v>TDP/TL</v>
          </cell>
          <cell r="L687" t="str">
            <v>TS</v>
          </cell>
          <cell r="M687" t="str">
            <v>0001</v>
          </cell>
          <cell r="N687">
            <v>2710.75</v>
          </cell>
          <cell r="O687">
            <v>26.06</v>
          </cell>
          <cell r="P687">
            <v>312.61</v>
          </cell>
          <cell r="Q687">
            <v>625.22</v>
          </cell>
          <cell r="R687">
            <v>2085.5300000000002</v>
          </cell>
          <cell r="S687">
            <v>856.2</v>
          </cell>
          <cell r="T687">
            <v>8</v>
          </cell>
          <cell r="U687">
            <v>245</v>
          </cell>
          <cell r="V687">
            <v>6</v>
          </cell>
          <cell r="W687">
            <v>245</v>
          </cell>
          <cell r="X687">
            <v>0</v>
          </cell>
        </row>
        <row r="688">
          <cell r="A688" t="str">
            <v>1184200</v>
          </cell>
          <cell r="B688">
            <v>1</v>
          </cell>
          <cell r="C688" t="str">
            <v>2 break glass fire alarm points</v>
          </cell>
          <cell r="D688" t="str">
            <v>34</v>
          </cell>
          <cell r="E688" t="str">
            <v>BASALA</v>
          </cell>
          <cell r="F688" t="str">
            <v>BAS</v>
          </cell>
          <cell r="G688">
            <v>38820</v>
          </cell>
          <cell r="H688" t="str">
            <v>Active</v>
          </cell>
          <cell r="I688">
            <v>1</v>
          </cell>
          <cell r="J688">
            <v>39344</v>
          </cell>
          <cell r="K688" t="str">
            <v>TDP/TL</v>
          </cell>
          <cell r="L688" t="str">
            <v>TS</v>
          </cell>
          <cell r="M688" t="str">
            <v>0001</v>
          </cell>
          <cell r="N688">
            <v>708.91</v>
          </cell>
          <cell r="O688">
            <v>5.38</v>
          </cell>
          <cell r="P688">
            <v>64.45</v>
          </cell>
          <cell r="Q688">
            <v>128.9</v>
          </cell>
          <cell r="R688">
            <v>580.01</v>
          </cell>
          <cell r="S688">
            <v>219.1</v>
          </cell>
          <cell r="T688">
            <v>11</v>
          </cell>
          <cell r="U688">
            <v>0</v>
          </cell>
          <cell r="V688">
            <v>9</v>
          </cell>
          <cell r="W688">
            <v>0</v>
          </cell>
          <cell r="X688">
            <v>0</v>
          </cell>
        </row>
        <row r="689">
          <cell r="A689" t="str">
            <v>1184300</v>
          </cell>
          <cell r="B689">
            <v>1</v>
          </cell>
          <cell r="C689" t="str">
            <v>2 fire hose reels</v>
          </cell>
          <cell r="D689" t="str">
            <v>34</v>
          </cell>
          <cell r="E689" t="str">
            <v>BASHOS</v>
          </cell>
          <cell r="F689" t="str">
            <v>BAS</v>
          </cell>
          <cell r="G689">
            <v>38820</v>
          </cell>
          <cell r="H689" t="str">
            <v>Active</v>
          </cell>
          <cell r="I689">
            <v>1</v>
          </cell>
          <cell r="J689">
            <v>39344</v>
          </cell>
          <cell r="K689" t="str">
            <v>TDP/TL</v>
          </cell>
          <cell r="L689" t="str">
            <v>TS</v>
          </cell>
          <cell r="M689" t="str">
            <v>0001</v>
          </cell>
          <cell r="N689">
            <v>1712.34</v>
          </cell>
          <cell r="O689">
            <v>13</v>
          </cell>
          <cell r="P689">
            <v>155.66999999999999</v>
          </cell>
          <cell r="Q689">
            <v>311.33999999999997</v>
          </cell>
          <cell r="R689">
            <v>1401</v>
          </cell>
          <cell r="S689">
            <v>529.21</v>
          </cell>
          <cell r="T689">
            <v>11</v>
          </cell>
          <cell r="U689">
            <v>0</v>
          </cell>
          <cell r="V689">
            <v>9</v>
          </cell>
          <cell r="W689">
            <v>0</v>
          </cell>
          <cell r="X689">
            <v>0</v>
          </cell>
        </row>
        <row r="690">
          <cell r="A690" t="str">
            <v>1184400</v>
          </cell>
          <cell r="B690">
            <v>1</v>
          </cell>
          <cell r="C690" t="str">
            <v>Approx 139 square metres of carpet</v>
          </cell>
          <cell r="D690" t="str">
            <v>34</v>
          </cell>
          <cell r="E690" t="str">
            <v>BASFLO</v>
          </cell>
          <cell r="F690" t="str">
            <v>BAS</v>
          </cell>
          <cell r="G690">
            <v>38820</v>
          </cell>
          <cell r="H690" t="str">
            <v>Active</v>
          </cell>
          <cell r="I690">
            <v>1</v>
          </cell>
          <cell r="J690">
            <v>39344</v>
          </cell>
          <cell r="K690" t="str">
            <v>TDP/TL</v>
          </cell>
          <cell r="L690" t="str">
            <v>TS</v>
          </cell>
          <cell r="M690" t="str">
            <v>0001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A691" t="str">
            <v>1184500</v>
          </cell>
          <cell r="B691">
            <v>1</v>
          </cell>
          <cell r="C691" t="str">
            <v>2 fire sirens</v>
          </cell>
          <cell r="D691" t="str">
            <v>34</v>
          </cell>
          <cell r="E691" t="str">
            <v>BASSIG</v>
          </cell>
          <cell r="F691" t="str">
            <v>BAS</v>
          </cell>
          <cell r="G691">
            <v>38820</v>
          </cell>
          <cell r="H691" t="str">
            <v>Active</v>
          </cell>
          <cell r="I691">
            <v>1</v>
          </cell>
          <cell r="J691">
            <v>39344</v>
          </cell>
          <cell r="K691" t="str">
            <v>TDP/TL</v>
          </cell>
          <cell r="L691" t="str">
            <v>TS</v>
          </cell>
          <cell r="M691" t="str">
            <v>0001</v>
          </cell>
          <cell r="N691">
            <v>428.13</v>
          </cell>
          <cell r="O691">
            <v>3.28</v>
          </cell>
          <cell r="P691">
            <v>38.92</v>
          </cell>
          <cell r="Q691">
            <v>77.84</v>
          </cell>
          <cell r="R691">
            <v>350.29</v>
          </cell>
          <cell r="S691">
            <v>132.32</v>
          </cell>
          <cell r="T691">
            <v>11</v>
          </cell>
          <cell r="U691">
            <v>0</v>
          </cell>
          <cell r="V691">
            <v>9</v>
          </cell>
          <cell r="W691">
            <v>0</v>
          </cell>
          <cell r="X691">
            <v>0</v>
          </cell>
        </row>
        <row r="692">
          <cell r="A692" t="str">
            <v>1184600</v>
          </cell>
          <cell r="B692">
            <v>1</v>
          </cell>
          <cell r="C692" t="str">
            <v>Approx 33 square metres suspended ceilin</v>
          </cell>
          <cell r="D692" t="str">
            <v>34</v>
          </cell>
          <cell r="E692" t="str">
            <v>BASSUS</v>
          </cell>
          <cell r="F692" t="str">
            <v>BAS</v>
          </cell>
          <cell r="G692">
            <v>38820</v>
          </cell>
          <cell r="H692" t="str">
            <v>Active</v>
          </cell>
          <cell r="I692">
            <v>1</v>
          </cell>
          <cell r="J692">
            <v>39344</v>
          </cell>
          <cell r="K692" t="str">
            <v>TDP/TL</v>
          </cell>
          <cell r="L692" t="str">
            <v>TS</v>
          </cell>
          <cell r="M692" t="str">
            <v>0001</v>
          </cell>
          <cell r="N692">
            <v>2380.6</v>
          </cell>
          <cell r="O692">
            <v>22.86</v>
          </cell>
          <cell r="P692">
            <v>274.54000000000002</v>
          </cell>
          <cell r="Q692">
            <v>549.08000000000004</v>
          </cell>
          <cell r="R692">
            <v>1831.52</v>
          </cell>
          <cell r="S692">
            <v>751.92</v>
          </cell>
          <cell r="T692">
            <v>8</v>
          </cell>
          <cell r="U692">
            <v>245</v>
          </cell>
          <cell r="V692">
            <v>6</v>
          </cell>
          <cell r="W692">
            <v>245</v>
          </cell>
          <cell r="X692">
            <v>0</v>
          </cell>
        </row>
        <row r="693">
          <cell r="A693" t="str">
            <v>1184700</v>
          </cell>
          <cell r="B693">
            <v>1</v>
          </cell>
          <cell r="C693" t="str">
            <v>5 external electric light fittings</v>
          </cell>
          <cell r="D693" t="str">
            <v>34</v>
          </cell>
          <cell r="E693" t="str">
            <v>BASLIG</v>
          </cell>
          <cell r="F693" t="str">
            <v>BAS</v>
          </cell>
          <cell r="G693">
            <v>38820</v>
          </cell>
          <cell r="H693" t="str">
            <v>Active</v>
          </cell>
          <cell r="I693">
            <v>1</v>
          </cell>
          <cell r="J693">
            <v>39344</v>
          </cell>
          <cell r="K693" t="str">
            <v>TDP/TL</v>
          </cell>
          <cell r="L693" t="str">
            <v>TS</v>
          </cell>
          <cell r="M693" t="str">
            <v>0001</v>
          </cell>
          <cell r="N693">
            <v>74.89</v>
          </cell>
          <cell r="O693">
            <v>0</v>
          </cell>
          <cell r="P693">
            <v>0</v>
          </cell>
          <cell r="Q693">
            <v>74.89</v>
          </cell>
          <cell r="R693">
            <v>0</v>
          </cell>
          <cell r="S693">
            <v>42.1</v>
          </cell>
          <cell r="T693">
            <v>1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A694" t="str">
            <v>1184800</v>
          </cell>
          <cell r="B694">
            <v>1</v>
          </cell>
          <cell r="C694" t="str">
            <v>2 WC pedestals with screens and fittings</v>
          </cell>
          <cell r="D694" t="str">
            <v>34</v>
          </cell>
          <cell r="E694" t="str">
            <v>BASSUN</v>
          </cell>
          <cell r="F694" t="str">
            <v>BAS</v>
          </cell>
          <cell r="G694">
            <v>38820</v>
          </cell>
          <cell r="H694" t="str">
            <v>Active</v>
          </cell>
          <cell r="I694">
            <v>1</v>
          </cell>
          <cell r="J694">
            <v>39344</v>
          </cell>
          <cell r="K694" t="str">
            <v>TDP/TL</v>
          </cell>
          <cell r="L694" t="str">
            <v>TS</v>
          </cell>
          <cell r="M694" t="str">
            <v>0001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133.56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A695" t="str">
            <v>1184900</v>
          </cell>
          <cell r="B695">
            <v>1</v>
          </cell>
          <cell r="C695" t="str">
            <v>2 sink units and fittings</v>
          </cell>
          <cell r="D695" t="str">
            <v>34</v>
          </cell>
          <cell r="E695" t="str">
            <v>BASSUN</v>
          </cell>
          <cell r="F695" t="str">
            <v>BAS</v>
          </cell>
          <cell r="G695">
            <v>38820</v>
          </cell>
          <cell r="H695" t="str">
            <v>Active</v>
          </cell>
          <cell r="I695">
            <v>1</v>
          </cell>
          <cell r="J695">
            <v>39344</v>
          </cell>
          <cell r="K695" t="str">
            <v>TDP/TL</v>
          </cell>
          <cell r="L695" t="str">
            <v>TS</v>
          </cell>
          <cell r="M695" t="str">
            <v>0001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40.14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A696" t="str">
            <v>1185000</v>
          </cell>
          <cell r="B696">
            <v>1</v>
          </cell>
          <cell r="C696" t="str">
            <v>7 ceiling mounted electric light fitting</v>
          </cell>
          <cell r="D696" t="str">
            <v>34</v>
          </cell>
          <cell r="E696" t="str">
            <v>BASSUS</v>
          </cell>
          <cell r="F696" t="str">
            <v>BAS</v>
          </cell>
          <cell r="G696">
            <v>38820</v>
          </cell>
          <cell r="H696" t="str">
            <v>Active</v>
          </cell>
          <cell r="I696">
            <v>1</v>
          </cell>
          <cell r="J696">
            <v>39344</v>
          </cell>
          <cell r="K696" t="str">
            <v>TDP/TL</v>
          </cell>
          <cell r="L696" t="str">
            <v>TS</v>
          </cell>
          <cell r="M696" t="str">
            <v>0001</v>
          </cell>
          <cell r="N696">
            <v>104.27</v>
          </cell>
          <cell r="O696">
            <v>0</v>
          </cell>
          <cell r="P696">
            <v>0</v>
          </cell>
          <cell r="Q696">
            <v>104.27</v>
          </cell>
          <cell r="R696">
            <v>0</v>
          </cell>
          <cell r="S696">
            <v>58.62</v>
          </cell>
          <cell r="T696">
            <v>1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A697" t="str">
            <v>1185100</v>
          </cell>
          <cell r="B697">
            <v>1</v>
          </cell>
          <cell r="C697" t="str">
            <v>8 sprinklers</v>
          </cell>
          <cell r="D697" t="str">
            <v>34</v>
          </cell>
          <cell r="E697" t="str">
            <v>BASSPR</v>
          </cell>
          <cell r="F697" t="str">
            <v>BAS</v>
          </cell>
          <cell r="G697">
            <v>38820</v>
          </cell>
          <cell r="H697" t="str">
            <v>Active</v>
          </cell>
          <cell r="I697">
            <v>1</v>
          </cell>
          <cell r="J697">
            <v>39344</v>
          </cell>
          <cell r="K697" t="str">
            <v>TDP/TL</v>
          </cell>
          <cell r="L697" t="str">
            <v>TS</v>
          </cell>
          <cell r="M697" t="str">
            <v>0001</v>
          </cell>
          <cell r="N697">
            <v>1712.34</v>
          </cell>
          <cell r="O697">
            <v>13</v>
          </cell>
          <cell r="P697">
            <v>155.66999999999999</v>
          </cell>
          <cell r="Q697">
            <v>311.33999999999997</v>
          </cell>
          <cell r="R697">
            <v>1401</v>
          </cell>
          <cell r="S697">
            <v>529.21</v>
          </cell>
          <cell r="T697">
            <v>11</v>
          </cell>
          <cell r="U697">
            <v>0</v>
          </cell>
          <cell r="V697">
            <v>9</v>
          </cell>
          <cell r="W697">
            <v>0</v>
          </cell>
          <cell r="X697">
            <v>0</v>
          </cell>
        </row>
        <row r="698">
          <cell r="A698" t="str">
            <v>1185200</v>
          </cell>
          <cell r="B698">
            <v>1</v>
          </cell>
          <cell r="C698" t="str">
            <v>2 electric hand driers</v>
          </cell>
          <cell r="D698" t="str">
            <v>34</v>
          </cell>
          <cell r="E698" t="str">
            <v>BASSUN</v>
          </cell>
          <cell r="F698" t="str">
            <v>BAS</v>
          </cell>
          <cell r="G698">
            <v>38820</v>
          </cell>
          <cell r="H698" t="str">
            <v>Active</v>
          </cell>
          <cell r="I698">
            <v>1</v>
          </cell>
          <cell r="J698">
            <v>39344</v>
          </cell>
          <cell r="K698" t="str">
            <v>TDP/TL</v>
          </cell>
          <cell r="L698" t="str">
            <v>TS</v>
          </cell>
          <cell r="M698" t="str">
            <v>0001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26.75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 t="str">
            <v>1185300</v>
          </cell>
          <cell r="B699">
            <v>1</v>
          </cell>
          <cell r="C699" t="str">
            <v>2 mirrors</v>
          </cell>
          <cell r="D699" t="str">
            <v>34</v>
          </cell>
          <cell r="E699" t="str">
            <v>BASSUN</v>
          </cell>
          <cell r="F699" t="str">
            <v>BAS</v>
          </cell>
          <cell r="G699">
            <v>38820</v>
          </cell>
          <cell r="H699" t="str">
            <v>Active</v>
          </cell>
          <cell r="I699">
            <v>1</v>
          </cell>
          <cell r="J699">
            <v>39344</v>
          </cell>
          <cell r="K699" t="str">
            <v>TDP/TL</v>
          </cell>
          <cell r="L699" t="str">
            <v>TS</v>
          </cell>
          <cell r="M699" t="str">
            <v>0001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10.029999999999999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 t="str">
            <v>1185400</v>
          </cell>
          <cell r="B700">
            <v>1</v>
          </cell>
          <cell r="C700" t="str">
            <v>Approx 11 square metres of vinyl floor c</v>
          </cell>
          <cell r="D700" t="str">
            <v>34</v>
          </cell>
          <cell r="E700" t="str">
            <v>BASSUN</v>
          </cell>
          <cell r="F700" t="str">
            <v>BAS</v>
          </cell>
          <cell r="G700">
            <v>38820</v>
          </cell>
          <cell r="H700" t="str">
            <v>Active</v>
          </cell>
          <cell r="I700">
            <v>1</v>
          </cell>
          <cell r="J700">
            <v>39344</v>
          </cell>
          <cell r="K700" t="str">
            <v>TDP/TL</v>
          </cell>
          <cell r="L700" t="str">
            <v>TS</v>
          </cell>
          <cell r="M700" t="str">
            <v>0001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A701" t="str">
            <v>1185500</v>
          </cell>
          <cell r="B701">
            <v>1</v>
          </cell>
          <cell r="C701" t="str">
            <v>Division walling to Toilets 16 lineal me</v>
          </cell>
          <cell r="D701" t="str">
            <v>34</v>
          </cell>
          <cell r="E701" t="str">
            <v>BASPAR</v>
          </cell>
          <cell r="F701" t="str">
            <v>BAS</v>
          </cell>
          <cell r="G701">
            <v>38820</v>
          </cell>
          <cell r="H701" t="str">
            <v>Active</v>
          </cell>
          <cell r="I701">
            <v>1</v>
          </cell>
          <cell r="J701">
            <v>39344</v>
          </cell>
          <cell r="K701" t="str">
            <v>TDP/TL</v>
          </cell>
          <cell r="L701" t="str">
            <v>TS</v>
          </cell>
          <cell r="M701" t="str">
            <v>0001</v>
          </cell>
          <cell r="N701">
            <v>10108.07</v>
          </cell>
          <cell r="O701">
            <v>97.16</v>
          </cell>
          <cell r="P701">
            <v>1165.7</v>
          </cell>
          <cell r="Q701">
            <v>2331.4</v>
          </cell>
          <cell r="R701">
            <v>7776.67</v>
          </cell>
          <cell r="S701">
            <v>3192.68</v>
          </cell>
          <cell r="T701">
            <v>8</v>
          </cell>
          <cell r="U701">
            <v>245</v>
          </cell>
          <cell r="V701">
            <v>6</v>
          </cell>
          <cell r="W701">
            <v>245</v>
          </cell>
          <cell r="X701">
            <v>0</v>
          </cell>
        </row>
        <row r="702">
          <cell r="A702" t="str">
            <v>1185600</v>
          </cell>
          <cell r="B702">
            <v>1</v>
          </cell>
          <cell r="C702" t="str">
            <v>Ventilating System to Toilets</v>
          </cell>
          <cell r="D702" t="str">
            <v>34</v>
          </cell>
          <cell r="E702" t="str">
            <v>BASSUN</v>
          </cell>
          <cell r="F702" t="str">
            <v>BAS</v>
          </cell>
          <cell r="G702">
            <v>38820</v>
          </cell>
          <cell r="H702" t="str">
            <v>Active</v>
          </cell>
          <cell r="I702">
            <v>1</v>
          </cell>
          <cell r="J702">
            <v>39344</v>
          </cell>
          <cell r="K702" t="str">
            <v>TDP/TL</v>
          </cell>
          <cell r="L702" t="str">
            <v>TS</v>
          </cell>
          <cell r="M702" t="str">
            <v>000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100.0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 t="str">
            <v>1185700</v>
          </cell>
          <cell r="B703">
            <v>1</v>
          </cell>
          <cell r="C703" t="str">
            <v>Plumbing reticulation</v>
          </cell>
          <cell r="D703" t="str">
            <v>34</v>
          </cell>
          <cell r="E703" t="str">
            <v>BASSUN</v>
          </cell>
          <cell r="F703" t="str">
            <v>BAS</v>
          </cell>
          <cell r="G703">
            <v>38820</v>
          </cell>
          <cell r="H703" t="str">
            <v>Active</v>
          </cell>
          <cell r="I703">
            <v>1</v>
          </cell>
          <cell r="J703">
            <v>39344</v>
          </cell>
          <cell r="K703" t="str">
            <v>TDP/TL</v>
          </cell>
          <cell r="L703" t="str">
            <v>TS</v>
          </cell>
          <cell r="M703" t="str">
            <v>0001</v>
          </cell>
          <cell r="N703">
            <v>6319.03</v>
          </cell>
          <cell r="O703">
            <v>60.71</v>
          </cell>
          <cell r="P703">
            <v>728.74</v>
          </cell>
          <cell r="Q703">
            <v>1457.48</v>
          </cell>
          <cell r="R703">
            <v>4861.55</v>
          </cell>
          <cell r="S703">
            <v>1995.89</v>
          </cell>
          <cell r="T703">
            <v>8</v>
          </cell>
          <cell r="U703">
            <v>245</v>
          </cell>
          <cell r="V703">
            <v>6</v>
          </cell>
          <cell r="W703">
            <v>245</v>
          </cell>
          <cell r="X703">
            <v>0</v>
          </cell>
        </row>
        <row r="704">
          <cell r="A704" t="str">
            <v>1185800</v>
          </cell>
          <cell r="B704">
            <v>1</v>
          </cell>
          <cell r="C704" t="str">
            <v>stainless steel cleaners sink</v>
          </cell>
          <cell r="D704" t="str">
            <v>34</v>
          </cell>
          <cell r="E704" t="str">
            <v>BASSUN</v>
          </cell>
          <cell r="F704" t="str">
            <v>BAS</v>
          </cell>
          <cell r="G704">
            <v>38820</v>
          </cell>
          <cell r="H704" t="str">
            <v>Active</v>
          </cell>
          <cell r="I704">
            <v>1</v>
          </cell>
          <cell r="J704">
            <v>39344</v>
          </cell>
          <cell r="K704" t="str">
            <v>TDP/TL</v>
          </cell>
          <cell r="L704" t="str">
            <v>TS</v>
          </cell>
          <cell r="M704" t="str">
            <v>0001</v>
          </cell>
          <cell r="N704">
            <v>722.86</v>
          </cell>
          <cell r="O704">
            <v>6.91</v>
          </cell>
          <cell r="P704">
            <v>83.36</v>
          </cell>
          <cell r="Q704">
            <v>166.72</v>
          </cell>
          <cell r="R704">
            <v>556.14</v>
          </cell>
          <cell r="S704">
            <v>228.32</v>
          </cell>
          <cell r="T704">
            <v>8</v>
          </cell>
          <cell r="U704">
            <v>245</v>
          </cell>
          <cell r="V704">
            <v>6</v>
          </cell>
          <cell r="W704">
            <v>245</v>
          </cell>
          <cell r="X704">
            <v>0</v>
          </cell>
        </row>
        <row r="705">
          <cell r="A705" t="str">
            <v>1185900</v>
          </cell>
          <cell r="B705">
            <v>1</v>
          </cell>
          <cell r="C705" t="str">
            <v>sink bench and fittings</v>
          </cell>
          <cell r="D705" t="str">
            <v>34</v>
          </cell>
          <cell r="E705" t="str">
            <v>BASFIT</v>
          </cell>
          <cell r="F705" t="str">
            <v>BAS</v>
          </cell>
          <cell r="G705">
            <v>38820</v>
          </cell>
          <cell r="H705" t="str">
            <v>Active</v>
          </cell>
          <cell r="I705">
            <v>1</v>
          </cell>
          <cell r="J705">
            <v>39344</v>
          </cell>
          <cell r="K705" t="str">
            <v>TDP/TL</v>
          </cell>
          <cell r="L705" t="str">
            <v>TS</v>
          </cell>
          <cell r="M705" t="str">
            <v>0001</v>
          </cell>
          <cell r="N705">
            <v>1084.3599999999999</v>
          </cell>
          <cell r="O705">
            <v>10.43</v>
          </cell>
          <cell r="P705">
            <v>125.05</v>
          </cell>
          <cell r="Q705">
            <v>250.1</v>
          </cell>
          <cell r="R705">
            <v>834.26</v>
          </cell>
          <cell r="S705">
            <v>342.5</v>
          </cell>
          <cell r="T705">
            <v>8</v>
          </cell>
          <cell r="U705">
            <v>245</v>
          </cell>
          <cell r="V705">
            <v>6</v>
          </cell>
          <cell r="W705">
            <v>245</v>
          </cell>
          <cell r="X705">
            <v>0</v>
          </cell>
        </row>
        <row r="706">
          <cell r="A706" t="str">
            <v>1186000</v>
          </cell>
          <cell r="B706">
            <v>1</v>
          </cell>
          <cell r="C706" t="str">
            <v>Division walling to Office 13 lineal met</v>
          </cell>
          <cell r="D706" t="str">
            <v>34</v>
          </cell>
          <cell r="E706" t="str">
            <v>BASPAR</v>
          </cell>
          <cell r="F706" t="str">
            <v>BAS</v>
          </cell>
          <cell r="G706">
            <v>38820</v>
          </cell>
          <cell r="H706" t="str">
            <v>Active</v>
          </cell>
          <cell r="I706">
            <v>1</v>
          </cell>
          <cell r="J706">
            <v>39344</v>
          </cell>
          <cell r="K706" t="str">
            <v>TDP/TL</v>
          </cell>
          <cell r="L706" t="str">
            <v>TS</v>
          </cell>
          <cell r="M706" t="str">
            <v>0001</v>
          </cell>
          <cell r="N706">
            <v>10563.32</v>
          </cell>
          <cell r="O706">
            <v>101.48</v>
          </cell>
          <cell r="P706">
            <v>1218.2</v>
          </cell>
          <cell r="Q706">
            <v>2436.4</v>
          </cell>
          <cell r="R706">
            <v>8126.92</v>
          </cell>
          <cell r="S706">
            <v>3336.47</v>
          </cell>
          <cell r="T706">
            <v>8</v>
          </cell>
          <cell r="U706">
            <v>245</v>
          </cell>
          <cell r="V706">
            <v>6</v>
          </cell>
          <cell r="W706">
            <v>245</v>
          </cell>
          <cell r="X706">
            <v>0</v>
          </cell>
        </row>
        <row r="707">
          <cell r="A707" t="str">
            <v>1186100</v>
          </cell>
          <cell r="B707">
            <v>1</v>
          </cell>
          <cell r="C707" t="str">
            <v>Approx 25 squares metres of carpet</v>
          </cell>
          <cell r="D707" t="str">
            <v>34</v>
          </cell>
          <cell r="E707" t="str">
            <v>BASFLO</v>
          </cell>
          <cell r="F707" t="str">
            <v>BAS</v>
          </cell>
          <cell r="G707">
            <v>38820</v>
          </cell>
          <cell r="H707" t="str">
            <v>Active</v>
          </cell>
          <cell r="I707">
            <v>1</v>
          </cell>
          <cell r="J707">
            <v>39344</v>
          </cell>
          <cell r="K707" t="str">
            <v>TDP/TL</v>
          </cell>
          <cell r="L707" t="str">
            <v>TS</v>
          </cell>
          <cell r="M707" t="str">
            <v>0001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 t="str">
            <v>1186200</v>
          </cell>
          <cell r="B708">
            <v>1</v>
          </cell>
          <cell r="C708" t="str">
            <v>4 ceiling mounted electric light fitting</v>
          </cell>
          <cell r="D708" t="str">
            <v>34</v>
          </cell>
          <cell r="E708" t="str">
            <v>BASSUS</v>
          </cell>
          <cell r="F708" t="str">
            <v>BAS</v>
          </cell>
          <cell r="G708">
            <v>38820</v>
          </cell>
          <cell r="H708" t="str">
            <v>Active</v>
          </cell>
          <cell r="I708">
            <v>1</v>
          </cell>
          <cell r="J708">
            <v>39344</v>
          </cell>
          <cell r="K708" t="str">
            <v>TDP/TL</v>
          </cell>
          <cell r="L708" t="str">
            <v>TS</v>
          </cell>
          <cell r="M708" t="str">
            <v>0001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10.77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 t="str">
            <v>1186300</v>
          </cell>
          <cell r="B709">
            <v>1</v>
          </cell>
          <cell r="C709" t="str">
            <v>2 sprinklers</v>
          </cell>
          <cell r="D709" t="str">
            <v>34</v>
          </cell>
          <cell r="E709" t="str">
            <v>BASSPR</v>
          </cell>
          <cell r="F709" t="str">
            <v>BAS</v>
          </cell>
          <cell r="G709">
            <v>38820</v>
          </cell>
          <cell r="H709" t="str">
            <v>Active</v>
          </cell>
          <cell r="I709">
            <v>1</v>
          </cell>
          <cell r="J709">
            <v>39344</v>
          </cell>
          <cell r="K709" t="str">
            <v>TDP/TL</v>
          </cell>
          <cell r="L709" t="str">
            <v>TS</v>
          </cell>
          <cell r="M709" t="str">
            <v>0001</v>
          </cell>
          <cell r="N709">
            <v>361.41</v>
          </cell>
          <cell r="O709">
            <v>3.51</v>
          </cell>
          <cell r="P709">
            <v>41.68</v>
          </cell>
          <cell r="Q709">
            <v>83.36</v>
          </cell>
          <cell r="R709">
            <v>278.05</v>
          </cell>
          <cell r="S709">
            <v>114.15</v>
          </cell>
          <cell r="T709">
            <v>8</v>
          </cell>
          <cell r="U709">
            <v>245</v>
          </cell>
          <cell r="V709">
            <v>6</v>
          </cell>
          <cell r="W709">
            <v>245</v>
          </cell>
          <cell r="X709">
            <v>0</v>
          </cell>
        </row>
        <row r="710">
          <cell r="A710" t="str">
            <v>1186400</v>
          </cell>
          <cell r="B710">
            <v>1</v>
          </cell>
          <cell r="C710" t="str">
            <v>12 lineal metres of fitted work benching</v>
          </cell>
          <cell r="D710" t="str">
            <v>34</v>
          </cell>
          <cell r="E710" t="str">
            <v>BASFIT</v>
          </cell>
          <cell r="F710" t="str">
            <v>BAS</v>
          </cell>
          <cell r="G710">
            <v>38820</v>
          </cell>
          <cell r="H710" t="str">
            <v>Active</v>
          </cell>
          <cell r="I710">
            <v>1</v>
          </cell>
          <cell r="J710">
            <v>39344</v>
          </cell>
          <cell r="K710" t="str">
            <v>TDP/TL</v>
          </cell>
          <cell r="L710" t="str">
            <v>TS</v>
          </cell>
          <cell r="M710" t="str">
            <v>0001</v>
          </cell>
          <cell r="N710">
            <v>6499.8</v>
          </cell>
          <cell r="O710">
            <v>62.41</v>
          </cell>
          <cell r="P710">
            <v>749.58</v>
          </cell>
          <cell r="Q710">
            <v>1499.16</v>
          </cell>
          <cell r="R710">
            <v>5000.6400000000003</v>
          </cell>
          <cell r="S710">
            <v>2052.9899999999998</v>
          </cell>
          <cell r="T710">
            <v>8</v>
          </cell>
          <cell r="U710">
            <v>245</v>
          </cell>
          <cell r="V710">
            <v>6</v>
          </cell>
          <cell r="W710">
            <v>245</v>
          </cell>
          <cell r="X710">
            <v>0</v>
          </cell>
        </row>
        <row r="711">
          <cell r="A711" t="str">
            <v>1186500</v>
          </cell>
          <cell r="B711">
            <v>1</v>
          </cell>
          <cell r="C711" t="str">
            <v>electrical services including  wiring</v>
          </cell>
          <cell r="D711" t="str">
            <v>34</v>
          </cell>
          <cell r="E711" t="str">
            <v>BASSUN</v>
          </cell>
          <cell r="F711" t="str">
            <v>BAS</v>
          </cell>
          <cell r="G711">
            <v>38820</v>
          </cell>
          <cell r="H711" t="str">
            <v>Active</v>
          </cell>
          <cell r="I711">
            <v>1</v>
          </cell>
          <cell r="J711">
            <v>39344</v>
          </cell>
          <cell r="K711" t="str">
            <v>TDP/TL</v>
          </cell>
          <cell r="L711" t="str">
            <v>TS</v>
          </cell>
          <cell r="M711" t="str">
            <v>0001</v>
          </cell>
          <cell r="N711">
            <v>2710.75</v>
          </cell>
          <cell r="O711">
            <v>26.06</v>
          </cell>
          <cell r="P711">
            <v>312.61</v>
          </cell>
          <cell r="Q711">
            <v>625.22</v>
          </cell>
          <cell r="R711">
            <v>2085.5300000000002</v>
          </cell>
          <cell r="S711">
            <v>856.2</v>
          </cell>
          <cell r="T711">
            <v>8</v>
          </cell>
          <cell r="U711">
            <v>245</v>
          </cell>
          <cell r="V711">
            <v>6</v>
          </cell>
          <cell r="W711">
            <v>245</v>
          </cell>
          <cell r="X711">
            <v>0</v>
          </cell>
        </row>
        <row r="712">
          <cell r="A712" t="str">
            <v>1186600</v>
          </cell>
          <cell r="B712">
            <v>1</v>
          </cell>
          <cell r="C712" t="str">
            <v>Mechanical Services to Soundsair Office</v>
          </cell>
          <cell r="D712" t="str">
            <v>34</v>
          </cell>
          <cell r="E712" t="str">
            <v>BASSUN</v>
          </cell>
          <cell r="F712" t="str">
            <v>BAS</v>
          </cell>
          <cell r="G712">
            <v>38820</v>
          </cell>
          <cell r="H712" t="str">
            <v>Active</v>
          </cell>
          <cell r="I712">
            <v>1</v>
          </cell>
          <cell r="J712">
            <v>39344</v>
          </cell>
          <cell r="K712" t="str">
            <v>TDP/TL</v>
          </cell>
          <cell r="L712" t="str">
            <v>TS</v>
          </cell>
          <cell r="M712" t="str">
            <v>0001</v>
          </cell>
          <cell r="N712">
            <v>1807.19</v>
          </cell>
          <cell r="O712">
            <v>17.34</v>
          </cell>
          <cell r="P712">
            <v>208.41</v>
          </cell>
          <cell r="Q712">
            <v>416.82</v>
          </cell>
          <cell r="R712">
            <v>1390.37</v>
          </cell>
          <cell r="S712">
            <v>570.79999999999995</v>
          </cell>
          <cell r="T712">
            <v>8</v>
          </cell>
          <cell r="U712">
            <v>245</v>
          </cell>
          <cell r="V712">
            <v>6</v>
          </cell>
          <cell r="W712">
            <v>245</v>
          </cell>
          <cell r="X712">
            <v>0</v>
          </cell>
        </row>
        <row r="713">
          <cell r="A713" t="str">
            <v>1186700</v>
          </cell>
          <cell r="B713">
            <v>1</v>
          </cell>
          <cell r="C713" t="str">
            <v>Airconditioning unit</v>
          </cell>
          <cell r="D713" t="str">
            <v>34</v>
          </cell>
          <cell r="E713" t="str">
            <v>BASSUN</v>
          </cell>
          <cell r="F713" t="str">
            <v>BAS</v>
          </cell>
          <cell r="G713">
            <v>38820</v>
          </cell>
          <cell r="H713" t="str">
            <v>Active</v>
          </cell>
          <cell r="I713">
            <v>1</v>
          </cell>
          <cell r="J713">
            <v>39344</v>
          </cell>
          <cell r="K713" t="str">
            <v>TDP/TL</v>
          </cell>
          <cell r="L713" t="str">
            <v>TS</v>
          </cell>
          <cell r="M713" t="str">
            <v>0001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A714" t="str">
            <v>1186800</v>
          </cell>
          <cell r="B714">
            <v>1</v>
          </cell>
          <cell r="C714" t="str">
            <v>Mechanical Services to Origin PacificOff</v>
          </cell>
          <cell r="D714" t="str">
            <v>34</v>
          </cell>
          <cell r="E714" t="str">
            <v>BASSUN</v>
          </cell>
          <cell r="F714" t="str">
            <v>BAS</v>
          </cell>
          <cell r="G714">
            <v>38820</v>
          </cell>
          <cell r="H714" t="str">
            <v>Active</v>
          </cell>
          <cell r="I714">
            <v>1</v>
          </cell>
          <cell r="J714">
            <v>39344</v>
          </cell>
          <cell r="K714" t="str">
            <v>TDP/TL</v>
          </cell>
          <cell r="L714" t="str">
            <v>TS</v>
          </cell>
          <cell r="M714" t="str">
            <v>0001</v>
          </cell>
          <cell r="N714">
            <v>722.86</v>
          </cell>
          <cell r="O714">
            <v>6.91</v>
          </cell>
          <cell r="P714">
            <v>83.36</v>
          </cell>
          <cell r="Q714">
            <v>166.72</v>
          </cell>
          <cell r="R714">
            <v>556.14</v>
          </cell>
          <cell r="S714">
            <v>228.32</v>
          </cell>
          <cell r="T714">
            <v>8</v>
          </cell>
          <cell r="U714">
            <v>245</v>
          </cell>
          <cell r="V714">
            <v>6</v>
          </cell>
          <cell r="W714">
            <v>245</v>
          </cell>
          <cell r="X714">
            <v>0</v>
          </cell>
        </row>
        <row r="715">
          <cell r="A715" t="str">
            <v>1186900</v>
          </cell>
          <cell r="B715">
            <v>1</v>
          </cell>
          <cell r="C715" t="str">
            <v>Approx 7 square metres of carpet</v>
          </cell>
          <cell r="D715" t="str">
            <v>34</v>
          </cell>
          <cell r="E715" t="str">
            <v>BASFLO</v>
          </cell>
          <cell r="F715" t="str">
            <v>BAS</v>
          </cell>
          <cell r="G715">
            <v>38820</v>
          </cell>
          <cell r="H715" t="str">
            <v>Active</v>
          </cell>
          <cell r="I715">
            <v>1</v>
          </cell>
          <cell r="J715">
            <v>39344</v>
          </cell>
          <cell r="K715" t="str">
            <v>TDP/TL</v>
          </cell>
          <cell r="L715" t="str">
            <v>TS</v>
          </cell>
          <cell r="M715" t="str">
            <v>0001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A716" t="str">
            <v>1187000</v>
          </cell>
          <cell r="B716">
            <v>1</v>
          </cell>
          <cell r="C716" t="str">
            <v>Approx 7 square metres suspended ceiling</v>
          </cell>
          <cell r="D716" t="str">
            <v>34</v>
          </cell>
          <cell r="E716" t="str">
            <v>BASSUS</v>
          </cell>
          <cell r="F716" t="str">
            <v>BAS</v>
          </cell>
          <cell r="G716">
            <v>38820</v>
          </cell>
          <cell r="H716" t="str">
            <v>Active</v>
          </cell>
          <cell r="I716">
            <v>1</v>
          </cell>
          <cell r="J716">
            <v>39344</v>
          </cell>
          <cell r="K716" t="str">
            <v>TDP/TL</v>
          </cell>
          <cell r="L716" t="str">
            <v>TS</v>
          </cell>
          <cell r="M716" t="str">
            <v>0001</v>
          </cell>
          <cell r="N716">
            <v>504.88</v>
          </cell>
          <cell r="O716">
            <v>4.87</v>
          </cell>
          <cell r="P716">
            <v>58.22</v>
          </cell>
          <cell r="Q716">
            <v>116.44</v>
          </cell>
          <cell r="R716">
            <v>388.44</v>
          </cell>
          <cell r="S716">
            <v>159.47</v>
          </cell>
          <cell r="T716">
            <v>8</v>
          </cell>
          <cell r="U716">
            <v>245</v>
          </cell>
          <cell r="V716">
            <v>6</v>
          </cell>
          <cell r="W716">
            <v>245</v>
          </cell>
          <cell r="X716">
            <v>0</v>
          </cell>
        </row>
        <row r="717">
          <cell r="A717" t="str">
            <v>1187100</v>
          </cell>
          <cell r="B717">
            <v>1</v>
          </cell>
          <cell r="C717" t="str">
            <v>2 ceiling mounted electric light fitting</v>
          </cell>
          <cell r="D717" t="str">
            <v>34</v>
          </cell>
          <cell r="E717" t="str">
            <v>BASSUS</v>
          </cell>
          <cell r="F717" t="str">
            <v>BAS</v>
          </cell>
          <cell r="G717">
            <v>38820</v>
          </cell>
          <cell r="H717" t="str">
            <v>Active</v>
          </cell>
          <cell r="I717">
            <v>1</v>
          </cell>
          <cell r="J717">
            <v>39344</v>
          </cell>
          <cell r="K717" t="str">
            <v>TDP/TL</v>
          </cell>
          <cell r="L717" t="str">
            <v>TS</v>
          </cell>
          <cell r="M717" t="str">
            <v>0001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5.26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A718" t="str">
            <v>1187200</v>
          </cell>
          <cell r="B718">
            <v>1</v>
          </cell>
          <cell r="C718" t="str">
            <v>Sprinkler</v>
          </cell>
          <cell r="D718" t="str">
            <v>34</v>
          </cell>
          <cell r="E718" t="str">
            <v>BASSPR</v>
          </cell>
          <cell r="F718" t="str">
            <v>BAS</v>
          </cell>
          <cell r="G718">
            <v>38820</v>
          </cell>
          <cell r="H718" t="str">
            <v>Active</v>
          </cell>
          <cell r="I718">
            <v>1</v>
          </cell>
          <cell r="J718">
            <v>39344</v>
          </cell>
          <cell r="K718" t="str">
            <v>TDP/TL</v>
          </cell>
          <cell r="L718" t="str">
            <v>TS</v>
          </cell>
          <cell r="M718" t="str">
            <v>0001</v>
          </cell>
          <cell r="N718">
            <v>180.77</v>
          </cell>
          <cell r="O718">
            <v>1.71</v>
          </cell>
          <cell r="P718">
            <v>20.85</v>
          </cell>
          <cell r="Q718">
            <v>41.7</v>
          </cell>
          <cell r="R718">
            <v>139.07</v>
          </cell>
          <cell r="S718">
            <v>57.1</v>
          </cell>
          <cell r="T718">
            <v>8</v>
          </cell>
          <cell r="U718">
            <v>245</v>
          </cell>
          <cell r="V718">
            <v>6</v>
          </cell>
          <cell r="W718">
            <v>245</v>
          </cell>
          <cell r="X718">
            <v>0</v>
          </cell>
        </row>
        <row r="719">
          <cell r="A719" t="str">
            <v>1187300</v>
          </cell>
          <cell r="B719">
            <v>1</v>
          </cell>
          <cell r="C719" t="str">
            <v>Division walling to Office 5.6 lineal me</v>
          </cell>
          <cell r="D719" t="str">
            <v>34</v>
          </cell>
          <cell r="E719" t="str">
            <v>BASPAR</v>
          </cell>
          <cell r="F719" t="str">
            <v>BAS</v>
          </cell>
          <cell r="G719">
            <v>38820</v>
          </cell>
          <cell r="H719" t="str">
            <v>Active</v>
          </cell>
          <cell r="I719">
            <v>1</v>
          </cell>
          <cell r="J719">
            <v>39344</v>
          </cell>
          <cell r="K719" t="str">
            <v>TDP/TL</v>
          </cell>
          <cell r="L719" t="str">
            <v>TS</v>
          </cell>
          <cell r="M719" t="str">
            <v>0001</v>
          </cell>
          <cell r="N719">
            <v>809.9</v>
          </cell>
          <cell r="O719">
            <v>7.82</v>
          </cell>
          <cell r="P719">
            <v>93.4</v>
          </cell>
          <cell r="Q719">
            <v>186.8</v>
          </cell>
          <cell r="R719">
            <v>623.1</v>
          </cell>
          <cell r="S719">
            <v>255.81</v>
          </cell>
          <cell r="T719">
            <v>8</v>
          </cell>
          <cell r="U719">
            <v>245</v>
          </cell>
          <cell r="V719">
            <v>6</v>
          </cell>
          <cell r="W719">
            <v>245</v>
          </cell>
          <cell r="X719">
            <v>0</v>
          </cell>
        </row>
        <row r="720">
          <cell r="A720" t="str">
            <v>1187400</v>
          </cell>
          <cell r="B720">
            <v>1</v>
          </cell>
          <cell r="C720" t="str">
            <v>bench unit with cupboards</v>
          </cell>
          <cell r="D720" t="str">
            <v>34</v>
          </cell>
          <cell r="E720" t="str">
            <v>BASFIT</v>
          </cell>
          <cell r="F720" t="str">
            <v>BAS</v>
          </cell>
          <cell r="G720">
            <v>38820</v>
          </cell>
          <cell r="H720" t="str">
            <v>Active</v>
          </cell>
          <cell r="I720">
            <v>1</v>
          </cell>
          <cell r="J720">
            <v>39344</v>
          </cell>
          <cell r="K720" t="str">
            <v>TDP/TL</v>
          </cell>
          <cell r="L720" t="str">
            <v>TS</v>
          </cell>
          <cell r="M720" t="str">
            <v>0001</v>
          </cell>
          <cell r="N720">
            <v>3608.3</v>
          </cell>
          <cell r="O720">
            <v>34.64</v>
          </cell>
          <cell r="P720">
            <v>416.12</v>
          </cell>
          <cell r="Q720">
            <v>832.24</v>
          </cell>
          <cell r="R720">
            <v>2776.06</v>
          </cell>
          <cell r="S720">
            <v>1139.7</v>
          </cell>
          <cell r="T720">
            <v>8</v>
          </cell>
          <cell r="U720">
            <v>245</v>
          </cell>
          <cell r="V720">
            <v>6</v>
          </cell>
          <cell r="W720">
            <v>245</v>
          </cell>
          <cell r="X720">
            <v>0</v>
          </cell>
        </row>
        <row r="721">
          <cell r="A721" t="str">
            <v>1187500</v>
          </cell>
          <cell r="B721">
            <v>1</v>
          </cell>
          <cell r="C721" t="str">
            <v>electrical services including  wiring</v>
          </cell>
          <cell r="D721" t="str">
            <v>34</v>
          </cell>
          <cell r="E721" t="str">
            <v>BASSUN</v>
          </cell>
          <cell r="F721" t="str">
            <v>BAS</v>
          </cell>
          <cell r="G721">
            <v>38820</v>
          </cell>
          <cell r="H721" t="str">
            <v>Active</v>
          </cell>
          <cell r="I721">
            <v>1</v>
          </cell>
          <cell r="J721">
            <v>39344</v>
          </cell>
          <cell r="K721" t="str">
            <v>TDP/TL</v>
          </cell>
          <cell r="L721" t="str">
            <v>TS</v>
          </cell>
          <cell r="M721" t="str">
            <v>0001</v>
          </cell>
          <cell r="N721">
            <v>1807.19</v>
          </cell>
          <cell r="O721">
            <v>17.34</v>
          </cell>
          <cell r="P721">
            <v>208.41</v>
          </cell>
          <cell r="Q721">
            <v>416.82</v>
          </cell>
          <cell r="R721">
            <v>1390.37</v>
          </cell>
          <cell r="S721">
            <v>570.79999999999995</v>
          </cell>
          <cell r="T721">
            <v>8</v>
          </cell>
          <cell r="U721">
            <v>245</v>
          </cell>
          <cell r="V721">
            <v>6</v>
          </cell>
          <cell r="W721">
            <v>245</v>
          </cell>
          <cell r="X721">
            <v>0</v>
          </cell>
        </row>
        <row r="722">
          <cell r="A722" t="str">
            <v>1187600</v>
          </cell>
          <cell r="B722">
            <v>1</v>
          </cell>
          <cell r="C722" t="str">
            <v>Cabinet</v>
          </cell>
          <cell r="D722" t="str">
            <v>34</v>
          </cell>
          <cell r="E722" t="str">
            <v>BASSUN</v>
          </cell>
          <cell r="F722" t="str">
            <v>BAS</v>
          </cell>
          <cell r="G722">
            <v>38820</v>
          </cell>
          <cell r="H722" t="str">
            <v>Active</v>
          </cell>
          <cell r="I722">
            <v>1</v>
          </cell>
          <cell r="J722">
            <v>39344</v>
          </cell>
          <cell r="K722" t="str">
            <v>TDP/TL</v>
          </cell>
          <cell r="L722" t="str">
            <v>TS</v>
          </cell>
          <cell r="M722" t="str">
            <v>0001</v>
          </cell>
          <cell r="N722">
            <v>531.96</v>
          </cell>
          <cell r="O722">
            <v>4.03</v>
          </cell>
          <cell r="P722">
            <v>48.36</v>
          </cell>
          <cell r="Q722">
            <v>96.72</v>
          </cell>
          <cell r="R722">
            <v>435.24</v>
          </cell>
          <cell r="S722">
            <v>164.41</v>
          </cell>
          <cell r="T722">
            <v>11</v>
          </cell>
          <cell r="U722">
            <v>0</v>
          </cell>
          <cell r="V722">
            <v>9</v>
          </cell>
          <cell r="W722">
            <v>0</v>
          </cell>
          <cell r="X722">
            <v>0</v>
          </cell>
        </row>
        <row r="723">
          <cell r="A723" t="str">
            <v>1187700</v>
          </cell>
          <cell r="B723">
            <v>1</v>
          </cell>
          <cell r="C723" t="str">
            <v>48 ceiling mounted electric light fittin</v>
          </cell>
          <cell r="D723" t="str">
            <v>34</v>
          </cell>
          <cell r="E723" t="str">
            <v>BASSUS</v>
          </cell>
          <cell r="F723" t="str">
            <v>BAS</v>
          </cell>
          <cell r="G723">
            <v>38820</v>
          </cell>
          <cell r="H723" t="str">
            <v>Active</v>
          </cell>
          <cell r="I723">
            <v>1</v>
          </cell>
          <cell r="J723">
            <v>39344</v>
          </cell>
          <cell r="K723" t="str">
            <v>TDP/TL</v>
          </cell>
          <cell r="L723" t="str">
            <v>TS</v>
          </cell>
          <cell r="M723" t="str">
            <v>0001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128.03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A724" t="str">
            <v>1187800</v>
          </cell>
          <cell r="B724">
            <v>1</v>
          </cell>
          <cell r="C724" t="str">
            <v>2 rows of continuous fluorescent light f</v>
          </cell>
          <cell r="D724" t="str">
            <v>34</v>
          </cell>
          <cell r="E724" t="str">
            <v>BASLIG</v>
          </cell>
          <cell r="F724" t="str">
            <v>BAS</v>
          </cell>
          <cell r="G724">
            <v>38820</v>
          </cell>
          <cell r="H724" t="str">
            <v>Active</v>
          </cell>
          <cell r="I724">
            <v>1</v>
          </cell>
          <cell r="J724">
            <v>39344</v>
          </cell>
          <cell r="K724" t="str">
            <v>TDP/TL</v>
          </cell>
          <cell r="L724" t="str">
            <v>TS</v>
          </cell>
          <cell r="M724" t="str">
            <v>0001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200.19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A725" t="str">
            <v>1187900</v>
          </cell>
          <cell r="B725">
            <v>1</v>
          </cell>
          <cell r="C725" t="str">
            <v>22 sprinklers</v>
          </cell>
          <cell r="D725" t="str">
            <v>34</v>
          </cell>
          <cell r="E725" t="str">
            <v>BASSPR</v>
          </cell>
          <cell r="F725" t="str">
            <v>BAS</v>
          </cell>
          <cell r="G725">
            <v>38820</v>
          </cell>
          <cell r="H725" t="str">
            <v>Active</v>
          </cell>
          <cell r="I725">
            <v>1</v>
          </cell>
          <cell r="J725">
            <v>39344</v>
          </cell>
          <cell r="K725" t="str">
            <v>TDP/TL</v>
          </cell>
          <cell r="L725" t="str">
            <v>TS</v>
          </cell>
          <cell r="M725" t="str">
            <v>0001</v>
          </cell>
          <cell r="N725">
            <v>3969.69</v>
          </cell>
          <cell r="O725">
            <v>38.15</v>
          </cell>
          <cell r="P725">
            <v>457.8</v>
          </cell>
          <cell r="Q725">
            <v>915.6</v>
          </cell>
          <cell r="R725">
            <v>3054.09</v>
          </cell>
          <cell r="S725">
            <v>1253.8399999999999</v>
          </cell>
          <cell r="T725">
            <v>8</v>
          </cell>
          <cell r="U725">
            <v>245</v>
          </cell>
          <cell r="V725">
            <v>6</v>
          </cell>
          <cell r="W725">
            <v>245</v>
          </cell>
          <cell r="X725">
            <v>0</v>
          </cell>
        </row>
        <row r="726">
          <cell r="A726" t="str">
            <v>1188000</v>
          </cell>
          <cell r="B726">
            <v>1</v>
          </cell>
          <cell r="C726" t="str">
            <v>3 sets of single auto entry doors</v>
          </cell>
          <cell r="D726" t="str">
            <v>34</v>
          </cell>
          <cell r="E726" t="str">
            <v>BASPAR</v>
          </cell>
          <cell r="F726" t="str">
            <v>BAS</v>
          </cell>
          <cell r="G726">
            <v>38820</v>
          </cell>
          <cell r="H726" t="str">
            <v>Active</v>
          </cell>
          <cell r="I726">
            <v>1</v>
          </cell>
          <cell r="J726">
            <v>39344</v>
          </cell>
          <cell r="K726" t="str">
            <v>TDP/TL</v>
          </cell>
          <cell r="L726" t="str">
            <v>TS</v>
          </cell>
          <cell r="M726" t="str">
            <v>0001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500.46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A727" t="str">
            <v>1188100</v>
          </cell>
          <cell r="B727">
            <v>1</v>
          </cell>
          <cell r="C727" t="str">
            <v>Fire hose reel</v>
          </cell>
          <cell r="D727" t="str">
            <v>34</v>
          </cell>
          <cell r="E727" t="str">
            <v>BASHOS</v>
          </cell>
          <cell r="F727" t="str">
            <v>BAS</v>
          </cell>
          <cell r="G727">
            <v>38820</v>
          </cell>
          <cell r="H727" t="str">
            <v>Active</v>
          </cell>
          <cell r="I727">
            <v>1</v>
          </cell>
          <cell r="J727">
            <v>39344</v>
          </cell>
          <cell r="K727" t="str">
            <v>TDP/TL</v>
          </cell>
          <cell r="L727" t="str">
            <v>TS</v>
          </cell>
          <cell r="M727" t="str">
            <v>0001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26.75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A728" t="str">
            <v>1188200</v>
          </cell>
          <cell r="B728">
            <v>1</v>
          </cell>
          <cell r="C728" t="str">
            <v>3 fire sirens</v>
          </cell>
          <cell r="D728" t="str">
            <v>34</v>
          </cell>
          <cell r="E728" t="str">
            <v>BASSIG</v>
          </cell>
          <cell r="F728" t="str">
            <v>BAS</v>
          </cell>
          <cell r="G728">
            <v>38820</v>
          </cell>
          <cell r="H728" t="str">
            <v>Active</v>
          </cell>
          <cell r="I728">
            <v>1</v>
          </cell>
          <cell r="J728">
            <v>39344</v>
          </cell>
          <cell r="K728" t="str">
            <v>TDP/TL</v>
          </cell>
          <cell r="L728" t="str">
            <v>TS</v>
          </cell>
          <cell r="M728" t="str">
            <v>0001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20.07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A729" t="str">
            <v>1188300</v>
          </cell>
          <cell r="B729">
            <v>1</v>
          </cell>
          <cell r="C729" t="str">
            <v>3 break glass fire alarm points</v>
          </cell>
          <cell r="D729" t="str">
            <v>34</v>
          </cell>
          <cell r="E729" t="str">
            <v>BASALA</v>
          </cell>
          <cell r="F729" t="str">
            <v>BAS</v>
          </cell>
          <cell r="G729">
            <v>38820</v>
          </cell>
          <cell r="H729" t="str">
            <v>Active</v>
          </cell>
          <cell r="I729">
            <v>1</v>
          </cell>
          <cell r="J729">
            <v>39344</v>
          </cell>
          <cell r="K729" t="str">
            <v>TDP/TL</v>
          </cell>
          <cell r="L729" t="str">
            <v>TS</v>
          </cell>
          <cell r="M729" t="str">
            <v>0001</v>
          </cell>
          <cell r="N729">
            <v>894.38</v>
          </cell>
          <cell r="O729">
            <v>8.5399999999999991</v>
          </cell>
          <cell r="P729">
            <v>103.14</v>
          </cell>
          <cell r="Q729">
            <v>206.28</v>
          </cell>
          <cell r="R729">
            <v>688.1</v>
          </cell>
          <cell r="S729">
            <v>282.49</v>
          </cell>
          <cell r="T729">
            <v>8</v>
          </cell>
          <cell r="U729">
            <v>245</v>
          </cell>
          <cell r="V729">
            <v>6</v>
          </cell>
          <cell r="W729">
            <v>245</v>
          </cell>
          <cell r="X729">
            <v>0</v>
          </cell>
        </row>
        <row r="730">
          <cell r="A730" t="str">
            <v>1188500</v>
          </cell>
          <cell r="B730">
            <v>1</v>
          </cell>
          <cell r="C730" t="str">
            <v>Soundsair check in counter - 3.3 metres</v>
          </cell>
          <cell r="D730" t="str">
            <v>34</v>
          </cell>
          <cell r="E730" t="str">
            <v>BASSUN</v>
          </cell>
          <cell r="F730" t="str">
            <v>BAS</v>
          </cell>
          <cell r="G730">
            <v>38820</v>
          </cell>
          <cell r="H730" t="str">
            <v>Active</v>
          </cell>
          <cell r="I730">
            <v>1</v>
          </cell>
          <cell r="J730">
            <v>39344</v>
          </cell>
          <cell r="K730" t="str">
            <v>TDP/TL</v>
          </cell>
          <cell r="L730" t="str">
            <v>TS</v>
          </cell>
          <cell r="M730" t="str">
            <v>0001</v>
          </cell>
          <cell r="N730">
            <v>11915.24</v>
          </cell>
          <cell r="O730">
            <v>114.5</v>
          </cell>
          <cell r="P730">
            <v>1374.11</v>
          </cell>
          <cell r="Q730">
            <v>2748.22</v>
          </cell>
          <cell r="R730">
            <v>9167.02</v>
          </cell>
          <cell r="S730">
            <v>3763.48</v>
          </cell>
          <cell r="T730">
            <v>8</v>
          </cell>
          <cell r="U730">
            <v>245</v>
          </cell>
          <cell r="V730">
            <v>6</v>
          </cell>
          <cell r="W730">
            <v>245</v>
          </cell>
          <cell r="X730">
            <v>0</v>
          </cell>
        </row>
        <row r="731">
          <cell r="A731" t="str">
            <v>1188600</v>
          </cell>
          <cell r="B731">
            <v>1</v>
          </cell>
          <cell r="C731" t="str">
            <v>Origin Pacific check in counter - 1.36 m</v>
          </cell>
          <cell r="D731" t="str">
            <v>34</v>
          </cell>
          <cell r="E731" t="str">
            <v>BASSUN</v>
          </cell>
          <cell r="F731" t="str">
            <v>BAS</v>
          </cell>
          <cell r="G731">
            <v>38820</v>
          </cell>
          <cell r="H731" t="str">
            <v>Active</v>
          </cell>
          <cell r="I731">
            <v>1</v>
          </cell>
          <cell r="J731">
            <v>39344</v>
          </cell>
          <cell r="K731" t="str">
            <v>TDP/TL</v>
          </cell>
          <cell r="L731" t="str">
            <v>TS</v>
          </cell>
          <cell r="M731" t="str">
            <v>0001</v>
          </cell>
          <cell r="N731">
            <v>4910.72</v>
          </cell>
          <cell r="O731">
            <v>47.23</v>
          </cell>
          <cell r="P731">
            <v>566.32000000000005</v>
          </cell>
          <cell r="Q731">
            <v>1132.6400000000001</v>
          </cell>
          <cell r="R731">
            <v>3778.08</v>
          </cell>
          <cell r="S731">
            <v>1551.07</v>
          </cell>
          <cell r="T731">
            <v>8</v>
          </cell>
          <cell r="U731">
            <v>245</v>
          </cell>
          <cell r="V731">
            <v>6</v>
          </cell>
          <cell r="W731">
            <v>245</v>
          </cell>
          <cell r="X731">
            <v>0</v>
          </cell>
        </row>
        <row r="732">
          <cell r="A732" t="str">
            <v>1188700</v>
          </cell>
          <cell r="B732">
            <v>1</v>
          </cell>
          <cell r="C732" t="str">
            <v>Air Nelson check in counter - 2.75 metre</v>
          </cell>
          <cell r="D732" t="str">
            <v>34</v>
          </cell>
          <cell r="E732" t="str">
            <v>BASSUN</v>
          </cell>
          <cell r="F732" t="str">
            <v>BAS</v>
          </cell>
          <cell r="G732">
            <v>38820</v>
          </cell>
          <cell r="H732" t="str">
            <v>Active</v>
          </cell>
          <cell r="I732">
            <v>1</v>
          </cell>
          <cell r="J732">
            <v>39344</v>
          </cell>
          <cell r="K732" t="str">
            <v>TDP/TL</v>
          </cell>
          <cell r="L732" t="str">
            <v>TS</v>
          </cell>
          <cell r="M732" t="str">
            <v>0001</v>
          </cell>
          <cell r="N732">
            <v>9927.2999999999993</v>
          </cell>
          <cell r="O732">
            <v>95.45</v>
          </cell>
          <cell r="P732">
            <v>1144.8499999999999</v>
          </cell>
          <cell r="Q732">
            <v>2289.6999999999998</v>
          </cell>
          <cell r="R732">
            <v>7637.6</v>
          </cell>
          <cell r="S732">
            <v>3135.58</v>
          </cell>
          <cell r="T732">
            <v>8</v>
          </cell>
          <cell r="U732">
            <v>245</v>
          </cell>
          <cell r="V732">
            <v>6</v>
          </cell>
          <cell r="W732">
            <v>245</v>
          </cell>
          <cell r="X732">
            <v>0</v>
          </cell>
        </row>
        <row r="733">
          <cell r="A733" t="str">
            <v>1188900</v>
          </cell>
          <cell r="B733">
            <v>1</v>
          </cell>
          <cell r="C733" t="str">
            <v>Approx 142 square metres suspended ceili</v>
          </cell>
          <cell r="D733" t="str">
            <v>34</v>
          </cell>
          <cell r="E733" t="str">
            <v>BASSUS</v>
          </cell>
          <cell r="F733" t="str">
            <v>BAS</v>
          </cell>
          <cell r="G733">
            <v>38820</v>
          </cell>
          <cell r="H733" t="str">
            <v>Active</v>
          </cell>
          <cell r="I733">
            <v>1</v>
          </cell>
          <cell r="J733">
            <v>39344</v>
          </cell>
          <cell r="K733" t="str">
            <v>TDP/TL</v>
          </cell>
          <cell r="L733" t="str">
            <v>TS</v>
          </cell>
          <cell r="M733" t="str">
            <v>0001</v>
          </cell>
          <cell r="N733">
            <v>9279.23</v>
          </cell>
          <cell r="O733">
            <v>106.6</v>
          </cell>
          <cell r="P733">
            <v>1279.53</v>
          </cell>
          <cell r="Q733">
            <v>2559.06</v>
          </cell>
          <cell r="R733">
            <v>6720.17</v>
          </cell>
          <cell r="S733">
            <v>2989.18</v>
          </cell>
          <cell r="T733">
            <v>7</v>
          </cell>
          <cell r="U733">
            <v>92</v>
          </cell>
          <cell r="V733">
            <v>5</v>
          </cell>
          <cell r="W733">
            <v>92</v>
          </cell>
          <cell r="X733">
            <v>0</v>
          </cell>
        </row>
        <row r="734">
          <cell r="A734" t="str">
            <v>1189100</v>
          </cell>
          <cell r="B734">
            <v>1</v>
          </cell>
          <cell r="C734" t="str">
            <v>Approx 14 square metres of vinyl floor c</v>
          </cell>
          <cell r="D734" t="str">
            <v>34</v>
          </cell>
          <cell r="E734" t="str">
            <v>BASSUN</v>
          </cell>
          <cell r="F734" t="str">
            <v>BAS</v>
          </cell>
          <cell r="G734">
            <v>38820</v>
          </cell>
          <cell r="H734" t="str">
            <v>Active</v>
          </cell>
          <cell r="I734">
            <v>1</v>
          </cell>
          <cell r="J734">
            <v>39344</v>
          </cell>
          <cell r="K734" t="str">
            <v>TDP/TL</v>
          </cell>
          <cell r="L734" t="str">
            <v>TS</v>
          </cell>
          <cell r="M734" t="str">
            <v>0001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A735" t="str">
            <v>1189200</v>
          </cell>
          <cell r="B735">
            <v>1</v>
          </cell>
          <cell r="C735" t="str">
            <v>Division walling to Switch Room 4.2 line</v>
          </cell>
          <cell r="D735" t="str">
            <v>34</v>
          </cell>
          <cell r="E735" t="str">
            <v>BASPAR</v>
          </cell>
          <cell r="F735" t="str">
            <v>BAS</v>
          </cell>
          <cell r="G735">
            <v>38820</v>
          </cell>
          <cell r="H735" t="str">
            <v>Active</v>
          </cell>
          <cell r="I735">
            <v>1</v>
          </cell>
          <cell r="J735">
            <v>39344</v>
          </cell>
          <cell r="K735" t="str">
            <v>TDP/TL</v>
          </cell>
          <cell r="L735" t="str">
            <v>TS</v>
          </cell>
          <cell r="M735" t="str">
            <v>0001</v>
          </cell>
          <cell r="N735">
            <v>4549.18</v>
          </cell>
          <cell r="O735">
            <v>43.71</v>
          </cell>
          <cell r="P735">
            <v>524.63</v>
          </cell>
          <cell r="Q735">
            <v>1049.26</v>
          </cell>
          <cell r="R735">
            <v>3499.92</v>
          </cell>
          <cell r="S735">
            <v>1436.88</v>
          </cell>
          <cell r="T735">
            <v>8</v>
          </cell>
          <cell r="U735">
            <v>245</v>
          </cell>
          <cell r="V735">
            <v>6</v>
          </cell>
          <cell r="W735">
            <v>245</v>
          </cell>
          <cell r="X735">
            <v>0</v>
          </cell>
        </row>
        <row r="736">
          <cell r="A736" t="str">
            <v>1189300</v>
          </cell>
          <cell r="B736">
            <v>1</v>
          </cell>
          <cell r="C736" t="str">
            <v>Mechanical Services to Gate Lounge Area</v>
          </cell>
          <cell r="D736" t="str">
            <v>34</v>
          </cell>
          <cell r="E736" t="str">
            <v>BASSUN</v>
          </cell>
          <cell r="F736" t="str">
            <v>BAS</v>
          </cell>
          <cell r="G736">
            <v>38820</v>
          </cell>
          <cell r="H736" t="str">
            <v>Active</v>
          </cell>
          <cell r="I736">
            <v>1</v>
          </cell>
          <cell r="J736">
            <v>39344</v>
          </cell>
          <cell r="K736" t="str">
            <v>TDP/TL</v>
          </cell>
          <cell r="L736" t="str">
            <v>TS</v>
          </cell>
          <cell r="M736" t="str">
            <v>0001</v>
          </cell>
          <cell r="N736">
            <v>13541.65</v>
          </cell>
          <cell r="O736">
            <v>130.13999999999999</v>
          </cell>
          <cell r="P736">
            <v>1561.68</v>
          </cell>
          <cell r="Q736">
            <v>3123.36</v>
          </cell>
          <cell r="R736">
            <v>10418.290000000001</v>
          </cell>
          <cell r="S736">
            <v>4277.18</v>
          </cell>
          <cell r="T736">
            <v>8</v>
          </cell>
          <cell r="U736">
            <v>245</v>
          </cell>
          <cell r="V736">
            <v>6</v>
          </cell>
          <cell r="W736">
            <v>245</v>
          </cell>
          <cell r="X736">
            <v>0</v>
          </cell>
        </row>
        <row r="737">
          <cell r="A737" t="str">
            <v>1189400</v>
          </cell>
          <cell r="B737">
            <v>1</v>
          </cell>
          <cell r="C737" t="str">
            <v>Security System to Gate Lounge Area with</v>
          </cell>
          <cell r="D737" t="str">
            <v>34</v>
          </cell>
          <cell r="E737" t="str">
            <v>BASSUN</v>
          </cell>
          <cell r="F737" t="str">
            <v>BAS</v>
          </cell>
          <cell r="G737">
            <v>38820</v>
          </cell>
          <cell r="H737" t="str">
            <v>Active</v>
          </cell>
          <cell r="I737">
            <v>1</v>
          </cell>
          <cell r="J737">
            <v>39344</v>
          </cell>
          <cell r="K737" t="str">
            <v>TDP/TL</v>
          </cell>
          <cell r="L737" t="str">
            <v>TS</v>
          </cell>
          <cell r="M737" t="str">
            <v>0001</v>
          </cell>
          <cell r="N737">
            <v>22565.51</v>
          </cell>
          <cell r="O737">
            <v>216.88</v>
          </cell>
          <cell r="P737">
            <v>2602.34</v>
          </cell>
          <cell r="Q737">
            <v>5204.68</v>
          </cell>
          <cell r="R737">
            <v>17360.830000000002</v>
          </cell>
          <cell r="S737">
            <v>7127.41</v>
          </cell>
          <cell r="T737">
            <v>8</v>
          </cell>
          <cell r="U737">
            <v>245</v>
          </cell>
          <cell r="V737">
            <v>6</v>
          </cell>
          <cell r="W737">
            <v>245</v>
          </cell>
          <cell r="X737">
            <v>0</v>
          </cell>
        </row>
        <row r="738">
          <cell r="A738" t="str">
            <v>1189500</v>
          </cell>
          <cell r="B738">
            <v>1</v>
          </cell>
          <cell r="C738" t="str">
            <v>Public Address System to Gate Lounge Are</v>
          </cell>
          <cell r="D738" t="str">
            <v>34</v>
          </cell>
          <cell r="E738" t="str">
            <v>BASSUN</v>
          </cell>
          <cell r="F738" t="str">
            <v>BAS</v>
          </cell>
          <cell r="G738">
            <v>38820</v>
          </cell>
          <cell r="H738" t="str">
            <v>Active</v>
          </cell>
          <cell r="I738">
            <v>1</v>
          </cell>
          <cell r="J738">
            <v>39344</v>
          </cell>
          <cell r="K738" t="str">
            <v>TDP/TL</v>
          </cell>
          <cell r="L738" t="str">
            <v>TS</v>
          </cell>
          <cell r="M738" t="str">
            <v>0001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1000.94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A739" t="str">
            <v>1189600</v>
          </cell>
          <cell r="B739">
            <v>1</v>
          </cell>
          <cell r="C739" t="str">
            <v>Electrical services including switch pan</v>
          </cell>
          <cell r="D739" t="str">
            <v>34</v>
          </cell>
          <cell r="E739" t="str">
            <v>BASSUN</v>
          </cell>
          <cell r="F739" t="str">
            <v>BAS</v>
          </cell>
          <cell r="G739">
            <v>38820</v>
          </cell>
          <cell r="H739" t="str">
            <v>Active</v>
          </cell>
          <cell r="I739">
            <v>1</v>
          </cell>
          <cell r="J739">
            <v>39344</v>
          </cell>
          <cell r="K739" t="str">
            <v>TDP/TL</v>
          </cell>
          <cell r="L739" t="str">
            <v>TS</v>
          </cell>
          <cell r="M739" t="str">
            <v>0001</v>
          </cell>
          <cell r="N739">
            <v>22565.51</v>
          </cell>
          <cell r="O739">
            <v>216.88</v>
          </cell>
          <cell r="P739">
            <v>2602.34</v>
          </cell>
          <cell r="Q739">
            <v>5204.68</v>
          </cell>
          <cell r="R739">
            <v>17360.830000000002</v>
          </cell>
          <cell r="S739">
            <v>7127.41</v>
          </cell>
          <cell r="T739">
            <v>8</v>
          </cell>
          <cell r="U739">
            <v>245</v>
          </cell>
          <cell r="V739">
            <v>6</v>
          </cell>
          <cell r="W739">
            <v>245</v>
          </cell>
          <cell r="X739">
            <v>0</v>
          </cell>
        </row>
        <row r="740">
          <cell r="A740" t="str">
            <v>1189700</v>
          </cell>
          <cell r="B740">
            <v>1</v>
          </cell>
          <cell r="C740" t="str">
            <v>Signage to Gate Lounge Area and fittings</v>
          </cell>
          <cell r="D740" t="str">
            <v>34</v>
          </cell>
          <cell r="E740" t="str">
            <v>BASSIG</v>
          </cell>
          <cell r="F740" t="str">
            <v>BAS</v>
          </cell>
          <cell r="G740">
            <v>38820</v>
          </cell>
          <cell r="H740" t="str">
            <v>Active</v>
          </cell>
          <cell r="I740">
            <v>1</v>
          </cell>
          <cell r="J740">
            <v>39344</v>
          </cell>
          <cell r="K740" t="str">
            <v>TDP/TL</v>
          </cell>
          <cell r="L740" t="str">
            <v>TS</v>
          </cell>
          <cell r="M740" t="str">
            <v>0001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400.37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A741" t="str">
            <v>1189800</v>
          </cell>
          <cell r="B741">
            <v>1</v>
          </cell>
          <cell r="C741" t="str">
            <v>Data and communications cabling to Gate</v>
          </cell>
          <cell r="D741" t="str">
            <v>34</v>
          </cell>
          <cell r="E741" t="str">
            <v>BASSUN</v>
          </cell>
          <cell r="F741" t="str">
            <v>BAS</v>
          </cell>
          <cell r="G741">
            <v>38820</v>
          </cell>
          <cell r="H741" t="str">
            <v>Active</v>
          </cell>
          <cell r="I741">
            <v>1</v>
          </cell>
          <cell r="J741">
            <v>39344</v>
          </cell>
          <cell r="K741" t="str">
            <v>TDP/TL</v>
          </cell>
          <cell r="L741" t="str">
            <v>TS</v>
          </cell>
          <cell r="M741" t="str">
            <v>0001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250.35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A742" t="str">
            <v>1189900</v>
          </cell>
          <cell r="B742">
            <v>1</v>
          </cell>
          <cell r="C742" t="str">
            <v>Plumbing reticulation</v>
          </cell>
          <cell r="D742" t="str">
            <v>34</v>
          </cell>
          <cell r="E742" t="str">
            <v>BASSUN</v>
          </cell>
          <cell r="F742" t="str">
            <v>BAS</v>
          </cell>
          <cell r="G742">
            <v>38820</v>
          </cell>
          <cell r="H742" t="str">
            <v>Active</v>
          </cell>
          <cell r="I742">
            <v>1</v>
          </cell>
          <cell r="J742">
            <v>39344</v>
          </cell>
          <cell r="K742" t="str">
            <v>TDP/TL</v>
          </cell>
          <cell r="L742" t="str">
            <v>TS</v>
          </cell>
          <cell r="M742" t="str">
            <v>0001</v>
          </cell>
          <cell r="N742">
            <v>3159.94</v>
          </cell>
          <cell r="O742">
            <v>30.35</v>
          </cell>
          <cell r="P742">
            <v>364.42</v>
          </cell>
          <cell r="Q742">
            <v>728.84</v>
          </cell>
          <cell r="R742">
            <v>2431.1</v>
          </cell>
          <cell r="S742">
            <v>998.08</v>
          </cell>
          <cell r="T742">
            <v>8</v>
          </cell>
          <cell r="U742">
            <v>245</v>
          </cell>
          <cell r="V742">
            <v>6</v>
          </cell>
          <cell r="W742">
            <v>245</v>
          </cell>
          <cell r="X742">
            <v>0</v>
          </cell>
        </row>
        <row r="743">
          <cell r="A743" t="str">
            <v>1190000</v>
          </cell>
          <cell r="B743">
            <v>1</v>
          </cell>
          <cell r="C743" t="str">
            <v>Building Structure including Main Corrid</v>
          </cell>
          <cell r="D743" t="str">
            <v>34</v>
          </cell>
          <cell r="E743" t="str">
            <v>BASSUN</v>
          </cell>
          <cell r="F743" t="str">
            <v>BAS</v>
          </cell>
          <cell r="G743">
            <v>38820</v>
          </cell>
          <cell r="H743" t="str">
            <v>Active</v>
          </cell>
          <cell r="I743">
            <v>1</v>
          </cell>
          <cell r="J743">
            <v>39344</v>
          </cell>
          <cell r="K743" t="str">
            <v>TDP/TL</v>
          </cell>
          <cell r="L743" t="str">
            <v>TS</v>
          </cell>
          <cell r="M743" t="str">
            <v>0001</v>
          </cell>
          <cell r="N743">
            <v>1006373.07</v>
          </cell>
          <cell r="O743">
            <v>2925.01</v>
          </cell>
          <cell r="P743">
            <v>35100.449999999997</v>
          </cell>
          <cell r="Q743">
            <v>70200.899999999994</v>
          </cell>
          <cell r="R743">
            <v>936172.17</v>
          </cell>
          <cell r="S743">
            <v>596728.79</v>
          </cell>
          <cell r="T743">
            <v>28</v>
          </cell>
          <cell r="U743">
            <v>245</v>
          </cell>
          <cell r="V743">
            <v>26</v>
          </cell>
          <cell r="W743">
            <v>245</v>
          </cell>
          <cell r="X743">
            <v>0</v>
          </cell>
        </row>
        <row r="744">
          <cell r="A744" t="str">
            <v>1190100</v>
          </cell>
          <cell r="B744">
            <v>1</v>
          </cell>
          <cell r="C744" t="str">
            <v>Air conditioning unit</v>
          </cell>
          <cell r="D744" t="str">
            <v>34</v>
          </cell>
          <cell r="E744" t="str">
            <v>BASAIR</v>
          </cell>
          <cell r="F744" t="str">
            <v>BAS</v>
          </cell>
          <cell r="G744">
            <v>38820</v>
          </cell>
          <cell r="H744" t="str">
            <v>Active</v>
          </cell>
          <cell r="I744">
            <v>1</v>
          </cell>
          <cell r="J744">
            <v>39344</v>
          </cell>
          <cell r="K744" t="str">
            <v>TDP/TL</v>
          </cell>
          <cell r="L744" t="str">
            <v>TS</v>
          </cell>
          <cell r="M744" t="str">
            <v>0001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A745" t="str">
            <v>1190200</v>
          </cell>
          <cell r="B745">
            <v>1</v>
          </cell>
          <cell r="C745" t="str">
            <v>Division walling to Office 3.6 lineal me</v>
          </cell>
          <cell r="D745" t="str">
            <v>34</v>
          </cell>
          <cell r="E745" t="str">
            <v>BASPAR</v>
          </cell>
          <cell r="F745" t="str">
            <v>BAS</v>
          </cell>
          <cell r="G745">
            <v>38820</v>
          </cell>
          <cell r="H745" t="str">
            <v>Active</v>
          </cell>
          <cell r="I745">
            <v>1</v>
          </cell>
          <cell r="J745">
            <v>39344</v>
          </cell>
          <cell r="K745" t="str">
            <v>TDP/TL</v>
          </cell>
          <cell r="L745" t="str">
            <v>TS</v>
          </cell>
          <cell r="M745" t="str">
            <v>0001</v>
          </cell>
          <cell r="N745">
            <v>4873.26</v>
          </cell>
          <cell r="O745">
            <v>46.87</v>
          </cell>
          <cell r="P745">
            <v>562</v>
          </cell>
          <cell r="Q745">
            <v>1124</v>
          </cell>
          <cell r="R745">
            <v>3749.26</v>
          </cell>
          <cell r="S745">
            <v>1539.24</v>
          </cell>
          <cell r="T745">
            <v>8</v>
          </cell>
          <cell r="U745">
            <v>245</v>
          </cell>
          <cell r="V745">
            <v>6</v>
          </cell>
          <cell r="W745">
            <v>245</v>
          </cell>
          <cell r="X745">
            <v>0</v>
          </cell>
        </row>
        <row r="746">
          <cell r="A746" t="str">
            <v>1190300</v>
          </cell>
          <cell r="B746">
            <v>1</v>
          </cell>
          <cell r="C746" t="str">
            <v>Electrical services including wiring</v>
          </cell>
          <cell r="D746" t="str">
            <v>34</v>
          </cell>
          <cell r="E746" t="str">
            <v>BASSUN</v>
          </cell>
          <cell r="F746" t="str">
            <v>BAS</v>
          </cell>
          <cell r="G746">
            <v>38820</v>
          </cell>
          <cell r="H746" t="str">
            <v>Active</v>
          </cell>
          <cell r="I746">
            <v>1</v>
          </cell>
          <cell r="J746">
            <v>39344</v>
          </cell>
          <cell r="K746" t="str">
            <v>TDP/TL</v>
          </cell>
          <cell r="L746" t="str">
            <v>TS</v>
          </cell>
          <cell r="M746" t="str">
            <v>0001</v>
          </cell>
          <cell r="N746">
            <v>2255.5</v>
          </cell>
          <cell r="O746">
            <v>21.63</v>
          </cell>
          <cell r="P746">
            <v>260.11</v>
          </cell>
          <cell r="Q746">
            <v>520.22</v>
          </cell>
          <cell r="R746">
            <v>1735.28</v>
          </cell>
          <cell r="S746">
            <v>712.41</v>
          </cell>
          <cell r="T746">
            <v>8</v>
          </cell>
          <cell r="U746">
            <v>245</v>
          </cell>
          <cell r="V746">
            <v>6</v>
          </cell>
          <cell r="W746">
            <v>245</v>
          </cell>
          <cell r="X746">
            <v>0</v>
          </cell>
        </row>
        <row r="747">
          <cell r="A747" t="str">
            <v>1190500</v>
          </cell>
          <cell r="B747">
            <v>1</v>
          </cell>
          <cell r="C747" t="str">
            <v>4 ceiling mounted electric light fitting</v>
          </cell>
          <cell r="D747" t="str">
            <v>34</v>
          </cell>
          <cell r="E747" t="str">
            <v>BASSUS</v>
          </cell>
          <cell r="F747" t="str">
            <v>BAS</v>
          </cell>
          <cell r="G747">
            <v>38820</v>
          </cell>
          <cell r="H747" t="str">
            <v>Active</v>
          </cell>
          <cell r="I747">
            <v>1</v>
          </cell>
          <cell r="J747">
            <v>39344</v>
          </cell>
          <cell r="K747" t="str">
            <v>TDP/TL</v>
          </cell>
          <cell r="L747" t="str">
            <v>TS</v>
          </cell>
          <cell r="M747" t="str">
            <v>0001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1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A748" t="str">
            <v>1190600</v>
          </cell>
          <cell r="B748">
            <v>1</v>
          </cell>
          <cell r="C748" t="str">
            <v>2 sprinklers</v>
          </cell>
          <cell r="D748" t="str">
            <v>34</v>
          </cell>
          <cell r="E748" t="str">
            <v>BASSPR</v>
          </cell>
          <cell r="F748" t="str">
            <v>BAS</v>
          </cell>
          <cell r="G748">
            <v>38820</v>
          </cell>
          <cell r="H748" t="str">
            <v>Active</v>
          </cell>
          <cell r="I748">
            <v>1</v>
          </cell>
          <cell r="J748">
            <v>39344</v>
          </cell>
          <cell r="K748" t="str">
            <v>TDP/TL</v>
          </cell>
          <cell r="L748" t="str">
            <v>TS</v>
          </cell>
          <cell r="M748" t="str">
            <v>0001</v>
          </cell>
          <cell r="N748">
            <v>722.86</v>
          </cell>
          <cell r="O748">
            <v>6.91</v>
          </cell>
          <cell r="P748">
            <v>83.36</v>
          </cell>
          <cell r="Q748">
            <v>166.72</v>
          </cell>
          <cell r="R748">
            <v>556.14</v>
          </cell>
          <cell r="S748">
            <v>228.32</v>
          </cell>
          <cell r="T748">
            <v>8</v>
          </cell>
          <cell r="U748">
            <v>245</v>
          </cell>
          <cell r="V748">
            <v>6</v>
          </cell>
          <cell r="W748">
            <v>245</v>
          </cell>
          <cell r="X748">
            <v>0</v>
          </cell>
        </row>
        <row r="749">
          <cell r="A749" t="str">
            <v>1190700</v>
          </cell>
          <cell r="B749">
            <v>1</v>
          </cell>
          <cell r="C749" t="str">
            <v>4.5 lineal metres of fitted work benchin</v>
          </cell>
          <cell r="D749" t="str">
            <v>34</v>
          </cell>
          <cell r="E749" t="str">
            <v>BASFIT</v>
          </cell>
          <cell r="F749" t="str">
            <v>BAS</v>
          </cell>
          <cell r="G749">
            <v>38820</v>
          </cell>
          <cell r="H749" t="str">
            <v>Active</v>
          </cell>
          <cell r="I749">
            <v>1</v>
          </cell>
          <cell r="J749">
            <v>39344</v>
          </cell>
          <cell r="K749" t="str">
            <v>TDP/TL</v>
          </cell>
          <cell r="L749" t="str">
            <v>TS</v>
          </cell>
          <cell r="M749" t="str">
            <v>0001</v>
          </cell>
          <cell r="N749">
            <v>2845</v>
          </cell>
          <cell r="O749">
            <v>27.36</v>
          </cell>
          <cell r="P749">
            <v>328.1</v>
          </cell>
          <cell r="Q749">
            <v>656.2</v>
          </cell>
          <cell r="R749">
            <v>2188.8000000000002</v>
          </cell>
          <cell r="S749">
            <v>898.6</v>
          </cell>
          <cell r="T749">
            <v>8</v>
          </cell>
          <cell r="U749">
            <v>245</v>
          </cell>
          <cell r="V749">
            <v>6</v>
          </cell>
          <cell r="W749">
            <v>245</v>
          </cell>
          <cell r="X749">
            <v>0</v>
          </cell>
        </row>
        <row r="750">
          <cell r="A750" t="str">
            <v>1190800</v>
          </cell>
          <cell r="B750">
            <v>1</v>
          </cell>
          <cell r="C750" t="str">
            <v>Mechanical Services to Air Nelson Office</v>
          </cell>
          <cell r="D750" t="str">
            <v>34</v>
          </cell>
          <cell r="E750" t="str">
            <v>BASSUN</v>
          </cell>
          <cell r="F750" t="str">
            <v>BAS</v>
          </cell>
          <cell r="G750">
            <v>38820</v>
          </cell>
          <cell r="H750" t="str">
            <v>Active</v>
          </cell>
          <cell r="I750">
            <v>1</v>
          </cell>
          <cell r="J750">
            <v>39344</v>
          </cell>
          <cell r="K750" t="str">
            <v>TDP/TL</v>
          </cell>
          <cell r="L750" t="str">
            <v>TS</v>
          </cell>
          <cell r="M750" t="str">
            <v>0001</v>
          </cell>
          <cell r="N750">
            <v>1351.91</v>
          </cell>
          <cell r="O750">
            <v>13.02</v>
          </cell>
          <cell r="P750">
            <v>155.91</v>
          </cell>
          <cell r="Q750">
            <v>311.82</v>
          </cell>
          <cell r="R750">
            <v>1040.0899999999999</v>
          </cell>
          <cell r="S750">
            <v>427.01</v>
          </cell>
          <cell r="T750">
            <v>8</v>
          </cell>
          <cell r="U750">
            <v>245</v>
          </cell>
          <cell r="V750">
            <v>6</v>
          </cell>
          <cell r="W750">
            <v>245</v>
          </cell>
          <cell r="X750">
            <v>0</v>
          </cell>
        </row>
        <row r="751">
          <cell r="A751" t="str">
            <v>1195000</v>
          </cell>
          <cell r="B751">
            <v>1</v>
          </cell>
          <cell r="C751" t="str">
            <v>Approx 30 sq. metres vinyl type flooring</v>
          </cell>
          <cell r="D751" t="str">
            <v>54</v>
          </cell>
          <cell r="E751" t="str">
            <v>BASFLO</v>
          </cell>
          <cell r="F751" t="str">
            <v>BAS</v>
          </cell>
          <cell r="G751">
            <v>38820</v>
          </cell>
          <cell r="H751" t="str">
            <v>Active</v>
          </cell>
          <cell r="I751">
            <v>1</v>
          </cell>
          <cell r="J751">
            <v>39344</v>
          </cell>
          <cell r="K751" t="str">
            <v>C</v>
          </cell>
          <cell r="L751" t="str">
            <v>SA</v>
          </cell>
          <cell r="M751" t="str">
            <v>0002</v>
          </cell>
          <cell r="N751">
            <v>1.73</v>
          </cell>
          <cell r="O751">
            <v>0</v>
          </cell>
          <cell r="P751">
            <v>0.36</v>
          </cell>
          <cell r="Q751">
            <v>1.74</v>
          </cell>
          <cell r="R751">
            <v>-0.01</v>
          </cell>
          <cell r="S751">
            <v>2.46</v>
          </cell>
          <cell r="T751">
            <v>1</v>
          </cell>
          <cell r="U751">
            <v>92</v>
          </cell>
          <cell r="V751">
            <v>0</v>
          </cell>
          <cell r="W751">
            <v>1</v>
          </cell>
          <cell r="X751">
            <v>0</v>
          </cell>
        </row>
        <row r="752">
          <cell r="A752" t="str">
            <v>1195100</v>
          </cell>
          <cell r="B752">
            <v>1</v>
          </cell>
          <cell r="C752" t="str">
            <v>Aluminium framed and glazed partition wa</v>
          </cell>
          <cell r="D752" t="str">
            <v>54</v>
          </cell>
          <cell r="E752" t="str">
            <v>BASPAR</v>
          </cell>
          <cell r="F752" t="str">
            <v>BAS</v>
          </cell>
          <cell r="G752">
            <v>38820</v>
          </cell>
          <cell r="H752" t="str">
            <v>Active</v>
          </cell>
          <cell r="I752">
            <v>1</v>
          </cell>
          <cell r="J752">
            <v>39344</v>
          </cell>
          <cell r="K752" t="str">
            <v>C</v>
          </cell>
          <cell r="L752" t="str">
            <v>SA</v>
          </cell>
          <cell r="M752" t="str">
            <v>0002</v>
          </cell>
          <cell r="N752">
            <v>92.91</v>
          </cell>
          <cell r="O752">
            <v>0</v>
          </cell>
          <cell r="P752">
            <v>18.7</v>
          </cell>
          <cell r="Q752">
            <v>92.91</v>
          </cell>
          <cell r="R752">
            <v>0</v>
          </cell>
          <cell r="S752">
            <v>131.36000000000001</v>
          </cell>
          <cell r="T752">
            <v>1</v>
          </cell>
          <cell r="U752">
            <v>92</v>
          </cell>
          <cell r="V752">
            <v>0</v>
          </cell>
          <cell r="W752">
            <v>0</v>
          </cell>
          <cell r="X752">
            <v>0</v>
          </cell>
        </row>
        <row r="753">
          <cell r="A753" t="str">
            <v>1195200</v>
          </cell>
          <cell r="B753">
            <v>1</v>
          </cell>
          <cell r="C753" t="str">
            <v>Approx  22 sq. metres ceiling tiles with</v>
          </cell>
          <cell r="D753" t="str">
            <v>54</v>
          </cell>
          <cell r="E753" t="str">
            <v>BASSUS</v>
          </cell>
          <cell r="F753" t="str">
            <v>BAS</v>
          </cell>
          <cell r="G753">
            <v>38820</v>
          </cell>
          <cell r="H753" t="str">
            <v>Active</v>
          </cell>
          <cell r="I753">
            <v>1</v>
          </cell>
          <cell r="J753">
            <v>39344</v>
          </cell>
          <cell r="K753" t="str">
            <v>C</v>
          </cell>
          <cell r="L753" t="str">
            <v>SA</v>
          </cell>
          <cell r="M753" t="str">
            <v>0002</v>
          </cell>
          <cell r="N753">
            <v>44.05</v>
          </cell>
          <cell r="O753">
            <v>0</v>
          </cell>
          <cell r="P753">
            <v>8.8699999999999992</v>
          </cell>
          <cell r="Q753">
            <v>44.05</v>
          </cell>
          <cell r="R753">
            <v>0</v>
          </cell>
          <cell r="S753">
            <v>62.28</v>
          </cell>
          <cell r="T753">
            <v>1</v>
          </cell>
          <cell r="U753">
            <v>92</v>
          </cell>
          <cell r="V753">
            <v>0</v>
          </cell>
          <cell r="W753">
            <v>0</v>
          </cell>
          <cell r="X753">
            <v>0</v>
          </cell>
        </row>
        <row r="754">
          <cell r="A754" t="str">
            <v>1195300</v>
          </cell>
          <cell r="B754">
            <v>1</v>
          </cell>
          <cell r="C754" t="str">
            <v>Break glass fire alarm point</v>
          </cell>
          <cell r="D754" t="str">
            <v>54</v>
          </cell>
          <cell r="E754" t="str">
            <v>BASALA</v>
          </cell>
          <cell r="F754" t="str">
            <v>BAS</v>
          </cell>
          <cell r="G754">
            <v>38820</v>
          </cell>
          <cell r="H754" t="str">
            <v>Active</v>
          </cell>
          <cell r="I754">
            <v>1</v>
          </cell>
          <cell r="J754">
            <v>39344</v>
          </cell>
          <cell r="K754" t="str">
            <v>C</v>
          </cell>
          <cell r="L754" t="str">
            <v>SA</v>
          </cell>
          <cell r="M754" t="str">
            <v>0002</v>
          </cell>
          <cell r="N754">
            <v>8.07</v>
          </cell>
          <cell r="O754">
            <v>0</v>
          </cell>
          <cell r="P754">
            <v>1.62</v>
          </cell>
          <cell r="Q754">
            <v>8.07</v>
          </cell>
          <cell r="R754">
            <v>0</v>
          </cell>
          <cell r="S754">
            <v>11.42</v>
          </cell>
          <cell r="T754">
            <v>1</v>
          </cell>
          <cell r="U754">
            <v>92</v>
          </cell>
          <cell r="V754">
            <v>0</v>
          </cell>
          <cell r="W754">
            <v>0</v>
          </cell>
          <cell r="X754">
            <v>0</v>
          </cell>
        </row>
        <row r="755">
          <cell r="A755" t="str">
            <v>1195400</v>
          </cell>
          <cell r="B755">
            <v>1</v>
          </cell>
          <cell r="C755" t="str">
            <v>Fire bell</v>
          </cell>
          <cell r="D755" t="str">
            <v>54</v>
          </cell>
          <cell r="E755" t="str">
            <v>BASSUN</v>
          </cell>
          <cell r="F755" t="str">
            <v>BAS</v>
          </cell>
          <cell r="G755">
            <v>38820</v>
          </cell>
          <cell r="H755" t="str">
            <v>Active</v>
          </cell>
          <cell r="I755">
            <v>1</v>
          </cell>
          <cell r="J755">
            <v>39344</v>
          </cell>
          <cell r="K755" t="str">
            <v>C</v>
          </cell>
          <cell r="L755" t="str">
            <v>SA</v>
          </cell>
          <cell r="M755" t="str">
            <v>0002</v>
          </cell>
          <cell r="N755">
            <v>3.08</v>
          </cell>
          <cell r="O755">
            <v>0</v>
          </cell>
          <cell r="P755">
            <v>0.62</v>
          </cell>
          <cell r="Q755">
            <v>3.08</v>
          </cell>
          <cell r="R755">
            <v>0</v>
          </cell>
          <cell r="S755">
            <v>4.3499999999999996</v>
          </cell>
          <cell r="T755">
            <v>1</v>
          </cell>
          <cell r="U755">
            <v>92</v>
          </cell>
          <cell r="V755">
            <v>0</v>
          </cell>
          <cell r="W755">
            <v>0</v>
          </cell>
          <cell r="X755">
            <v>0</v>
          </cell>
        </row>
        <row r="756">
          <cell r="A756" t="str">
            <v>1195500</v>
          </cell>
          <cell r="B756">
            <v>1</v>
          </cell>
          <cell r="C756" t="str">
            <v>Smoke detector alarm panel and wiring</v>
          </cell>
          <cell r="D756" t="str">
            <v>54</v>
          </cell>
          <cell r="E756" t="str">
            <v>BASALA</v>
          </cell>
          <cell r="F756" t="str">
            <v>BAS</v>
          </cell>
          <cell r="G756">
            <v>38820</v>
          </cell>
          <cell r="H756" t="str">
            <v>Active</v>
          </cell>
          <cell r="I756">
            <v>1</v>
          </cell>
          <cell r="J756">
            <v>39344</v>
          </cell>
          <cell r="K756" t="str">
            <v>C</v>
          </cell>
          <cell r="L756" t="str">
            <v>SA</v>
          </cell>
          <cell r="M756" t="str">
            <v>0002</v>
          </cell>
          <cell r="N756">
            <v>106.87</v>
          </cell>
          <cell r="O756">
            <v>0</v>
          </cell>
          <cell r="P756">
            <v>21.51</v>
          </cell>
          <cell r="Q756">
            <v>106.87</v>
          </cell>
          <cell r="R756">
            <v>0</v>
          </cell>
          <cell r="S756">
            <v>151.1</v>
          </cell>
          <cell r="T756">
            <v>1</v>
          </cell>
          <cell r="U756">
            <v>92</v>
          </cell>
          <cell r="V756">
            <v>0</v>
          </cell>
          <cell r="W756">
            <v>0</v>
          </cell>
          <cell r="X756">
            <v>0</v>
          </cell>
        </row>
        <row r="757">
          <cell r="A757" t="str">
            <v>1195600</v>
          </cell>
          <cell r="B757">
            <v>1</v>
          </cell>
          <cell r="C757" t="str">
            <v>2 heat detectors</v>
          </cell>
          <cell r="D757" t="str">
            <v>54</v>
          </cell>
          <cell r="E757" t="str">
            <v>BASSIG</v>
          </cell>
          <cell r="F757" t="str">
            <v>BAS</v>
          </cell>
          <cell r="G757">
            <v>38820</v>
          </cell>
          <cell r="H757" t="str">
            <v>Active</v>
          </cell>
          <cell r="I757">
            <v>1</v>
          </cell>
          <cell r="J757">
            <v>39344</v>
          </cell>
          <cell r="K757" t="str">
            <v>C</v>
          </cell>
          <cell r="L757" t="str">
            <v>SA</v>
          </cell>
          <cell r="M757" t="str">
            <v>0002</v>
          </cell>
          <cell r="N757">
            <v>15.94</v>
          </cell>
          <cell r="O757">
            <v>0</v>
          </cell>
          <cell r="P757">
            <v>3.21</v>
          </cell>
          <cell r="Q757">
            <v>15.94</v>
          </cell>
          <cell r="R757">
            <v>0</v>
          </cell>
          <cell r="S757">
            <v>22.55</v>
          </cell>
          <cell r="T757">
            <v>1</v>
          </cell>
          <cell r="U757">
            <v>92</v>
          </cell>
          <cell r="V757">
            <v>0</v>
          </cell>
          <cell r="W757">
            <v>0</v>
          </cell>
          <cell r="X757">
            <v>0</v>
          </cell>
        </row>
        <row r="758">
          <cell r="A758" t="str">
            <v>1195700</v>
          </cell>
          <cell r="B758">
            <v>1</v>
          </cell>
          <cell r="C758" t="str">
            <v>2 fluorescent lights</v>
          </cell>
          <cell r="D758" t="str">
            <v>54</v>
          </cell>
          <cell r="E758" t="str">
            <v>BASLIG</v>
          </cell>
          <cell r="F758" t="str">
            <v>BAS</v>
          </cell>
          <cell r="G758">
            <v>38820</v>
          </cell>
          <cell r="H758" t="str">
            <v>Active</v>
          </cell>
          <cell r="I758">
            <v>1</v>
          </cell>
          <cell r="J758">
            <v>39344</v>
          </cell>
          <cell r="K758" t="str">
            <v>C</v>
          </cell>
          <cell r="L758" t="str">
            <v>SA</v>
          </cell>
          <cell r="M758" t="str">
            <v>0002</v>
          </cell>
          <cell r="N758">
            <v>8.07</v>
          </cell>
          <cell r="O758">
            <v>0</v>
          </cell>
          <cell r="P758">
            <v>1.62</v>
          </cell>
          <cell r="Q758">
            <v>8.07</v>
          </cell>
          <cell r="R758">
            <v>0</v>
          </cell>
          <cell r="S758">
            <v>11.42</v>
          </cell>
          <cell r="T758">
            <v>1</v>
          </cell>
          <cell r="U758">
            <v>92</v>
          </cell>
          <cell r="V758">
            <v>0</v>
          </cell>
          <cell r="W758">
            <v>0</v>
          </cell>
          <cell r="X758">
            <v>0</v>
          </cell>
        </row>
        <row r="759">
          <cell r="A759" t="str">
            <v>1195800</v>
          </cell>
          <cell r="B759">
            <v>1</v>
          </cell>
          <cell r="C759" t="str">
            <v>Vinyl type flooring to Stairs and 2 land</v>
          </cell>
          <cell r="D759" t="str">
            <v>54</v>
          </cell>
          <cell r="E759" t="str">
            <v>BASFLO</v>
          </cell>
          <cell r="F759" t="str">
            <v>BAS</v>
          </cell>
          <cell r="G759">
            <v>38820</v>
          </cell>
          <cell r="H759" t="str">
            <v>Active</v>
          </cell>
          <cell r="I759">
            <v>1</v>
          </cell>
          <cell r="J759">
            <v>39344</v>
          </cell>
          <cell r="K759" t="str">
            <v>C</v>
          </cell>
          <cell r="L759" t="str">
            <v>SA</v>
          </cell>
          <cell r="M759" t="str">
            <v>0002</v>
          </cell>
          <cell r="N759">
            <v>3.08</v>
          </cell>
          <cell r="O759">
            <v>0</v>
          </cell>
          <cell r="P759">
            <v>0.62</v>
          </cell>
          <cell r="Q759">
            <v>3.08</v>
          </cell>
          <cell r="R759">
            <v>0</v>
          </cell>
          <cell r="S759">
            <v>4.3499999999999996</v>
          </cell>
          <cell r="T759">
            <v>1</v>
          </cell>
          <cell r="U759">
            <v>92</v>
          </cell>
          <cell r="V759">
            <v>0</v>
          </cell>
          <cell r="W759">
            <v>0</v>
          </cell>
          <cell r="X759">
            <v>0</v>
          </cell>
        </row>
        <row r="760">
          <cell r="A760" t="str">
            <v>1195900</v>
          </cell>
          <cell r="B760">
            <v>1</v>
          </cell>
          <cell r="C760" t="str">
            <v>2 heat detectors</v>
          </cell>
          <cell r="D760" t="str">
            <v>54</v>
          </cell>
          <cell r="E760" t="str">
            <v>BASSIG</v>
          </cell>
          <cell r="F760" t="str">
            <v>BAS</v>
          </cell>
          <cell r="G760">
            <v>38820</v>
          </cell>
          <cell r="H760" t="str">
            <v>Active</v>
          </cell>
          <cell r="I760">
            <v>1</v>
          </cell>
          <cell r="J760">
            <v>39344</v>
          </cell>
          <cell r="K760" t="str">
            <v>C</v>
          </cell>
          <cell r="L760" t="str">
            <v>SA</v>
          </cell>
          <cell r="M760" t="str">
            <v>0002</v>
          </cell>
          <cell r="N760">
            <v>15.94</v>
          </cell>
          <cell r="O760">
            <v>0</v>
          </cell>
          <cell r="P760">
            <v>3.21</v>
          </cell>
          <cell r="Q760">
            <v>15.94</v>
          </cell>
          <cell r="R760">
            <v>0</v>
          </cell>
          <cell r="S760">
            <v>22.55</v>
          </cell>
          <cell r="T760">
            <v>1</v>
          </cell>
          <cell r="U760">
            <v>92</v>
          </cell>
          <cell r="V760">
            <v>0</v>
          </cell>
          <cell r="W760">
            <v>0</v>
          </cell>
          <cell r="X760">
            <v>0</v>
          </cell>
        </row>
        <row r="761">
          <cell r="A761" t="str">
            <v>1196000</v>
          </cell>
          <cell r="B761">
            <v>1</v>
          </cell>
          <cell r="C761" t="str">
            <v>Approx 94 sq. metres vinyl type flooring</v>
          </cell>
          <cell r="D761" t="str">
            <v>54</v>
          </cell>
          <cell r="E761" t="str">
            <v>BASFLO</v>
          </cell>
          <cell r="F761" t="str">
            <v>BAS</v>
          </cell>
          <cell r="G761">
            <v>38820</v>
          </cell>
          <cell r="H761" t="str">
            <v>Active</v>
          </cell>
          <cell r="I761">
            <v>1</v>
          </cell>
          <cell r="J761">
            <v>39344</v>
          </cell>
          <cell r="K761" t="str">
            <v>C</v>
          </cell>
          <cell r="L761" t="str">
            <v>SA</v>
          </cell>
          <cell r="M761" t="str">
            <v>0002</v>
          </cell>
          <cell r="N761">
            <v>7.62</v>
          </cell>
          <cell r="O761">
            <v>0</v>
          </cell>
          <cell r="P761">
            <v>1.53</v>
          </cell>
          <cell r="Q761">
            <v>7.62</v>
          </cell>
          <cell r="R761">
            <v>0</v>
          </cell>
          <cell r="S761">
            <v>10.76</v>
          </cell>
          <cell r="T761">
            <v>1</v>
          </cell>
          <cell r="U761">
            <v>92</v>
          </cell>
          <cell r="V761">
            <v>0</v>
          </cell>
          <cell r="W761">
            <v>0</v>
          </cell>
          <cell r="X761">
            <v>0</v>
          </cell>
        </row>
        <row r="762">
          <cell r="A762" t="str">
            <v>1196100</v>
          </cell>
          <cell r="B762">
            <v>1</v>
          </cell>
          <cell r="C762" t="str">
            <v>Approx  94 sq. metres ceiling tiles with</v>
          </cell>
          <cell r="D762" t="str">
            <v>54</v>
          </cell>
          <cell r="E762" t="str">
            <v>BASSUS</v>
          </cell>
          <cell r="F762" t="str">
            <v>BAS</v>
          </cell>
          <cell r="G762">
            <v>38820</v>
          </cell>
          <cell r="H762" t="str">
            <v>Active</v>
          </cell>
          <cell r="I762">
            <v>1</v>
          </cell>
          <cell r="J762">
            <v>39344</v>
          </cell>
          <cell r="K762" t="str">
            <v>C</v>
          </cell>
          <cell r="L762" t="str">
            <v>SA</v>
          </cell>
          <cell r="M762" t="str">
            <v>0002</v>
          </cell>
          <cell r="N762">
            <v>206.51</v>
          </cell>
          <cell r="O762">
            <v>0</v>
          </cell>
          <cell r="P762">
            <v>41.57</v>
          </cell>
          <cell r="Q762">
            <v>206.51</v>
          </cell>
          <cell r="R762">
            <v>0</v>
          </cell>
          <cell r="S762">
            <v>291.97000000000003</v>
          </cell>
          <cell r="T762">
            <v>1</v>
          </cell>
          <cell r="U762">
            <v>92</v>
          </cell>
          <cell r="V762">
            <v>0</v>
          </cell>
          <cell r="W762">
            <v>0</v>
          </cell>
          <cell r="X762">
            <v>0</v>
          </cell>
        </row>
        <row r="763">
          <cell r="A763" t="str">
            <v>1196200</v>
          </cell>
          <cell r="B763">
            <v>1</v>
          </cell>
          <cell r="C763" t="str">
            <v>Hose reel with fire extinguisher and cab</v>
          </cell>
          <cell r="D763" t="str">
            <v>54</v>
          </cell>
          <cell r="E763" t="str">
            <v>BASHOS</v>
          </cell>
          <cell r="F763" t="str">
            <v>BAS</v>
          </cell>
          <cell r="G763">
            <v>38820</v>
          </cell>
          <cell r="H763" t="str">
            <v>Active</v>
          </cell>
          <cell r="I763">
            <v>1</v>
          </cell>
          <cell r="J763">
            <v>39344</v>
          </cell>
          <cell r="K763" t="str">
            <v>C</v>
          </cell>
          <cell r="L763" t="str">
            <v>SA</v>
          </cell>
          <cell r="M763" t="str">
            <v>0002</v>
          </cell>
          <cell r="N763">
            <v>29.44</v>
          </cell>
          <cell r="O763">
            <v>0</v>
          </cell>
          <cell r="P763">
            <v>5.93</v>
          </cell>
          <cell r="Q763">
            <v>29.44</v>
          </cell>
          <cell r="R763">
            <v>0</v>
          </cell>
          <cell r="S763">
            <v>41.62</v>
          </cell>
          <cell r="T763">
            <v>1</v>
          </cell>
          <cell r="U763">
            <v>92</v>
          </cell>
          <cell r="V763">
            <v>0</v>
          </cell>
          <cell r="W763">
            <v>0</v>
          </cell>
          <cell r="X763">
            <v>0</v>
          </cell>
        </row>
        <row r="764">
          <cell r="A764" t="str">
            <v>1196500</v>
          </cell>
          <cell r="B764">
            <v>1</v>
          </cell>
          <cell r="C764" t="str">
            <v>7 heat detectors</v>
          </cell>
          <cell r="D764" t="str">
            <v>54</v>
          </cell>
          <cell r="E764" t="str">
            <v>BASSIG</v>
          </cell>
          <cell r="F764" t="str">
            <v>BAS</v>
          </cell>
          <cell r="G764">
            <v>38820</v>
          </cell>
          <cell r="H764" t="str">
            <v>Active</v>
          </cell>
          <cell r="I764">
            <v>1</v>
          </cell>
          <cell r="J764">
            <v>39344</v>
          </cell>
          <cell r="K764" t="str">
            <v>C</v>
          </cell>
          <cell r="L764" t="str">
            <v>SA</v>
          </cell>
          <cell r="M764" t="str">
            <v>0002</v>
          </cell>
          <cell r="N764">
            <v>43.4</v>
          </cell>
          <cell r="O764">
            <v>0</v>
          </cell>
          <cell r="P764">
            <v>8.74</v>
          </cell>
          <cell r="Q764">
            <v>43.4</v>
          </cell>
          <cell r="R764">
            <v>0</v>
          </cell>
          <cell r="S764">
            <v>61.35</v>
          </cell>
          <cell r="T764">
            <v>1</v>
          </cell>
          <cell r="U764">
            <v>92</v>
          </cell>
          <cell r="V764">
            <v>0</v>
          </cell>
          <cell r="W764">
            <v>0</v>
          </cell>
          <cell r="X764">
            <v>0</v>
          </cell>
        </row>
        <row r="765">
          <cell r="A765" t="str">
            <v>1196600</v>
          </cell>
          <cell r="B765">
            <v>1</v>
          </cell>
          <cell r="C765" t="str">
            <v>Approx 13 sq. metres vinyl type flooring</v>
          </cell>
          <cell r="D765" t="str">
            <v>54</v>
          </cell>
          <cell r="E765" t="str">
            <v>BASFLO</v>
          </cell>
          <cell r="F765" t="str">
            <v>BAS</v>
          </cell>
          <cell r="G765">
            <v>38820</v>
          </cell>
          <cell r="H765" t="str">
            <v>Active</v>
          </cell>
          <cell r="I765">
            <v>1</v>
          </cell>
          <cell r="J765">
            <v>39344</v>
          </cell>
          <cell r="K765" t="str">
            <v>C</v>
          </cell>
          <cell r="L765" t="str">
            <v>SA</v>
          </cell>
          <cell r="M765" t="str">
            <v>0002</v>
          </cell>
          <cell r="N765">
            <v>1.73</v>
          </cell>
          <cell r="O765">
            <v>0</v>
          </cell>
          <cell r="P765">
            <v>0.36</v>
          </cell>
          <cell r="Q765">
            <v>1.74</v>
          </cell>
          <cell r="R765">
            <v>-0.01</v>
          </cell>
          <cell r="S765">
            <v>2.46</v>
          </cell>
          <cell r="T765">
            <v>1</v>
          </cell>
          <cell r="U765">
            <v>92</v>
          </cell>
          <cell r="V765">
            <v>0</v>
          </cell>
          <cell r="W765">
            <v>1</v>
          </cell>
          <cell r="X765">
            <v>0</v>
          </cell>
        </row>
        <row r="766">
          <cell r="A766" t="str">
            <v>1196700</v>
          </cell>
          <cell r="B766">
            <v>1</v>
          </cell>
          <cell r="C766" t="str">
            <v>Tenancy walling to Reception 13.5m x 2.8</v>
          </cell>
          <cell r="D766" t="str">
            <v>54</v>
          </cell>
          <cell r="E766" t="str">
            <v>BASPAR</v>
          </cell>
          <cell r="F766" t="str">
            <v>BAS</v>
          </cell>
          <cell r="G766">
            <v>38820</v>
          </cell>
          <cell r="H766" t="str">
            <v>Active</v>
          </cell>
          <cell r="I766">
            <v>1</v>
          </cell>
          <cell r="J766">
            <v>39344</v>
          </cell>
          <cell r="K766" t="str">
            <v>C</v>
          </cell>
          <cell r="L766" t="str">
            <v>SA</v>
          </cell>
          <cell r="M766" t="str">
            <v>0002</v>
          </cell>
          <cell r="N766">
            <v>101</v>
          </cell>
          <cell r="O766">
            <v>0</v>
          </cell>
          <cell r="P766">
            <v>20.329999999999998</v>
          </cell>
          <cell r="Q766">
            <v>101</v>
          </cell>
          <cell r="R766">
            <v>0</v>
          </cell>
          <cell r="S766">
            <v>142.79</v>
          </cell>
          <cell r="T766">
            <v>1</v>
          </cell>
          <cell r="U766">
            <v>92</v>
          </cell>
          <cell r="V766">
            <v>0</v>
          </cell>
          <cell r="W766">
            <v>0</v>
          </cell>
          <cell r="X766">
            <v>0</v>
          </cell>
        </row>
        <row r="767">
          <cell r="A767" t="str">
            <v>1196800</v>
          </cell>
          <cell r="B767">
            <v>1</v>
          </cell>
          <cell r="C767" t="str">
            <v>Tenancy walling to Small Office 7.5m x 2</v>
          </cell>
          <cell r="D767" t="str">
            <v>54</v>
          </cell>
          <cell r="E767" t="str">
            <v>BASPAR</v>
          </cell>
          <cell r="F767" t="str">
            <v>BAS</v>
          </cell>
          <cell r="G767">
            <v>38820</v>
          </cell>
          <cell r="H767" t="str">
            <v>Active</v>
          </cell>
          <cell r="I767">
            <v>1</v>
          </cell>
          <cell r="J767">
            <v>39344</v>
          </cell>
          <cell r="K767" t="str">
            <v>C</v>
          </cell>
          <cell r="L767" t="str">
            <v>SA</v>
          </cell>
          <cell r="M767" t="str">
            <v>0002</v>
          </cell>
          <cell r="N767">
            <v>48.86</v>
          </cell>
          <cell r="O767">
            <v>0</v>
          </cell>
          <cell r="P767">
            <v>9.84</v>
          </cell>
          <cell r="Q767">
            <v>48.86</v>
          </cell>
          <cell r="R767">
            <v>0</v>
          </cell>
          <cell r="S767">
            <v>69.08</v>
          </cell>
          <cell r="T767">
            <v>1</v>
          </cell>
          <cell r="U767">
            <v>92</v>
          </cell>
          <cell r="V767">
            <v>0</v>
          </cell>
          <cell r="W767">
            <v>0</v>
          </cell>
          <cell r="X767">
            <v>0</v>
          </cell>
        </row>
        <row r="768">
          <cell r="A768" t="str">
            <v>1196900</v>
          </cell>
          <cell r="B768">
            <v>1</v>
          </cell>
          <cell r="C768" t="str">
            <v>Approx 53 sq. metres ceiling tiles with</v>
          </cell>
          <cell r="D768" t="str">
            <v>54</v>
          </cell>
          <cell r="E768" t="str">
            <v>BASSUS</v>
          </cell>
          <cell r="F768" t="str">
            <v>BAS</v>
          </cell>
          <cell r="G768">
            <v>38820</v>
          </cell>
          <cell r="H768" t="str">
            <v>Active</v>
          </cell>
          <cell r="I768">
            <v>1</v>
          </cell>
          <cell r="J768">
            <v>39344</v>
          </cell>
          <cell r="K768" t="str">
            <v>C</v>
          </cell>
          <cell r="L768" t="str">
            <v>SA</v>
          </cell>
          <cell r="M768" t="str">
            <v>0002</v>
          </cell>
          <cell r="N768">
            <v>86.37</v>
          </cell>
          <cell r="O768">
            <v>0</v>
          </cell>
          <cell r="P768">
            <v>17.39</v>
          </cell>
          <cell r="Q768">
            <v>86.37</v>
          </cell>
          <cell r="R768">
            <v>0</v>
          </cell>
          <cell r="S768">
            <v>122.12</v>
          </cell>
          <cell r="T768">
            <v>1</v>
          </cell>
          <cell r="U768">
            <v>92</v>
          </cell>
          <cell r="V768">
            <v>0</v>
          </cell>
          <cell r="W768">
            <v>0</v>
          </cell>
          <cell r="X768">
            <v>0</v>
          </cell>
        </row>
        <row r="769">
          <cell r="A769" t="str">
            <v>1197200</v>
          </cell>
          <cell r="B769">
            <v>1</v>
          </cell>
          <cell r="C769" t="str">
            <v>4 heat detectors</v>
          </cell>
          <cell r="D769" t="str">
            <v>54</v>
          </cell>
          <cell r="E769" t="str">
            <v>BASSIG</v>
          </cell>
          <cell r="F769" t="str">
            <v>BAS</v>
          </cell>
          <cell r="G769">
            <v>38820</v>
          </cell>
          <cell r="H769" t="str">
            <v>Active</v>
          </cell>
          <cell r="I769">
            <v>1</v>
          </cell>
          <cell r="J769">
            <v>39344</v>
          </cell>
          <cell r="K769" t="str">
            <v>C</v>
          </cell>
          <cell r="L769" t="str">
            <v>SA</v>
          </cell>
          <cell r="M769" t="str">
            <v>0002</v>
          </cell>
          <cell r="N769">
            <v>24.65</v>
          </cell>
          <cell r="O769">
            <v>0</v>
          </cell>
          <cell r="P769">
            <v>4.96</v>
          </cell>
          <cell r="Q769">
            <v>24.65</v>
          </cell>
          <cell r="R769">
            <v>0</v>
          </cell>
          <cell r="S769">
            <v>34.83</v>
          </cell>
          <cell r="T769">
            <v>1</v>
          </cell>
          <cell r="U769">
            <v>92</v>
          </cell>
          <cell r="V769">
            <v>0</v>
          </cell>
          <cell r="W769">
            <v>0</v>
          </cell>
          <cell r="X769">
            <v>0</v>
          </cell>
        </row>
        <row r="770">
          <cell r="A770" t="str">
            <v>1197300</v>
          </cell>
          <cell r="B770">
            <v>1</v>
          </cell>
          <cell r="C770" t="str">
            <v>Approx 8 sq. metres vinyl type flooring</v>
          </cell>
          <cell r="D770" t="str">
            <v>54</v>
          </cell>
          <cell r="E770" t="str">
            <v>BASFLO</v>
          </cell>
          <cell r="F770" t="str">
            <v>BAS</v>
          </cell>
          <cell r="G770">
            <v>38820</v>
          </cell>
          <cell r="H770" t="str">
            <v>Active</v>
          </cell>
          <cell r="I770">
            <v>1</v>
          </cell>
          <cell r="J770">
            <v>39344</v>
          </cell>
          <cell r="K770" t="str">
            <v>C</v>
          </cell>
          <cell r="L770" t="str">
            <v>SA</v>
          </cell>
          <cell r="M770" t="str">
            <v>0002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14</v>
          </cell>
          <cell r="U770">
            <v>0</v>
          </cell>
          <cell r="V770">
            <v>14</v>
          </cell>
          <cell r="W770">
            <v>0</v>
          </cell>
          <cell r="X770">
            <v>0</v>
          </cell>
        </row>
        <row r="771">
          <cell r="A771" t="str">
            <v>1197400</v>
          </cell>
          <cell r="B771">
            <v>1</v>
          </cell>
          <cell r="C771" t="str">
            <v>Tenancy walling to Customs Area 3m x 2.4</v>
          </cell>
          <cell r="D771" t="str">
            <v>54</v>
          </cell>
          <cell r="E771" t="str">
            <v>BASPAR</v>
          </cell>
          <cell r="F771" t="str">
            <v>BAS</v>
          </cell>
          <cell r="G771">
            <v>38820</v>
          </cell>
          <cell r="H771" t="str">
            <v>Active</v>
          </cell>
          <cell r="I771">
            <v>1</v>
          </cell>
          <cell r="J771">
            <v>39344</v>
          </cell>
          <cell r="K771" t="str">
            <v>C</v>
          </cell>
          <cell r="L771" t="str">
            <v>SA</v>
          </cell>
          <cell r="M771" t="str">
            <v>0002</v>
          </cell>
          <cell r="N771">
            <v>23.56</v>
          </cell>
          <cell r="O771">
            <v>0</v>
          </cell>
          <cell r="P771">
            <v>4.74</v>
          </cell>
          <cell r="Q771">
            <v>23.56</v>
          </cell>
          <cell r="R771">
            <v>0</v>
          </cell>
          <cell r="S771">
            <v>33.32</v>
          </cell>
          <cell r="T771">
            <v>1</v>
          </cell>
          <cell r="U771">
            <v>92</v>
          </cell>
          <cell r="V771">
            <v>0</v>
          </cell>
          <cell r="W771">
            <v>0</v>
          </cell>
          <cell r="X771">
            <v>0</v>
          </cell>
        </row>
        <row r="772">
          <cell r="A772" t="str">
            <v>1197500</v>
          </cell>
          <cell r="B772">
            <v>1</v>
          </cell>
          <cell r="C772" t="str">
            <v>Approx 8 sq. metres ceiling tiles with 1</v>
          </cell>
          <cell r="D772" t="str">
            <v>54</v>
          </cell>
          <cell r="E772" t="str">
            <v>BASSUS</v>
          </cell>
          <cell r="F772" t="str">
            <v>BAS</v>
          </cell>
          <cell r="G772">
            <v>38820</v>
          </cell>
          <cell r="H772" t="str">
            <v>Active</v>
          </cell>
          <cell r="I772">
            <v>1</v>
          </cell>
          <cell r="J772">
            <v>39344</v>
          </cell>
          <cell r="K772" t="str">
            <v>C</v>
          </cell>
          <cell r="L772" t="str">
            <v>SA</v>
          </cell>
          <cell r="M772" t="str">
            <v>0002</v>
          </cell>
          <cell r="N772">
            <v>11.54</v>
          </cell>
          <cell r="O772">
            <v>0</v>
          </cell>
          <cell r="P772">
            <v>2.3199999999999998</v>
          </cell>
          <cell r="Q772">
            <v>11.54</v>
          </cell>
          <cell r="R772">
            <v>0</v>
          </cell>
          <cell r="S772">
            <v>16.329999999999998</v>
          </cell>
          <cell r="T772">
            <v>1</v>
          </cell>
          <cell r="U772">
            <v>92</v>
          </cell>
          <cell r="V772">
            <v>0</v>
          </cell>
          <cell r="W772">
            <v>0</v>
          </cell>
          <cell r="X772">
            <v>0</v>
          </cell>
        </row>
        <row r="773">
          <cell r="A773" t="str">
            <v>1197800</v>
          </cell>
          <cell r="B773">
            <v>1</v>
          </cell>
          <cell r="C773" t="str">
            <v>Heat detector</v>
          </cell>
          <cell r="D773" t="str">
            <v>54</v>
          </cell>
          <cell r="E773" t="str">
            <v>BASSIG</v>
          </cell>
          <cell r="F773" t="str">
            <v>BAS</v>
          </cell>
          <cell r="G773">
            <v>38820</v>
          </cell>
          <cell r="H773" t="str">
            <v>Active</v>
          </cell>
          <cell r="I773">
            <v>1</v>
          </cell>
          <cell r="J773">
            <v>39344</v>
          </cell>
          <cell r="K773" t="str">
            <v>C</v>
          </cell>
          <cell r="L773" t="str">
            <v>SA</v>
          </cell>
          <cell r="M773" t="str">
            <v>0002</v>
          </cell>
          <cell r="N773">
            <v>8.07</v>
          </cell>
          <cell r="O773">
            <v>0</v>
          </cell>
          <cell r="P773">
            <v>1.62</v>
          </cell>
          <cell r="Q773">
            <v>8.07</v>
          </cell>
          <cell r="R773">
            <v>0</v>
          </cell>
          <cell r="S773">
            <v>11.42</v>
          </cell>
          <cell r="T773">
            <v>1</v>
          </cell>
          <cell r="U773">
            <v>92</v>
          </cell>
          <cell r="V773">
            <v>0</v>
          </cell>
          <cell r="W773">
            <v>0</v>
          </cell>
          <cell r="X773">
            <v>0</v>
          </cell>
        </row>
        <row r="774">
          <cell r="A774" t="str">
            <v>1197900</v>
          </cell>
          <cell r="B774">
            <v>1</v>
          </cell>
          <cell r="C774" t="str">
            <v>64 fluorescent lights</v>
          </cell>
          <cell r="D774" t="str">
            <v>54</v>
          </cell>
          <cell r="E774" t="str">
            <v>BASLIG</v>
          </cell>
          <cell r="F774" t="str">
            <v>BAS</v>
          </cell>
          <cell r="G774">
            <v>38820</v>
          </cell>
          <cell r="H774" t="str">
            <v>Active</v>
          </cell>
          <cell r="I774">
            <v>1</v>
          </cell>
          <cell r="J774">
            <v>39344</v>
          </cell>
          <cell r="K774" t="str">
            <v>C</v>
          </cell>
          <cell r="L774" t="str">
            <v>SA</v>
          </cell>
          <cell r="M774" t="str">
            <v>0002</v>
          </cell>
          <cell r="N774">
            <v>212.45</v>
          </cell>
          <cell r="O774">
            <v>0</v>
          </cell>
          <cell r="P774">
            <v>42.77</v>
          </cell>
          <cell r="Q774">
            <v>212.45</v>
          </cell>
          <cell r="R774">
            <v>0</v>
          </cell>
          <cell r="S774">
            <v>300.38</v>
          </cell>
          <cell r="T774">
            <v>1</v>
          </cell>
          <cell r="U774">
            <v>92</v>
          </cell>
          <cell r="V774">
            <v>0</v>
          </cell>
          <cell r="W774">
            <v>0</v>
          </cell>
          <cell r="X774">
            <v>0</v>
          </cell>
        </row>
        <row r="775">
          <cell r="A775" t="str">
            <v>1198000</v>
          </cell>
          <cell r="B775">
            <v>1</v>
          </cell>
          <cell r="C775" t="str">
            <v>Internal warehouse division walling 29m</v>
          </cell>
          <cell r="D775" t="str">
            <v>54</v>
          </cell>
          <cell r="E775" t="str">
            <v>BASPAR</v>
          </cell>
          <cell r="F775" t="str">
            <v>BAS</v>
          </cell>
          <cell r="G775">
            <v>38820</v>
          </cell>
          <cell r="H775" t="str">
            <v>Active</v>
          </cell>
          <cell r="I775">
            <v>1</v>
          </cell>
          <cell r="J775">
            <v>39344</v>
          </cell>
          <cell r="K775" t="str">
            <v>C</v>
          </cell>
          <cell r="L775" t="str">
            <v>SA</v>
          </cell>
          <cell r="M775" t="str">
            <v>0002</v>
          </cell>
          <cell r="N775">
            <v>571.91</v>
          </cell>
          <cell r="O775">
            <v>0</v>
          </cell>
          <cell r="P775">
            <v>115.13</v>
          </cell>
          <cell r="Q775">
            <v>571.91</v>
          </cell>
          <cell r="R775">
            <v>0</v>
          </cell>
          <cell r="S775">
            <v>808.57</v>
          </cell>
          <cell r="T775">
            <v>1</v>
          </cell>
          <cell r="U775">
            <v>92</v>
          </cell>
          <cell r="V775">
            <v>0</v>
          </cell>
          <cell r="W775">
            <v>0</v>
          </cell>
          <cell r="X775">
            <v>0</v>
          </cell>
        </row>
        <row r="776">
          <cell r="A776" t="str">
            <v>1198100</v>
          </cell>
          <cell r="B776">
            <v>1</v>
          </cell>
          <cell r="C776" t="str">
            <v>4 break glass fire alarm points</v>
          </cell>
          <cell r="D776" t="str">
            <v>54</v>
          </cell>
          <cell r="E776" t="str">
            <v>BASALA</v>
          </cell>
          <cell r="F776" t="str">
            <v>BAS</v>
          </cell>
          <cell r="G776">
            <v>38820</v>
          </cell>
          <cell r="H776" t="str">
            <v>Active</v>
          </cell>
          <cell r="I776">
            <v>1</v>
          </cell>
          <cell r="J776">
            <v>39344</v>
          </cell>
          <cell r="K776" t="str">
            <v>C</v>
          </cell>
          <cell r="L776" t="str">
            <v>SA</v>
          </cell>
          <cell r="M776" t="str">
            <v>0002</v>
          </cell>
          <cell r="N776">
            <v>24.65</v>
          </cell>
          <cell r="O776">
            <v>0</v>
          </cell>
          <cell r="P776">
            <v>4.96</v>
          </cell>
          <cell r="Q776">
            <v>24.65</v>
          </cell>
          <cell r="R776">
            <v>0</v>
          </cell>
          <cell r="S776">
            <v>34.83</v>
          </cell>
          <cell r="T776">
            <v>1</v>
          </cell>
          <cell r="U776">
            <v>92</v>
          </cell>
          <cell r="V776">
            <v>0</v>
          </cell>
          <cell r="W776">
            <v>0</v>
          </cell>
          <cell r="X776">
            <v>0</v>
          </cell>
        </row>
        <row r="777">
          <cell r="A777" t="str">
            <v>1198200</v>
          </cell>
          <cell r="B777">
            <v>1</v>
          </cell>
          <cell r="C777" t="str">
            <v>4 hose reels</v>
          </cell>
          <cell r="D777" t="str">
            <v>54</v>
          </cell>
          <cell r="E777" t="str">
            <v>BASHOS</v>
          </cell>
          <cell r="F777" t="str">
            <v>BAS</v>
          </cell>
          <cell r="G777">
            <v>38820</v>
          </cell>
          <cell r="H777" t="str">
            <v>Active</v>
          </cell>
          <cell r="I777">
            <v>1</v>
          </cell>
          <cell r="J777">
            <v>39344</v>
          </cell>
          <cell r="K777" t="str">
            <v>C</v>
          </cell>
          <cell r="L777" t="str">
            <v>SA</v>
          </cell>
          <cell r="M777" t="str">
            <v>0002</v>
          </cell>
          <cell r="N777">
            <v>71.56</v>
          </cell>
          <cell r="O777">
            <v>0</v>
          </cell>
          <cell r="P777">
            <v>14.41</v>
          </cell>
          <cell r="Q777">
            <v>71.56</v>
          </cell>
          <cell r="R777">
            <v>0</v>
          </cell>
          <cell r="S777">
            <v>101.17</v>
          </cell>
          <cell r="T777">
            <v>1</v>
          </cell>
          <cell r="U777">
            <v>92</v>
          </cell>
          <cell r="V777">
            <v>0</v>
          </cell>
          <cell r="W777">
            <v>0</v>
          </cell>
          <cell r="X777">
            <v>0</v>
          </cell>
        </row>
        <row r="778">
          <cell r="A778" t="str">
            <v>1198400</v>
          </cell>
          <cell r="B778">
            <v>1</v>
          </cell>
          <cell r="C778" t="str">
            <v>4 fire bells</v>
          </cell>
          <cell r="D778" t="str">
            <v>54</v>
          </cell>
          <cell r="E778" t="str">
            <v>BASSUN</v>
          </cell>
          <cell r="F778" t="str">
            <v>BAS</v>
          </cell>
          <cell r="G778">
            <v>38820</v>
          </cell>
          <cell r="H778" t="str">
            <v>Active</v>
          </cell>
          <cell r="I778">
            <v>1</v>
          </cell>
          <cell r="J778">
            <v>39344</v>
          </cell>
          <cell r="K778" t="str">
            <v>C</v>
          </cell>
          <cell r="L778" t="str">
            <v>SA</v>
          </cell>
          <cell r="M778" t="str">
            <v>0002</v>
          </cell>
          <cell r="N778">
            <v>11.15</v>
          </cell>
          <cell r="O778">
            <v>0</v>
          </cell>
          <cell r="P778">
            <v>2.2400000000000002</v>
          </cell>
          <cell r="Q778">
            <v>11.15</v>
          </cell>
          <cell r="R778">
            <v>0</v>
          </cell>
          <cell r="S778">
            <v>15.77</v>
          </cell>
          <cell r="T778">
            <v>1</v>
          </cell>
          <cell r="U778">
            <v>92</v>
          </cell>
          <cell r="V778">
            <v>0</v>
          </cell>
          <cell r="W778">
            <v>0</v>
          </cell>
          <cell r="X778">
            <v>0</v>
          </cell>
        </row>
        <row r="779">
          <cell r="A779" t="str">
            <v>1198500</v>
          </cell>
          <cell r="B779">
            <v>1</v>
          </cell>
          <cell r="C779" t="str">
            <v>Approx 8 sq. metres vinyl type flooring</v>
          </cell>
          <cell r="D779" t="str">
            <v>54</v>
          </cell>
          <cell r="E779" t="str">
            <v>BASFLO</v>
          </cell>
          <cell r="F779" t="str">
            <v>BAS</v>
          </cell>
          <cell r="G779">
            <v>38820</v>
          </cell>
          <cell r="H779" t="str">
            <v>Active</v>
          </cell>
          <cell r="I779">
            <v>1</v>
          </cell>
          <cell r="J779">
            <v>39344</v>
          </cell>
          <cell r="K779" t="str">
            <v>C</v>
          </cell>
          <cell r="L779" t="str">
            <v>SA</v>
          </cell>
          <cell r="M779" t="str">
            <v>0002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14</v>
          </cell>
          <cell r="U779">
            <v>0</v>
          </cell>
          <cell r="V779">
            <v>14</v>
          </cell>
          <cell r="W779">
            <v>0</v>
          </cell>
          <cell r="X779">
            <v>0</v>
          </cell>
        </row>
        <row r="780">
          <cell r="A780" t="str">
            <v>1198600</v>
          </cell>
          <cell r="B780">
            <v>1</v>
          </cell>
          <cell r="C780" t="str">
            <v>Tenancy walling to Reception 17m x 2.8m</v>
          </cell>
          <cell r="D780" t="str">
            <v>54</v>
          </cell>
          <cell r="E780" t="str">
            <v>BASPAR</v>
          </cell>
          <cell r="F780" t="str">
            <v>BAS</v>
          </cell>
          <cell r="G780">
            <v>38820</v>
          </cell>
          <cell r="H780" t="str">
            <v>Active</v>
          </cell>
          <cell r="I780">
            <v>1</v>
          </cell>
          <cell r="J780">
            <v>39344</v>
          </cell>
          <cell r="K780" t="str">
            <v>C</v>
          </cell>
          <cell r="L780" t="str">
            <v>SA</v>
          </cell>
          <cell r="M780" t="str">
            <v>0002</v>
          </cell>
          <cell r="N780">
            <v>118.21</v>
          </cell>
          <cell r="O780">
            <v>0</v>
          </cell>
          <cell r="P780">
            <v>23.8</v>
          </cell>
          <cell r="Q780">
            <v>118.21</v>
          </cell>
          <cell r="R780">
            <v>0</v>
          </cell>
          <cell r="S780">
            <v>167.13</v>
          </cell>
          <cell r="T780">
            <v>1</v>
          </cell>
          <cell r="U780">
            <v>92</v>
          </cell>
          <cell r="V780">
            <v>0</v>
          </cell>
          <cell r="W780">
            <v>0</v>
          </cell>
          <cell r="X780">
            <v>0</v>
          </cell>
        </row>
        <row r="781">
          <cell r="A781" t="str">
            <v>1198700</v>
          </cell>
          <cell r="B781">
            <v>1</v>
          </cell>
          <cell r="C781" t="str">
            <v>Tenancy walling to rear Hallway 16m x 3m</v>
          </cell>
          <cell r="D781" t="str">
            <v>54</v>
          </cell>
          <cell r="E781" t="str">
            <v>BASPAR</v>
          </cell>
          <cell r="F781" t="str">
            <v>BAS</v>
          </cell>
          <cell r="G781">
            <v>38820</v>
          </cell>
          <cell r="H781" t="str">
            <v>Active</v>
          </cell>
          <cell r="I781">
            <v>1</v>
          </cell>
          <cell r="J781">
            <v>39344</v>
          </cell>
          <cell r="K781" t="str">
            <v>C</v>
          </cell>
          <cell r="L781" t="str">
            <v>SA</v>
          </cell>
          <cell r="M781" t="str">
            <v>0002</v>
          </cell>
          <cell r="N781">
            <v>118.21</v>
          </cell>
          <cell r="O781">
            <v>0</v>
          </cell>
          <cell r="P781">
            <v>23.8</v>
          </cell>
          <cell r="Q781">
            <v>118.21</v>
          </cell>
          <cell r="R781">
            <v>0</v>
          </cell>
          <cell r="S781">
            <v>167.13</v>
          </cell>
          <cell r="T781">
            <v>1</v>
          </cell>
          <cell r="U781">
            <v>92</v>
          </cell>
          <cell r="V781">
            <v>0</v>
          </cell>
          <cell r="W781">
            <v>0</v>
          </cell>
          <cell r="X781">
            <v>0</v>
          </cell>
        </row>
        <row r="782">
          <cell r="A782" t="str">
            <v>1198800</v>
          </cell>
          <cell r="B782">
            <v>1</v>
          </cell>
          <cell r="C782" t="str">
            <v>Approx 85 sq. metres ceiling tiles with</v>
          </cell>
          <cell r="D782" t="str">
            <v>54</v>
          </cell>
          <cell r="E782" t="str">
            <v>BASSUS</v>
          </cell>
          <cell r="F782" t="str">
            <v>BAS</v>
          </cell>
          <cell r="G782">
            <v>38820</v>
          </cell>
          <cell r="H782" t="str">
            <v>Active</v>
          </cell>
          <cell r="I782">
            <v>1</v>
          </cell>
          <cell r="J782">
            <v>39344</v>
          </cell>
          <cell r="K782" t="str">
            <v>C</v>
          </cell>
          <cell r="L782" t="str">
            <v>SA</v>
          </cell>
          <cell r="M782" t="str">
            <v>0002</v>
          </cell>
          <cell r="N782">
            <v>170.55</v>
          </cell>
          <cell r="O782">
            <v>0</v>
          </cell>
          <cell r="P782">
            <v>34.33</v>
          </cell>
          <cell r="Q782">
            <v>170.55</v>
          </cell>
          <cell r="R782">
            <v>0</v>
          </cell>
          <cell r="S782">
            <v>241.12</v>
          </cell>
          <cell r="T782">
            <v>1</v>
          </cell>
          <cell r="U782">
            <v>92</v>
          </cell>
          <cell r="V782">
            <v>0</v>
          </cell>
          <cell r="W782">
            <v>0</v>
          </cell>
          <cell r="X782">
            <v>0</v>
          </cell>
        </row>
        <row r="783">
          <cell r="A783" t="str">
            <v>1198900</v>
          </cell>
          <cell r="B783">
            <v>1</v>
          </cell>
          <cell r="C783" t="str">
            <v>Sink bench and water heater</v>
          </cell>
          <cell r="D783" t="str">
            <v>54</v>
          </cell>
          <cell r="E783" t="str">
            <v>BASFIT</v>
          </cell>
          <cell r="F783" t="str">
            <v>BAS</v>
          </cell>
          <cell r="G783">
            <v>38820</v>
          </cell>
          <cell r="H783" t="str">
            <v>Active</v>
          </cell>
          <cell r="I783">
            <v>1</v>
          </cell>
          <cell r="J783">
            <v>39344</v>
          </cell>
          <cell r="K783" t="str">
            <v>C</v>
          </cell>
          <cell r="L783" t="str">
            <v>SA</v>
          </cell>
          <cell r="M783" t="str">
            <v>0002</v>
          </cell>
          <cell r="N783">
            <v>34.43</v>
          </cell>
          <cell r="O783">
            <v>0</v>
          </cell>
          <cell r="P783">
            <v>6.93</v>
          </cell>
          <cell r="Q783">
            <v>34.43</v>
          </cell>
          <cell r="R783">
            <v>0</v>
          </cell>
          <cell r="S783">
            <v>48.69</v>
          </cell>
          <cell r="T783">
            <v>1</v>
          </cell>
          <cell r="U783">
            <v>92</v>
          </cell>
          <cell r="V783">
            <v>0</v>
          </cell>
          <cell r="W783">
            <v>0</v>
          </cell>
          <cell r="X783">
            <v>0</v>
          </cell>
        </row>
        <row r="784">
          <cell r="A784" t="str">
            <v>1199300</v>
          </cell>
          <cell r="B784">
            <v>1</v>
          </cell>
          <cell r="C784" t="str">
            <v>9 heat detectors</v>
          </cell>
          <cell r="D784" t="str">
            <v>54</v>
          </cell>
          <cell r="E784" t="str">
            <v>BASSIG</v>
          </cell>
          <cell r="F784" t="str">
            <v>BAS</v>
          </cell>
          <cell r="G784">
            <v>38820</v>
          </cell>
          <cell r="H784" t="str">
            <v>Active</v>
          </cell>
          <cell r="I784">
            <v>1</v>
          </cell>
          <cell r="J784">
            <v>39344</v>
          </cell>
          <cell r="K784" t="str">
            <v>C</v>
          </cell>
          <cell r="L784" t="str">
            <v>SA</v>
          </cell>
          <cell r="M784" t="str">
            <v>0002</v>
          </cell>
          <cell r="N784">
            <v>58.86</v>
          </cell>
          <cell r="O784">
            <v>0</v>
          </cell>
          <cell r="P784">
            <v>11.85</v>
          </cell>
          <cell r="Q784">
            <v>58.86</v>
          </cell>
          <cell r="R784">
            <v>0</v>
          </cell>
          <cell r="S784">
            <v>83.23</v>
          </cell>
          <cell r="T784">
            <v>1</v>
          </cell>
          <cell r="U784">
            <v>92</v>
          </cell>
          <cell r="V784">
            <v>0</v>
          </cell>
          <cell r="W784">
            <v>0</v>
          </cell>
          <cell r="X784">
            <v>0</v>
          </cell>
        </row>
        <row r="785">
          <cell r="A785" t="str">
            <v>1199400</v>
          </cell>
          <cell r="B785">
            <v>1</v>
          </cell>
          <cell r="C785" t="str">
            <v>6 fluorescent lights</v>
          </cell>
          <cell r="D785" t="str">
            <v>54</v>
          </cell>
          <cell r="E785" t="str">
            <v>BASLIG</v>
          </cell>
          <cell r="F785" t="str">
            <v>BAS</v>
          </cell>
          <cell r="G785">
            <v>38820</v>
          </cell>
          <cell r="H785" t="str">
            <v>Active</v>
          </cell>
          <cell r="I785">
            <v>1</v>
          </cell>
          <cell r="J785">
            <v>39344</v>
          </cell>
          <cell r="K785" t="str">
            <v>C</v>
          </cell>
          <cell r="L785" t="str">
            <v>SA</v>
          </cell>
          <cell r="M785" t="str">
            <v>0002</v>
          </cell>
          <cell r="N785">
            <v>17.239999999999998</v>
          </cell>
          <cell r="O785">
            <v>0</v>
          </cell>
          <cell r="P785">
            <v>3.47</v>
          </cell>
          <cell r="Q785">
            <v>17.239999999999998</v>
          </cell>
          <cell r="R785">
            <v>0</v>
          </cell>
          <cell r="S785">
            <v>24.36</v>
          </cell>
          <cell r="T785">
            <v>1</v>
          </cell>
          <cell r="U785">
            <v>92</v>
          </cell>
          <cell r="V785">
            <v>0</v>
          </cell>
          <cell r="W785">
            <v>0</v>
          </cell>
          <cell r="X785">
            <v>0</v>
          </cell>
        </row>
        <row r="786">
          <cell r="A786" t="str">
            <v>1199500</v>
          </cell>
          <cell r="B786">
            <v>1</v>
          </cell>
          <cell r="C786" t="str">
            <v>Approx 30 sq. metres vinyl type flooring</v>
          </cell>
          <cell r="D786" t="str">
            <v>54</v>
          </cell>
          <cell r="E786" t="str">
            <v>BASFLO</v>
          </cell>
          <cell r="F786" t="str">
            <v>BAS</v>
          </cell>
          <cell r="G786">
            <v>38820</v>
          </cell>
          <cell r="H786" t="str">
            <v>Active</v>
          </cell>
          <cell r="I786">
            <v>1</v>
          </cell>
          <cell r="J786">
            <v>39344</v>
          </cell>
          <cell r="K786" t="str">
            <v>C</v>
          </cell>
          <cell r="L786" t="str">
            <v>SA</v>
          </cell>
          <cell r="M786" t="str">
            <v>0002</v>
          </cell>
          <cell r="N786">
            <v>1.73</v>
          </cell>
          <cell r="O786">
            <v>0</v>
          </cell>
          <cell r="P786">
            <v>0.36</v>
          </cell>
          <cell r="Q786">
            <v>1.74</v>
          </cell>
          <cell r="R786">
            <v>-0.01</v>
          </cell>
          <cell r="S786">
            <v>2.46</v>
          </cell>
          <cell r="T786">
            <v>1</v>
          </cell>
          <cell r="U786">
            <v>92</v>
          </cell>
          <cell r="V786">
            <v>0</v>
          </cell>
          <cell r="W786">
            <v>1</v>
          </cell>
          <cell r="X786">
            <v>0</v>
          </cell>
        </row>
        <row r="787">
          <cell r="A787" t="str">
            <v>1199600</v>
          </cell>
          <cell r="B787">
            <v>1</v>
          </cell>
          <cell r="C787" t="str">
            <v>4 heat detectors</v>
          </cell>
          <cell r="D787" t="str">
            <v>54</v>
          </cell>
          <cell r="E787" t="str">
            <v>BASSIG</v>
          </cell>
          <cell r="F787" t="str">
            <v>BAS</v>
          </cell>
          <cell r="G787">
            <v>38820</v>
          </cell>
          <cell r="H787" t="str">
            <v>Active</v>
          </cell>
          <cell r="I787">
            <v>1</v>
          </cell>
          <cell r="J787">
            <v>39344</v>
          </cell>
          <cell r="K787" t="str">
            <v>C</v>
          </cell>
          <cell r="L787" t="str">
            <v>SA</v>
          </cell>
          <cell r="M787" t="str">
            <v>0002</v>
          </cell>
          <cell r="N787">
            <v>24.65</v>
          </cell>
          <cell r="O787">
            <v>0</v>
          </cell>
          <cell r="P787">
            <v>4.96</v>
          </cell>
          <cell r="Q787">
            <v>24.65</v>
          </cell>
          <cell r="R787">
            <v>0</v>
          </cell>
          <cell r="S787">
            <v>34.83</v>
          </cell>
          <cell r="T787">
            <v>1</v>
          </cell>
          <cell r="U787">
            <v>92</v>
          </cell>
          <cell r="V787">
            <v>0</v>
          </cell>
          <cell r="W787">
            <v>0</v>
          </cell>
          <cell r="X787">
            <v>0</v>
          </cell>
        </row>
        <row r="788">
          <cell r="A788" t="str">
            <v>1199700</v>
          </cell>
          <cell r="B788">
            <v>1</v>
          </cell>
          <cell r="C788" t="str">
            <v>Approx 24 sq. metres vinyl type flooring</v>
          </cell>
          <cell r="D788" t="str">
            <v>54</v>
          </cell>
          <cell r="E788" t="str">
            <v>BASFLO</v>
          </cell>
          <cell r="F788" t="str">
            <v>BAS</v>
          </cell>
          <cell r="G788">
            <v>38820</v>
          </cell>
          <cell r="H788" t="str">
            <v>Active</v>
          </cell>
          <cell r="I788">
            <v>1</v>
          </cell>
          <cell r="J788">
            <v>39344</v>
          </cell>
          <cell r="K788" t="str">
            <v>C</v>
          </cell>
          <cell r="L788" t="str">
            <v>SA</v>
          </cell>
          <cell r="M788" t="str">
            <v>0002</v>
          </cell>
          <cell r="N788">
            <v>5.67</v>
          </cell>
          <cell r="O788">
            <v>0</v>
          </cell>
          <cell r="P788">
            <v>1.1399999999999999</v>
          </cell>
          <cell r="Q788">
            <v>5.67</v>
          </cell>
          <cell r="R788">
            <v>0</v>
          </cell>
          <cell r="S788">
            <v>8.02</v>
          </cell>
          <cell r="T788">
            <v>1</v>
          </cell>
          <cell r="U788">
            <v>92</v>
          </cell>
          <cell r="V788">
            <v>0</v>
          </cell>
          <cell r="W788">
            <v>1</v>
          </cell>
          <cell r="X788">
            <v>0</v>
          </cell>
        </row>
        <row r="789">
          <cell r="A789" t="str">
            <v>1199800</v>
          </cell>
          <cell r="B789">
            <v>1</v>
          </cell>
          <cell r="C789" t="str">
            <v>Approx 21 sq. metres ceiling tiles with</v>
          </cell>
          <cell r="D789" t="str">
            <v>54</v>
          </cell>
          <cell r="E789" t="str">
            <v>BASSUS</v>
          </cell>
          <cell r="F789" t="str">
            <v>BAS</v>
          </cell>
          <cell r="G789">
            <v>38820</v>
          </cell>
          <cell r="H789" t="str">
            <v>Active</v>
          </cell>
          <cell r="I789">
            <v>1</v>
          </cell>
          <cell r="J789">
            <v>39344</v>
          </cell>
          <cell r="K789" t="str">
            <v>C</v>
          </cell>
          <cell r="L789" t="str">
            <v>SA</v>
          </cell>
          <cell r="M789" t="str">
            <v>0002</v>
          </cell>
          <cell r="N789">
            <v>46.65</v>
          </cell>
          <cell r="O789">
            <v>0</v>
          </cell>
          <cell r="P789">
            <v>9.39</v>
          </cell>
          <cell r="Q789">
            <v>46.65</v>
          </cell>
          <cell r="R789">
            <v>0</v>
          </cell>
          <cell r="S789">
            <v>65.959999999999994</v>
          </cell>
          <cell r="T789">
            <v>1</v>
          </cell>
          <cell r="U789">
            <v>92</v>
          </cell>
          <cell r="V789">
            <v>0</v>
          </cell>
          <cell r="W789">
            <v>0</v>
          </cell>
          <cell r="X789">
            <v>0</v>
          </cell>
        </row>
        <row r="790">
          <cell r="A790" t="str">
            <v>1199900</v>
          </cell>
          <cell r="B790">
            <v>1</v>
          </cell>
          <cell r="C790" t="str">
            <v>Sink bench and water heater</v>
          </cell>
          <cell r="D790" t="str">
            <v>54</v>
          </cell>
          <cell r="E790" t="str">
            <v>BASFIT</v>
          </cell>
          <cell r="F790" t="str">
            <v>BAS</v>
          </cell>
          <cell r="G790">
            <v>38820</v>
          </cell>
          <cell r="H790" t="str">
            <v>Active</v>
          </cell>
          <cell r="I790">
            <v>1</v>
          </cell>
          <cell r="J790">
            <v>39344</v>
          </cell>
          <cell r="K790" t="str">
            <v>C</v>
          </cell>
          <cell r="L790" t="str">
            <v>SA</v>
          </cell>
          <cell r="M790" t="str">
            <v>0002</v>
          </cell>
          <cell r="N790">
            <v>34.43</v>
          </cell>
          <cell r="O790">
            <v>0</v>
          </cell>
          <cell r="P790">
            <v>6.93</v>
          </cell>
          <cell r="Q790">
            <v>34.43</v>
          </cell>
          <cell r="R790">
            <v>0</v>
          </cell>
          <cell r="S790">
            <v>48.69</v>
          </cell>
          <cell r="T790">
            <v>1</v>
          </cell>
          <cell r="U790">
            <v>92</v>
          </cell>
          <cell r="V790">
            <v>0</v>
          </cell>
          <cell r="W790">
            <v>0</v>
          </cell>
          <cell r="X790">
            <v>0</v>
          </cell>
        </row>
        <row r="791">
          <cell r="A791" t="str">
            <v>1200000</v>
          </cell>
          <cell r="B791">
            <v>1</v>
          </cell>
          <cell r="C791" t="str">
            <v>Break glass fire alarm point</v>
          </cell>
          <cell r="D791" t="str">
            <v>54</v>
          </cell>
          <cell r="E791" t="str">
            <v>BASALA</v>
          </cell>
          <cell r="F791" t="str">
            <v>BAS</v>
          </cell>
          <cell r="G791">
            <v>38820</v>
          </cell>
          <cell r="H791" t="str">
            <v>Active</v>
          </cell>
          <cell r="I791">
            <v>1</v>
          </cell>
          <cell r="J791">
            <v>39344</v>
          </cell>
          <cell r="K791" t="str">
            <v>C</v>
          </cell>
          <cell r="L791" t="str">
            <v>SA</v>
          </cell>
          <cell r="M791" t="str">
            <v>0002</v>
          </cell>
          <cell r="N791">
            <v>8.07</v>
          </cell>
          <cell r="O791">
            <v>0</v>
          </cell>
          <cell r="P791">
            <v>1.62</v>
          </cell>
          <cell r="Q791">
            <v>8.07</v>
          </cell>
          <cell r="R791">
            <v>0</v>
          </cell>
          <cell r="S791">
            <v>11.42</v>
          </cell>
          <cell r="T791">
            <v>1</v>
          </cell>
          <cell r="U791">
            <v>92</v>
          </cell>
          <cell r="V791">
            <v>0</v>
          </cell>
          <cell r="W791">
            <v>0</v>
          </cell>
          <cell r="X791">
            <v>0</v>
          </cell>
        </row>
        <row r="792">
          <cell r="A792" t="str">
            <v>1200100</v>
          </cell>
          <cell r="B792">
            <v>1</v>
          </cell>
          <cell r="C792" t="str">
            <v>Fire bell</v>
          </cell>
          <cell r="D792" t="str">
            <v>54</v>
          </cell>
          <cell r="E792" t="str">
            <v>BASSUN</v>
          </cell>
          <cell r="F792" t="str">
            <v>BAS</v>
          </cell>
          <cell r="G792">
            <v>38820</v>
          </cell>
          <cell r="H792" t="str">
            <v>Active</v>
          </cell>
          <cell r="I792">
            <v>1</v>
          </cell>
          <cell r="J792">
            <v>39344</v>
          </cell>
          <cell r="K792" t="str">
            <v>C</v>
          </cell>
          <cell r="L792" t="str">
            <v>SA</v>
          </cell>
          <cell r="M792" t="str">
            <v>0002</v>
          </cell>
          <cell r="N792">
            <v>3.08</v>
          </cell>
          <cell r="O792">
            <v>0</v>
          </cell>
          <cell r="P792">
            <v>0.62</v>
          </cell>
          <cell r="Q792">
            <v>3.08</v>
          </cell>
          <cell r="R792">
            <v>0</v>
          </cell>
          <cell r="S792">
            <v>4.3499999999999996</v>
          </cell>
          <cell r="T792">
            <v>1</v>
          </cell>
          <cell r="U792">
            <v>92</v>
          </cell>
          <cell r="V792">
            <v>0</v>
          </cell>
          <cell r="W792">
            <v>0</v>
          </cell>
          <cell r="X792">
            <v>0</v>
          </cell>
        </row>
        <row r="793">
          <cell r="A793" t="str">
            <v>1200200</v>
          </cell>
          <cell r="B793">
            <v>1</v>
          </cell>
          <cell r="C793" t="str">
            <v>4 heat detectors</v>
          </cell>
          <cell r="D793" t="str">
            <v>54</v>
          </cell>
          <cell r="E793" t="str">
            <v>BASSIG</v>
          </cell>
          <cell r="F793" t="str">
            <v>BAS</v>
          </cell>
          <cell r="G793">
            <v>38820</v>
          </cell>
          <cell r="H793" t="str">
            <v>Active</v>
          </cell>
          <cell r="I793">
            <v>1</v>
          </cell>
          <cell r="J793">
            <v>39344</v>
          </cell>
          <cell r="K793" t="str">
            <v>C</v>
          </cell>
          <cell r="L793" t="str">
            <v>SA</v>
          </cell>
          <cell r="M793" t="str">
            <v>0002</v>
          </cell>
          <cell r="N793">
            <v>24.65</v>
          </cell>
          <cell r="O793">
            <v>0</v>
          </cell>
          <cell r="P793">
            <v>4.96</v>
          </cell>
          <cell r="Q793">
            <v>24.65</v>
          </cell>
          <cell r="R793">
            <v>0</v>
          </cell>
          <cell r="S793">
            <v>34.83</v>
          </cell>
          <cell r="T793">
            <v>1</v>
          </cell>
          <cell r="U793">
            <v>92</v>
          </cell>
          <cell r="V793">
            <v>0</v>
          </cell>
          <cell r="W793">
            <v>0</v>
          </cell>
          <cell r="X793">
            <v>0</v>
          </cell>
        </row>
        <row r="794">
          <cell r="A794" t="str">
            <v>1200300</v>
          </cell>
          <cell r="B794">
            <v>1</v>
          </cell>
          <cell r="C794" t="str">
            <v>13 fluorescent lights</v>
          </cell>
          <cell r="D794" t="str">
            <v>54</v>
          </cell>
          <cell r="E794" t="str">
            <v>BASLIG</v>
          </cell>
          <cell r="F794" t="str">
            <v>BAS</v>
          </cell>
          <cell r="G794">
            <v>38820</v>
          </cell>
          <cell r="H794" t="str">
            <v>Active</v>
          </cell>
          <cell r="I794">
            <v>1</v>
          </cell>
          <cell r="J794">
            <v>39344</v>
          </cell>
          <cell r="K794" t="str">
            <v>C</v>
          </cell>
          <cell r="L794" t="str">
            <v>SA</v>
          </cell>
          <cell r="M794" t="str">
            <v>0002</v>
          </cell>
          <cell r="N794">
            <v>46</v>
          </cell>
          <cell r="O794">
            <v>0</v>
          </cell>
          <cell r="P794">
            <v>9.26</v>
          </cell>
          <cell r="Q794">
            <v>46</v>
          </cell>
          <cell r="R794">
            <v>0</v>
          </cell>
          <cell r="S794">
            <v>65.02</v>
          </cell>
          <cell r="T794">
            <v>1</v>
          </cell>
          <cell r="U794">
            <v>92</v>
          </cell>
          <cell r="V794">
            <v>0</v>
          </cell>
          <cell r="W794">
            <v>0</v>
          </cell>
          <cell r="X794">
            <v>0</v>
          </cell>
        </row>
        <row r="795">
          <cell r="A795" t="str">
            <v>1200400</v>
          </cell>
          <cell r="B795">
            <v>1</v>
          </cell>
          <cell r="C795" t="str">
            <v>Tenancy walling 108m x 6.2m high with 7</v>
          </cell>
          <cell r="D795" t="str">
            <v>54</v>
          </cell>
          <cell r="E795" t="str">
            <v>BASPAR</v>
          </cell>
          <cell r="F795" t="str">
            <v>BAS</v>
          </cell>
          <cell r="G795">
            <v>38820</v>
          </cell>
          <cell r="H795" t="str">
            <v>Active</v>
          </cell>
          <cell r="I795">
            <v>1</v>
          </cell>
          <cell r="J795">
            <v>39344</v>
          </cell>
          <cell r="K795" t="str">
            <v>C</v>
          </cell>
          <cell r="L795" t="str">
            <v>SA</v>
          </cell>
          <cell r="M795" t="str">
            <v>0002</v>
          </cell>
          <cell r="N795">
            <v>1352.95</v>
          </cell>
          <cell r="O795">
            <v>0</v>
          </cell>
          <cell r="P795">
            <v>272.36</v>
          </cell>
          <cell r="Q795">
            <v>1352.95</v>
          </cell>
          <cell r="R795">
            <v>0</v>
          </cell>
          <cell r="S795">
            <v>1912.82</v>
          </cell>
          <cell r="T795">
            <v>1</v>
          </cell>
          <cell r="U795">
            <v>92</v>
          </cell>
          <cell r="V795">
            <v>0</v>
          </cell>
          <cell r="W795">
            <v>0</v>
          </cell>
          <cell r="X795">
            <v>0</v>
          </cell>
        </row>
        <row r="796">
          <cell r="A796" t="str">
            <v>1200500</v>
          </cell>
          <cell r="B796">
            <v>1</v>
          </cell>
          <cell r="C796" t="str">
            <v>Break glass fire alarm point</v>
          </cell>
          <cell r="D796" t="str">
            <v>54</v>
          </cell>
          <cell r="E796" t="str">
            <v>BASALA</v>
          </cell>
          <cell r="F796" t="str">
            <v>BAS</v>
          </cell>
          <cell r="G796">
            <v>38820</v>
          </cell>
          <cell r="H796" t="str">
            <v>Active</v>
          </cell>
          <cell r="I796">
            <v>1</v>
          </cell>
          <cell r="J796">
            <v>39344</v>
          </cell>
          <cell r="K796" t="str">
            <v>C</v>
          </cell>
          <cell r="L796" t="str">
            <v>SA</v>
          </cell>
          <cell r="M796" t="str">
            <v>0002</v>
          </cell>
          <cell r="N796">
            <v>8.07</v>
          </cell>
          <cell r="O796">
            <v>0</v>
          </cell>
          <cell r="P796">
            <v>1.62</v>
          </cell>
          <cell r="Q796">
            <v>8.07</v>
          </cell>
          <cell r="R796">
            <v>0</v>
          </cell>
          <cell r="S796">
            <v>11.42</v>
          </cell>
          <cell r="T796">
            <v>1</v>
          </cell>
          <cell r="U796">
            <v>92</v>
          </cell>
          <cell r="V796">
            <v>0</v>
          </cell>
          <cell r="W796">
            <v>0</v>
          </cell>
          <cell r="X796">
            <v>0</v>
          </cell>
        </row>
        <row r="797">
          <cell r="A797" t="str">
            <v>1200600</v>
          </cell>
          <cell r="B797">
            <v>1</v>
          </cell>
          <cell r="C797" t="str">
            <v>2 hose reels with 2 extinguishers and ca</v>
          </cell>
          <cell r="D797" t="str">
            <v>54</v>
          </cell>
          <cell r="E797" t="str">
            <v>BASHOS</v>
          </cell>
          <cell r="F797" t="str">
            <v>BAS</v>
          </cell>
          <cell r="G797">
            <v>38820</v>
          </cell>
          <cell r="H797" t="str">
            <v>Active</v>
          </cell>
          <cell r="I797">
            <v>1</v>
          </cell>
          <cell r="J797">
            <v>39344</v>
          </cell>
          <cell r="K797" t="str">
            <v>C</v>
          </cell>
          <cell r="L797" t="str">
            <v>SA</v>
          </cell>
          <cell r="M797" t="str">
            <v>0002</v>
          </cell>
          <cell r="N797">
            <v>58.86</v>
          </cell>
          <cell r="O797">
            <v>0</v>
          </cell>
          <cell r="P797">
            <v>11.85</v>
          </cell>
          <cell r="Q797">
            <v>58.86</v>
          </cell>
          <cell r="R797">
            <v>0</v>
          </cell>
          <cell r="S797">
            <v>83.23</v>
          </cell>
          <cell r="T797">
            <v>1</v>
          </cell>
          <cell r="U797">
            <v>92</v>
          </cell>
          <cell r="V797">
            <v>0</v>
          </cell>
          <cell r="W797">
            <v>0</v>
          </cell>
          <cell r="X797">
            <v>0</v>
          </cell>
        </row>
        <row r="798">
          <cell r="A798" t="str">
            <v>1200700</v>
          </cell>
          <cell r="B798">
            <v>1</v>
          </cell>
          <cell r="C798" t="str">
            <v>6 heat detectors</v>
          </cell>
          <cell r="D798" t="str">
            <v>54</v>
          </cell>
          <cell r="E798" t="str">
            <v>BASSIG</v>
          </cell>
          <cell r="F798" t="str">
            <v>BAS</v>
          </cell>
          <cell r="G798">
            <v>38820</v>
          </cell>
          <cell r="H798" t="str">
            <v>Active</v>
          </cell>
          <cell r="I798">
            <v>1</v>
          </cell>
          <cell r="J798">
            <v>39344</v>
          </cell>
          <cell r="K798" t="str">
            <v>C</v>
          </cell>
          <cell r="L798" t="str">
            <v>SA</v>
          </cell>
          <cell r="M798" t="str">
            <v>0002</v>
          </cell>
          <cell r="N798">
            <v>42.34</v>
          </cell>
          <cell r="O798">
            <v>0</v>
          </cell>
          <cell r="P798">
            <v>8.52</v>
          </cell>
          <cell r="Q798">
            <v>42.34</v>
          </cell>
          <cell r="R798">
            <v>0</v>
          </cell>
          <cell r="S798">
            <v>59.84</v>
          </cell>
          <cell r="T798">
            <v>1</v>
          </cell>
          <cell r="U798">
            <v>92</v>
          </cell>
          <cell r="V798">
            <v>0</v>
          </cell>
          <cell r="W798">
            <v>0</v>
          </cell>
          <cell r="X798">
            <v>0</v>
          </cell>
        </row>
        <row r="799">
          <cell r="A799" t="str">
            <v>1200800</v>
          </cell>
          <cell r="B799">
            <v>1</v>
          </cell>
          <cell r="C799" t="str">
            <v>22 fluorescent lights</v>
          </cell>
          <cell r="D799" t="str">
            <v>54</v>
          </cell>
          <cell r="E799" t="str">
            <v>BASLIG</v>
          </cell>
          <cell r="F799" t="str">
            <v>BAS</v>
          </cell>
          <cell r="G799">
            <v>38820</v>
          </cell>
          <cell r="H799" t="str">
            <v>Active</v>
          </cell>
          <cell r="I799">
            <v>1</v>
          </cell>
          <cell r="J799">
            <v>39344</v>
          </cell>
          <cell r="K799" t="str">
            <v>C</v>
          </cell>
          <cell r="L799" t="str">
            <v>SA</v>
          </cell>
          <cell r="M799" t="str">
            <v>0002</v>
          </cell>
          <cell r="N799">
            <v>75.900000000000006</v>
          </cell>
          <cell r="O799">
            <v>0</v>
          </cell>
          <cell r="P799">
            <v>15.28</v>
          </cell>
          <cell r="Q799">
            <v>75.900000000000006</v>
          </cell>
          <cell r="R799">
            <v>0</v>
          </cell>
          <cell r="S799">
            <v>107.31</v>
          </cell>
          <cell r="T799">
            <v>1</v>
          </cell>
          <cell r="U799">
            <v>92</v>
          </cell>
          <cell r="V799">
            <v>0</v>
          </cell>
          <cell r="W799">
            <v>0</v>
          </cell>
          <cell r="X799">
            <v>0</v>
          </cell>
        </row>
        <row r="800">
          <cell r="A800" t="str">
            <v>1200900</v>
          </cell>
          <cell r="B800">
            <v>1</v>
          </cell>
          <cell r="C800" t="str">
            <v>Tenancy walling 10m x 6.2m high</v>
          </cell>
          <cell r="D800" t="str">
            <v>54</v>
          </cell>
          <cell r="E800" t="str">
            <v>BASPAR</v>
          </cell>
          <cell r="F800" t="str">
            <v>BAS</v>
          </cell>
          <cell r="G800">
            <v>38820</v>
          </cell>
          <cell r="H800" t="str">
            <v>Active</v>
          </cell>
          <cell r="I800">
            <v>1</v>
          </cell>
          <cell r="J800">
            <v>39344</v>
          </cell>
          <cell r="K800" t="str">
            <v>C</v>
          </cell>
          <cell r="L800" t="str">
            <v>SA</v>
          </cell>
          <cell r="M800" t="str">
            <v>0002</v>
          </cell>
          <cell r="N800">
            <v>106.87</v>
          </cell>
          <cell r="O800">
            <v>0</v>
          </cell>
          <cell r="P800">
            <v>21.51</v>
          </cell>
          <cell r="Q800">
            <v>106.87</v>
          </cell>
          <cell r="R800">
            <v>0</v>
          </cell>
          <cell r="S800">
            <v>151.1</v>
          </cell>
          <cell r="T800">
            <v>1</v>
          </cell>
          <cell r="U800">
            <v>92</v>
          </cell>
          <cell r="V800">
            <v>0</v>
          </cell>
          <cell r="W800">
            <v>0</v>
          </cell>
          <cell r="X800">
            <v>0</v>
          </cell>
        </row>
        <row r="801">
          <cell r="A801" t="str">
            <v>1201000</v>
          </cell>
          <cell r="B801">
            <v>1</v>
          </cell>
          <cell r="C801" t="str">
            <v>Break glass fire alarm point</v>
          </cell>
          <cell r="D801" t="str">
            <v>54</v>
          </cell>
          <cell r="E801" t="str">
            <v>BASALA</v>
          </cell>
          <cell r="F801" t="str">
            <v>BAS</v>
          </cell>
          <cell r="G801">
            <v>38820</v>
          </cell>
          <cell r="H801" t="str">
            <v>Active</v>
          </cell>
          <cell r="I801">
            <v>1</v>
          </cell>
          <cell r="J801">
            <v>39344</v>
          </cell>
          <cell r="K801" t="str">
            <v>C</v>
          </cell>
          <cell r="L801" t="str">
            <v>SA</v>
          </cell>
          <cell r="M801" t="str">
            <v>0002</v>
          </cell>
          <cell r="N801">
            <v>8.07</v>
          </cell>
          <cell r="O801">
            <v>0</v>
          </cell>
          <cell r="P801">
            <v>1.62</v>
          </cell>
          <cell r="Q801">
            <v>8.07</v>
          </cell>
          <cell r="R801">
            <v>0</v>
          </cell>
          <cell r="S801">
            <v>11.42</v>
          </cell>
          <cell r="T801">
            <v>1</v>
          </cell>
          <cell r="U801">
            <v>92</v>
          </cell>
          <cell r="V801">
            <v>0</v>
          </cell>
          <cell r="W801">
            <v>0</v>
          </cell>
          <cell r="X801">
            <v>0</v>
          </cell>
        </row>
        <row r="802">
          <cell r="A802" t="str">
            <v>1201200</v>
          </cell>
          <cell r="B802">
            <v>1</v>
          </cell>
          <cell r="C802" t="str">
            <v>Fire bell</v>
          </cell>
          <cell r="D802" t="str">
            <v>54</v>
          </cell>
          <cell r="E802" t="str">
            <v>BASSUN</v>
          </cell>
          <cell r="F802" t="str">
            <v>BAS</v>
          </cell>
          <cell r="G802">
            <v>38820</v>
          </cell>
          <cell r="H802" t="str">
            <v>Active</v>
          </cell>
          <cell r="I802">
            <v>1</v>
          </cell>
          <cell r="J802">
            <v>39344</v>
          </cell>
          <cell r="K802" t="str">
            <v>C</v>
          </cell>
          <cell r="L802" t="str">
            <v>SA</v>
          </cell>
          <cell r="M802" t="str">
            <v>0002</v>
          </cell>
          <cell r="N802">
            <v>3.08</v>
          </cell>
          <cell r="O802">
            <v>0</v>
          </cell>
          <cell r="P802">
            <v>0.62</v>
          </cell>
          <cell r="Q802">
            <v>3.08</v>
          </cell>
          <cell r="R802">
            <v>0</v>
          </cell>
          <cell r="S802">
            <v>4.3499999999999996</v>
          </cell>
          <cell r="T802">
            <v>1</v>
          </cell>
          <cell r="U802">
            <v>92</v>
          </cell>
          <cell r="V802">
            <v>0</v>
          </cell>
          <cell r="W802">
            <v>0</v>
          </cell>
          <cell r="X802">
            <v>0</v>
          </cell>
        </row>
        <row r="803">
          <cell r="A803" t="str">
            <v>1201300</v>
          </cell>
          <cell r="B803">
            <v>1</v>
          </cell>
          <cell r="C803" t="str">
            <v>23 heat detectors</v>
          </cell>
          <cell r="D803" t="str">
            <v>54</v>
          </cell>
          <cell r="E803" t="str">
            <v>BASSIG</v>
          </cell>
          <cell r="F803" t="str">
            <v>BAS</v>
          </cell>
          <cell r="G803">
            <v>38820</v>
          </cell>
          <cell r="H803" t="str">
            <v>Active</v>
          </cell>
          <cell r="I803">
            <v>1</v>
          </cell>
          <cell r="J803">
            <v>39344</v>
          </cell>
          <cell r="K803" t="str">
            <v>C</v>
          </cell>
          <cell r="L803" t="str">
            <v>SA</v>
          </cell>
          <cell r="M803" t="str">
            <v>0002</v>
          </cell>
          <cell r="N803">
            <v>150.51</v>
          </cell>
          <cell r="O803">
            <v>0</v>
          </cell>
          <cell r="P803">
            <v>30.3</v>
          </cell>
          <cell r="Q803">
            <v>150.51</v>
          </cell>
          <cell r="R803">
            <v>0</v>
          </cell>
          <cell r="S803">
            <v>212.81</v>
          </cell>
          <cell r="T803">
            <v>1</v>
          </cell>
          <cell r="U803">
            <v>92</v>
          </cell>
          <cell r="V803">
            <v>0</v>
          </cell>
          <cell r="W803">
            <v>0</v>
          </cell>
          <cell r="X803">
            <v>0</v>
          </cell>
        </row>
        <row r="804">
          <cell r="A804" t="str">
            <v>1201400</v>
          </cell>
          <cell r="B804">
            <v>1</v>
          </cell>
          <cell r="C804" t="str">
            <v>22 fluorescent lights</v>
          </cell>
          <cell r="D804" t="str">
            <v>54</v>
          </cell>
          <cell r="E804" t="str">
            <v>BASLIG</v>
          </cell>
          <cell r="F804" t="str">
            <v>BAS</v>
          </cell>
          <cell r="G804">
            <v>38820</v>
          </cell>
          <cell r="H804" t="str">
            <v>Active</v>
          </cell>
          <cell r="I804">
            <v>1</v>
          </cell>
          <cell r="J804">
            <v>39344</v>
          </cell>
          <cell r="K804" t="str">
            <v>C</v>
          </cell>
          <cell r="L804" t="str">
            <v>SA</v>
          </cell>
          <cell r="M804" t="str">
            <v>0002</v>
          </cell>
          <cell r="N804">
            <v>75.900000000000006</v>
          </cell>
          <cell r="O804">
            <v>0</v>
          </cell>
          <cell r="P804">
            <v>15.28</v>
          </cell>
          <cell r="Q804">
            <v>75.900000000000006</v>
          </cell>
          <cell r="R804">
            <v>0</v>
          </cell>
          <cell r="S804">
            <v>107.31</v>
          </cell>
          <cell r="T804">
            <v>1</v>
          </cell>
          <cell r="U804">
            <v>92</v>
          </cell>
          <cell r="V804">
            <v>0</v>
          </cell>
          <cell r="W804">
            <v>0</v>
          </cell>
          <cell r="X804">
            <v>0</v>
          </cell>
        </row>
        <row r="805">
          <cell r="A805" t="str">
            <v>1201500</v>
          </cell>
          <cell r="B805">
            <v>1</v>
          </cell>
          <cell r="C805" t="str">
            <v>2 break glass fire alarm points</v>
          </cell>
          <cell r="D805" t="str">
            <v>54</v>
          </cell>
          <cell r="E805" t="str">
            <v>BASALA</v>
          </cell>
          <cell r="F805" t="str">
            <v>BAS</v>
          </cell>
          <cell r="G805">
            <v>38820</v>
          </cell>
          <cell r="H805" t="str">
            <v>Active</v>
          </cell>
          <cell r="I805">
            <v>1</v>
          </cell>
          <cell r="J805">
            <v>39344</v>
          </cell>
          <cell r="K805" t="str">
            <v>C</v>
          </cell>
          <cell r="L805" t="str">
            <v>SA</v>
          </cell>
          <cell r="M805" t="str">
            <v>0002</v>
          </cell>
          <cell r="N805">
            <v>15.94</v>
          </cell>
          <cell r="O805">
            <v>0</v>
          </cell>
          <cell r="P805">
            <v>3.21</v>
          </cell>
          <cell r="Q805">
            <v>15.94</v>
          </cell>
          <cell r="R805">
            <v>0</v>
          </cell>
          <cell r="S805">
            <v>22.55</v>
          </cell>
          <cell r="T805">
            <v>1</v>
          </cell>
          <cell r="U805">
            <v>92</v>
          </cell>
          <cell r="V805">
            <v>0</v>
          </cell>
          <cell r="W805">
            <v>0</v>
          </cell>
          <cell r="X805">
            <v>0</v>
          </cell>
        </row>
        <row r="806">
          <cell r="A806" t="str">
            <v>1201700</v>
          </cell>
          <cell r="B806">
            <v>1</v>
          </cell>
          <cell r="C806" t="str">
            <v>2 fire bells</v>
          </cell>
          <cell r="D806" t="str">
            <v>54</v>
          </cell>
          <cell r="E806" t="str">
            <v>BASSUN</v>
          </cell>
          <cell r="F806" t="str">
            <v>BAS</v>
          </cell>
          <cell r="G806">
            <v>38820</v>
          </cell>
          <cell r="H806" t="str">
            <v>Active</v>
          </cell>
          <cell r="I806">
            <v>1</v>
          </cell>
          <cell r="J806">
            <v>39344</v>
          </cell>
          <cell r="K806" t="str">
            <v>C</v>
          </cell>
          <cell r="L806" t="str">
            <v>SA</v>
          </cell>
          <cell r="M806" t="str">
            <v>0002</v>
          </cell>
          <cell r="N806">
            <v>5.01</v>
          </cell>
          <cell r="O806">
            <v>0</v>
          </cell>
          <cell r="P806">
            <v>1.01</v>
          </cell>
          <cell r="Q806">
            <v>5.01</v>
          </cell>
          <cell r="R806">
            <v>0</v>
          </cell>
          <cell r="S806">
            <v>7.08</v>
          </cell>
          <cell r="T806">
            <v>1</v>
          </cell>
          <cell r="U806">
            <v>92</v>
          </cell>
          <cell r="V806">
            <v>0</v>
          </cell>
          <cell r="W806">
            <v>0</v>
          </cell>
          <cell r="X806">
            <v>0</v>
          </cell>
        </row>
        <row r="807">
          <cell r="A807" t="str">
            <v>1201800</v>
          </cell>
          <cell r="B807">
            <v>1</v>
          </cell>
          <cell r="C807" t="str">
            <v>21 heat detectors</v>
          </cell>
          <cell r="D807" t="str">
            <v>54</v>
          </cell>
          <cell r="E807" t="str">
            <v>BASSIG</v>
          </cell>
          <cell r="F807" t="str">
            <v>BAS</v>
          </cell>
          <cell r="G807">
            <v>38820</v>
          </cell>
          <cell r="H807" t="str">
            <v>Active</v>
          </cell>
          <cell r="I807">
            <v>1</v>
          </cell>
          <cell r="J807">
            <v>39344</v>
          </cell>
          <cell r="K807" t="str">
            <v>C</v>
          </cell>
          <cell r="L807" t="str">
            <v>SA</v>
          </cell>
          <cell r="M807" t="str">
            <v>0002</v>
          </cell>
          <cell r="N807">
            <v>135.22999999999999</v>
          </cell>
          <cell r="O807">
            <v>0</v>
          </cell>
          <cell r="P807">
            <v>27.22</v>
          </cell>
          <cell r="Q807">
            <v>135.22999999999999</v>
          </cell>
          <cell r="R807">
            <v>0</v>
          </cell>
          <cell r="S807">
            <v>191.2</v>
          </cell>
          <cell r="T807">
            <v>1</v>
          </cell>
          <cell r="U807">
            <v>92</v>
          </cell>
          <cell r="V807">
            <v>0</v>
          </cell>
          <cell r="W807">
            <v>0</v>
          </cell>
          <cell r="X807">
            <v>0</v>
          </cell>
        </row>
        <row r="808">
          <cell r="A808" t="str">
            <v>1201900</v>
          </cell>
          <cell r="B808">
            <v>1</v>
          </cell>
          <cell r="C808" t="str">
            <v>16 fluorescent lights</v>
          </cell>
          <cell r="D808" t="str">
            <v>54</v>
          </cell>
          <cell r="E808" t="str">
            <v>BASLIG</v>
          </cell>
          <cell r="F808" t="str">
            <v>BAS</v>
          </cell>
          <cell r="G808">
            <v>38820</v>
          </cell>
          <cell r="H808" t="str">
            <v>Active</v>
          </cell>
          <cell r="I808">
            <v>1</v>
          </cell>
          <cell r="J808">
            <v>39344</v>
          </cell>
          <cell r="K808" t="str">
            <v>C</v>
          </cell>
          <cell r="L808" t="str">
            <v>SA</v>
          </cell>
          <cell r="M808" t="str">
            <v>0002</v>
          </cell>
          <cell r="N808">
            <v>51.45</v>
          </cell>
          <cell r="O808">
            <v>0</v>
          </cell>
          <cell r="P808">
            <v>10.36</v>
          </cell>
          <cell r="Q808">
            <v>51.45</v>
          </cell>
          <cell r="R808">
            <v>0</v>
          </cell>
          <cell r="S808">
            <v>72.760000000000005</v>
          </cell>
          <cell r="T808">
            <v>1</v>
          </cell>
          <cell r="U808">
            <v>92</v>
          </cell>
          <cell r="V808">
            <v>0</v>
          </cell>
          <cell r="W808">
            <v>0</v>
          </cell>
          <cell r="X808">
            <v>0</v>
          </cell>
        </row>
        <row r="809">
          <cell r="A809" t="str">
            <v>1202000</v>
          </cell>
          <cell r="B809">
            <v>1</v>
          </cell>
          <cell r="C809" t="str">
            <v>Tenancy walling 12m x 6.2m high</v>
          </cell>
          <cell r="D809" t="str">
            <v>54</v>
          </cell>
          <cell r="E809" t="str">
            <v>BASPAR</v>
          </cell>
          <cell r="F809" t="str">
            <v>BAS</v>
          </cell>
          <cell r="G809">
            <v>38820</v>
          </cell>
          <cell r="H809" t="str">
            <v>Active</v>
          </cell>
          <cell r="I809">
            <v>1</v>
          </cell>
          <cell r="J809">
            <v>39344</v>
          </cell>
          <cell r="K809" t="str">
            <v>C</v>
          </cell>
          <cell r="L809" t="str">
            <v>SA</v>
          </cell>
          <cell r="M809" t="str">
            <v>0002</v>
          </cell>
          <cell r="N809">
            <v>133.71</v>
          </cell>
          <cell r="O809">
            <v>0</v>
          </cell>
          <cell r="P809">
            <v>26.92</v>
          </cell>
          <cell r="Q809">
            <v>133.71</v>
          </cell>
          <cell r="R809">
            <v>0</v>
          </cell>
          <cell r="S809">
            <v>189.02</v>
          </cell>
          <cell r="T809">
            <v>1</v>
          </cell>
          <cell r="U809">
            <v>92</v>
          </cell>
          <cell r="V809">
            <v>0</v>
          </cell>
          <cell r="W809">
            <v>0</v>
          </cell>
          <cell r="X809">
            <v>0</v>
          </cell>
        </row>
        <row r="810">
          <cell r="A810" t="str">
            <v>1202100</v>
          </cell>
          <cell r="B810">
            <v>1</v>
          </cell>
          <cell r="C810" t="str">
            <v>Break glass fire alarm point</v>
          </cell>
          <cell r="D810" t="str">
            <v>54</v>
          </cell>
          <cell r="E810" t="str">
            <v>BASALA</v>
          </cell>
          <cell r="F810" t="str">
            <v>BAS</v>
          </cell>
          <cell r="G810">
            <v>38820</v>
          </cell>
          <cell r="H810" t="str">
            <v>Active</v>
          </cell>
          <cell r="I810">
            <v>1</v>
          </cell>
          <cell r="J810">
            <v>39344</v>
          </cell>
          <cell r="K810" t="str">
            <v>C</v>
          </cell>
          <cell r="L810" t="str">
            <v>SA</v>
          </cell>
          <cell r="M810" t="str">
            <v>0002</v>
          </cell>
          <cell r="N810">
            <v>8.07</v>
          </cell>
          <cell r="O810">
            <v>0</v>
          </cell>
          <cell r="P810">
            <v>1.62</v>
          </cell>
          <cell r="Q810">
            <v>8.07</v>
          </cell>
          <cell r="R810">
            <v>0</v>
          </cell>
          <cell r="S810">
            <v>11.42</v>
          </cell>
          <cell r="T810">
            <v>1</v>
          </cell>
          <cell r="U810">
            <v>92</v>
          </cell>
          <cell r="V810">
            <v>0</v>
          </cell>
          <cell r="W810">
            <v>0</v>
          </cell>
          <cell r="X810">
            <v>0</v>
          </cell>
        </row>
        <row r="811">
          <cell r="A811" t="str">
            <v>1202300</v>
          </cell>
          <cell r="B811">
            <v>1</v>
          </cell>
          <cell r="C811" t="str">
            <v>Fire bell</v>
          </cell>
          <cell r="D811" t="str">
            <v>54</v>
          </cell>
          <cell r="E811" t="str">
            <v>BASSUN</v>
          </cell>
          <cell r="F811" t="str">
            <v>BAS</v>
          </cell>
          <cell r="G811">
            <v>38820</v>
          </cell>
          <cell r="H811" t="str">
            <v>Active</v>
          </cell>
          <cell r="I811">
            <v>1</v>
          </cell>
          <cell r="J811">
            <v>39344</v>
          </cell>
          <cell r="K811" t="str">
            <v>C</v>
          </cell>
          <cell r="L811" t="str">
            <v>SA</v>
          </cell>
          <cell r="M811" t="str">
            <v>0002</v>
          </cell>
          <cell r="N811">
            <v>3.08</v>
          </cell>
          <cell r="O811">
            <v>0</v>
          </cell>
          <cell r="P811">
            <v>0.62</v>
          </cell>
          <cell r="Q811">
            <v>3.08</v>
          </cell>
          <cell r="R811">
            <v>0</v>
          </cell>
          <cell r="S811">
            <v>4.3499999999999996</v>
          </cell>
          <cell r="T811">
            <v>1</v>
          </cell>
          <cell r="U811">
            <v>92</v>
          </cell>
          <cell r="V811">
            <v>0</v>
          </cell>
          <cell r="W811">
            <v>0</v>
          </cell>
          <cell r="X811">
            <v>0</v>
          </cell>
        </row>
        <row r="812">
          <cell r="A812" t="str">
            <v>1202400</v>
          </cell>
          <cell r="B812">
            <v>1</v>
          </cell>
          <cell r="C812" t="str">
            <v>20 heat detectors</v>
          </cell>
          <cell r="D812" t="str">
            <v>54</v>
          </cell>
          <cell r="E812" t="str">
            <v>BASSIG</v>
          </cell>
          <cell r="F812" t="str">
            <v>BAS</v>
          </cell>
          <cell r="G812">
            <v>38820</v>
          </cell>
          <cell r="H812" t="str">
            <v>Active</v>
          </cell>
          <cell r="I812">
            <v>1</v>
          </cell>
          <cell r="J812">
            <v>39344</v>
          </cell>
          <cell r="K812" t="str">
            <v>C</v>
          </cell>
          <cell r="L812" t="str">
            <v>SA</v>
          </cell>
          <cell r="M812" t="str">
            <v>0002</v>
          </cell>
          <cell r="N812">
            <v>133.71</v>
          </cell>
          <cell r="O812">
            <v>0</v>
          </cell>
          <cell r="P812">
            <v>26.92</v>
          </cell>
          <cell r="Q812">
            <v>133.71</v>
          </cell>
          <cell r="R812">
            <v>0</v>
          </cell>
          <cell r="S812">
            <v>189.02</v>
          </cell>
          <cell r="T812">
            <v>1</v>
          </cell>
          <cell r="U812">
            <v>92</v>
          </cell>
          <cell r="V812">
            <v>0</v>
          </cell>
          <cell r="W812">
            <v>0</v>
          </cell>
          <cell r="X812">
            <v>0</v>
          </cell>
        </row>
        <row r="813">
          <cell r="A813" t="str">
            <v>1202500</v>
          </cell>
          <cell r="B813">
            <v>1</v>
          </cell>
          <cell r="C813" t="str">
            <v>8 fluorescent lights</v>
          </cell>
          <cell r="D813" t="str">
            <v>54</v>
          </cell>
          <cell r="E813" t="str">
            <v>BASLIG</v>
          </cell>
          <cell r="F813" t="str">
            <v>BAS</v>
          </cell>
          <cell r="G813">
            <v>38820</v>
          </cell>
          <cell r="H813" t="str">
            <v>Active</v>
          </cell>
          <cell r="I813">
            <v>1</v>
          </cell>
          <cell r="J813">
            <v>39344</v>
          </cell>
          <cell r="K813" t="str">
            <v>C</v>
          </cell>
          <cell r="L813" t="str">
            <v>SA</v>
          </cell>
          <cell r="M813" t="str">
            <v>0002</v>
          </cell>
          <cell r="N813">
            <v>25.09</v>
          </cell>
          <cell r="O813">
            <v>0</v>
          </cell>
          <cell r="P813">
            <v>5.05</v>
          </cell>
          <cell r="Q813">
            <v>25.09</v>
          </cell>
          <cell r="R813">
            <v>0</v>
          </cell>
          <cell r="S813">
            <v>35.49</v>
          </cell>
          <cell r="T813">
            <v>1</v>
          </cell>
          <cell r="U813">
            <v>92</v>
          </cell>
          <cell r="V813">
            <v>0</v>
          </cell>
          <cell r="W813">
            <v>0</v>
          </cell>
          <cell r="X813">
            <v>0</v>
          </cell>
        </row>
        <row r="814">
          <cell r="A814" t="str">
            <v>1202700</v>
          </cell>
          <cell r="B814">
            <v>1</v>
          </cell>
          <cell r="C814" t="str">
            <v>11 heat detectors</v>
          </cell>
          <cell r="D814" t="str">
            <v>54</v>
          </cell>
          <cell r="E814" t="str">
            <v>BASSIG</v>
          </cell>
          <cell r="F814" t="str">
            <v>BAS</v>
          </cell>
          <cell r="G814">
            <v>38820</v>
          </cell>
          <cell r="H814" t="str">
            <v>Active</v>
          </cell>
          <cell r="I814">
            <v>1</v>
          </cell>
          <cell r="J814">
            <v>39344</v>
          </cell>
          <cell r="K814" t="str">
            <v>C</v>
          </cell>
          <cell r="L814" t="str">
            <v>SA</v>
          </cell>
          <cell r="M814" t="str">
            <v>0002</v>
          </cell>
          <cell r="N814">
            <v>74.64</v>
          </cell>
          <cell r="O814">
            <v>0</v>
          </cell>
          <cell r="P814">
            <v>15.03</v>
          </cell>
          <cell r="Q814">
            <v>74.64</v>
          </cell>
          <cell r="R814">
            <v>0</v>
          </cell>
          <cell r="S814">
            <v>105.52</v>
          </cell>
          <cell r="T814">
            <v>1</v>
          </cell>
          <cell r="U814">
            <v>92</v>
          </cell>
          <cell r="V814">
            <v>0</v>
          </cell>
          <cell r="W814">
            <v>0</v>
          </cell>
          <cell r="X814">
            <v>0</v>
          </cell>
        </row>
        <row r="815">
          <cell r="A815" t="str">
            <v>1202800</v>
          </cell>
          <cell r="B815">
            <v>1</v>
          </cell>
          <cell r="C815" t="str">
            <v>8 fluorescent lights</v>
          </cell>
          <cell r="D815" t="str">
            <v>54</v>
          </cell>
          <cell r="E815" t="str">
            <v>BASLIG</v>
          </cell>
          <cell r="F815" t="str">
            <v>BAS</v>
          </cell>
          <cell r="G815">
            <v>38820</v>
          </cell>
          <cell r="H815" t="str">
            <v>Active</v>
          </cell>
          <cell r="I815">
            <v>1</v>
          </cell>
          <cell r="J815">
            <v>39344</v>
          </cell>
          <cell r="K815" t="str">
            <v>C</v>
          </cell>
          <cell r="L815" t="str">
            <v>SA</v>
          </cell>
          <cell r="M815" t="str">
            <v>0002</v>
          </cell>
          <cell r="N815">
            <v>25.09</v>
          </cell>
          <cell r="O815">
            <v>0</v>
          </cell>
          <cell r="P815">
            <v>5.05</v>
          </cell>
          <cell r="Q815">
            <v>25.09</v>
          </cell>
          <cell r="R815">
            <v>0</v>
          </cell>
          <cell r="S815">
            <v>35.49</v>
          </cell>
          <cell r="T815">
            <v>1</v>
          </cell>
          <cell r="U815">
            <v>92</v>
          </cell>
          <cell r="V815">
            <v>0</v>
          </cell>
          <cell r="W815">
            <v>0</v>
          </cell>
          <cell r="X815">
            <v>0</v>
          </cell>
        </row>
        <row r="816">
          <cell r="A816" t="str">
            <v>1202900</v>
          </cell>
          <cell r="B816">
            <v>1</v>
          </cell>
          <cell r="C816" t="str">
            <v>Break glass fire alarm point</v>
          </cell>
          <cell r="D816" t="str">
            <v>54</v>
          </cell>
          <cell r="E816" t="str">
            <v>BASALA</v>
          </cell>
          <cell r="F816" t="str">
            <v>BAS</v>
          </cell>
          <cell r="G816">
            <v>38820</v>
          </cell>
          <cell r="H816" t="str">
            <v>Active</v>
          </cell>
          <cell r="I816">
            <v>1</v>
          </cell>
          <cell r="J816">
            <v>39344</v>
          </cell>
          <cell r="K816" t="str">
            <v>C</v>
          </cell>
          <cell r="L816" t="str">
            <v>SA</v>
          </cell>
          <cell r="M816" t="str">
            <v>0002</v>
          </cell>
          <cell r="N816">
            <v>8.07</v>
          </cell>
          <cell r="O816">
            <v>0</v>
          </cell>
          <cell r="P816">
            <v>1.62</v>
          </cell>
          <cell r="Q816">
            <v>8.07</v>
          </cell>
          <cell r="R816">
            <v>0</v>
          </cell>
          <cell r="S816">
            <v>11.42</v>
          </cell>
          <cell r="T816">
            <v>1</v>
          </cell>
          <cell r="U816">
            <v>92</v>
          </cell>
          <cell r="V816">
            <v>0</v>
          </cell>
          <cell r="W816">
            <v>0</v>
          </cell>
          <cell r="X816">
            <v>0</v>
          </cell>
        </row>
        <row r="817">
          <cell r="A817" t="str">
            <v>1203100</v>
          </cell>
          <cell r="B817">
            <v>1</v>
          </cell>
          <cell r="C817" t="str">
            <v>Fire bell</v>
          </cell>
          <cell r="D817" t="str">
            <v>54</v>
          </cell>
          <cell r="E817" t="str">
            <v>BASSUN</v>
          </cell>
          <cell r="F817" t="str">
            <v>BAS</v>
          </cell>
          <cell r="G817">
            <v>38820</v>
          </cell>
          <cell r="H817" t="str">
            <v>Active</v>
          </cell>
          <cell r="I817">
            <v>1</v>
          </cell>
          <cell r="J817">
            <v>39344</v>
          </cell>
          <cell r="K817" t="str">
            <v>C</v>
          </cell>
          <cell r="L817" t="str">
            <v>SA</v>
          </cell>
          <cell r="M817" t="str">
            <v>0002</v>
          </cell>
          <cell r="N817">
            <v>3.08</v>
          </cell>
          <cell r="O817">
            <v>0</v>
          </cell>
          <cell r="P817">
            <v>0.62</v>
          </cell>
          <cell r="Q817">
            <v>3.08</v>
          </cell>
          <cell r="R817">
            <v>0</v>
          </cell>
          <cell r="S817">
            <v>4.3499999999999996</v>
          </cell>
          <cell r="T817">
            <v>1</v>
          </cell>
          <cell r="U817">
            <v>92</v>
          </cell>
          <cell r="V817">
            <v>0</v>
          </cell>
          <cell r="W817">
            <v>0</v>
          </cell>
          <cell r="X817">
            <v>0</v>
          </cell>
        </row>
        <row r="818">
          <cell r="A818" t="str">
            <v>1203200</v>
          </cell>
          <cell r="B818">
            <v>1</v>
          </cell>
          <cell r="C818" t="str">
            <v>7 heat detectors</v>
          </cell>
          <cell r="D818" t="str">
            <v>54</v>
          </cell>
          <cell r="E818" t="str">
            <v>BASSIG</v>
          </cell>
          <cell r="F818" t="str">
            <v>BAS</v>
          </cell>
          <cell r="G818">
            <v>38820</v>
          </cell>
          <cell r="H818" t="str">
            <v>Active</v>
          </cell>
          <cell r="I818">
            <v>1</v>
          </cell>
          <cell r="J818">
            <v>39344</v>
          </cell>
          <cell r="K818" t="str">
            <v>C</v>
          </cell>
          <cell r="L818" t="str">
            <v>SA</v>
          </cell>
          <cell r="M818" t="str">
            <v>0002</v>
          </cell>
          <cell r="N818">
            <v>43.4</v>
          </cell>
          <cell r="O818">
            <v>0</v>
          </cell>
          <cell r="P818">
            <v>8.74</v>
          </cell>
          <cell r="Q818">
            <v>43.4</v>
          </cell>
          <cell r="R818">
            <v>0</v>
          </cell>
          <cell r="S818">
            <v>61.35</v>
          </cell>
          <cell r="T818">
            <v>1</v>
          </cell>
          <cell r="U818">
            <v>92</v>
          </cell>
          <cell r="V818">
            <v>0</v>
          </cell>
          <cell r="W818">
            <v>0</v>
          </cell>
          <cell r="X818">
            <v>0</v>
          </cell>
        </row>
        <row r="819">
          <cell r="A819" t="str">
            <v>1203300</v>
          </cell>
          <cell r="B819">
            <v>1</v>
          </cell>
          <cell r="C819" t="str">
            <v>12 fluorescent lights</v>
          </cell>
          <cell r="D819" t="str">
            <v>54</v>
          </cell>
          <cell r="E819" t="str">
            <v>BASLIG</v>
          </cell>
          <cell r="F819" t="str">
            <v>BAS</v>
          </cell>
          <cell r="G819">
            <v>38820</v>
          </cell>
          <cell r="H819" t="str">
            <v>Active</v>
          </cell>
          <cell r="I819">
            <v>1</v>
          </cell>
          <cell r="J819">
            <v>39344</v>
          </cell>
          <cell r="K819" t="str">
            <v>C</v>
          </cell>
          <cell r="L819" t="str">
            <v>SA</v>
          </cell>
          <cell r="M819" t="str">
            <v>0002</v>
          </cell>
          <cell r="N819">
            <v>42.71</v>
          </cell>
          <cell r="O819">
            <v>0</v>
          </cell>
          <cell r="P819">
            <v>8.6</v>
          </cell>
          <cell r="Q819">
            <v>42.71</v>
          </cell>
          <cell r="R819">
            <v>0</v>
          </cell>
          <cell r="S819">
            <v>60.4</v>
          </cell>
          <cell r="T819">
            <v>1</v>
          </cell>
          <cell r="U819">
            <v>92</v>
          </cell>
          <cell r="V819">
            <v>0</v>
          </cell>
          <cell r="W819">
            <v>0</v>
          </cell>
          <cell r="X819">
            <v>0</v>
          </cell>
        </row>
        <row r="820">
          <cell r="A820" t="str">
            <v>1203400</v>
          </cell>
          <cell r="B820">
            <v>1</v>
          </cell>
          <cell r="C820" t="str">
            <v>Tenancy walling 12m x 6.2m high</v>
          </cell>
          <cell r="D820" t="str">
            <v>54</v>
          </cell>
          <cell r="E820" t="str">
            <v>BASPAR</v>
          </cell>
          <cell r="F820" t="str">
            <v>BAS</v>
          </cell>
          <cell r="G820">
            <v>38820</v>
          </cell>
          <cell r="H820" t="str">
            <v>Active</v>
          </cell>
          <cell r="I820">
            <v>1</v>
          </cell>
          <cell r="J820">
            <v>39344</v>
          </cell>
          <cell r="K820" t="str">
            <v>C</v>
          </cell>
          <cell r="L820" t="str">
            <v>SA</v>
          </cell>
          <cell r="M820" t="str">
            <v>0002</v>
          </cell>
          <cell r="N820">
            <v>133.71</v>
          </cell>
          <cell r="O820">
            <v>0</v>
          </cell>
          <cell r="P820">
            <v>26.92</v>
          </cell>
          <cell r="Q820">
            <v>133.71</v>
          </cell>
          <cell r="R820">
            <v>0</v>
          </cell>
          <cell r="S820">
            <v>189.02</v>
          </cell>
          <cell r="T820">
            <v>1</v>
          </cell>
          <cell r="U820">
            <v>92</v>
          </cell>
          <cell r="V820">
            <v>0</v>
          </cell>
          <cell r="W820">
            <v>0</v>
          </cell>
          <cell r="X820">
            <v>0</v>
          </cell>
        </row>
        <row r="821">
          <cell r="A821" t="str">
            <v>1203500</v>
          </cell>
          <cell r="B821">
            <v>1</v>
          </cell>
          <cell r="C821" t="str">
            <v>Break glass fire alarm point</v>
          </cell>
          <cell r="D821" t="str">
            <v>54</v>
          </cell>
          <cell r="E821" t="str">
            <v>BASALA</v>
          </cell>
          <cell r="F821" t="str">
            <v>BAS</v>
          </cell>
          <cell r="G821">
            <v>38820</v>
          </cell>
          <cell r="H821" t="str">
            <v>Active</v>
          </cell>
          <cell r="I821">
            <v>1</v>
          </cell>
          <cell r="J821">
            <v>39344</v>
          </cell>
          <cell r="K821" t="str">
            <v>C</v>
          </cell>
          <cell r="L821" t="str">
            <v>SA</v>
          </cell>
          <cell r="M821" t="str">
            <v>0002</v>
          </cell>
          <cell r="N821">
            <v>8.07</v>
          </cell>
          <cell r="O821">
            <v>0</v>
          </cell>
          <cell r="P821">
            <v>1.62</v>
          </cell>
          <cell r="Q821">
            <v>8.07</v>
          </cell>
          <cell r="R821">
            <v>0</v>
          </cell>
          <cell r="S821">
            <v>11.42</v>
          </cell>
          <cell r="T821">
            <v>1</v>
          </cell>
          <cell r="U821">
            <v>92</v>
          </cell>
          <cell r="V821">
            <v>0</v>
          </cell>
          <cell r="W821">
            <v>0</v>
          </cell>
          <cell r="X821">
            <v>0</v>
          </cell>
        </row>
        <row r="822">
          <cell r="A822" t="str">
            <v>1203700</v>
          </cell>
          <cell r="B822">
            <v>1</v>
          </cell>
          <cell r="C822" t="str">
            <v>Fire bell</v>
          </cell>
          <cell r="D822" t="str">
            <v>54</v>
          </cell>
          <cell r="E822" t="str">
            <v>BASSUN</v>
          </cell>
          <cell r="F822" t="str">
            <v>BAS</v>
          </cell>
          <cell r="G822">
            <v>38820</v>
          </cell>
          <cell r="H822" t="str">
            <v>Active</v>
          </cell>
          <cell r="I822">
            <v>1</v>
          </cell>
          <cell r="J822">
            <v>39344</v>
          </cell>
          <cell r="K822" t="str">
            <v>C</v>
          </cell>
          <cell r="L822" t="str">
            <v>SA</v>
          </cell>
          <cell r="M822" t="str">
            <v>0002</v>
          </cell>
          <cell r="N822">
            <v>3.08</v>
          </cell>
          <cell r="O822">
            <v>0</v>
          </cell>
          <cell r="P822">
            <v>0.62</v>
          </cell>
          <cell r="Q822">
            <v>3.08</v>
          </cell>
          <cell r="R822">
            <v>0</v>
          </cell>
          <cell r="S822">
            <v>4.3499999999999996</v>
          </cell>
          <cell r="T822">
            <v>1</v>
          </cell>
          <cell r="U822">
            <v>92</v>
          </cell>
          <cell r="V822">
            <v>0</v>
          </cell>
          <cell r="W822">
            <v>0</v>
          </cell>
          <cell r="X822">
            <v>0</v>
          </cell>
        </row>
        <row r="823">
          <cell r="A823" t="str">
            <v>1203800</v>
          </cell>
          <cell r="B823">
            <v>1</v>
          </cell>
          <cell r="C823" t="str">
            <v>18 heat detectors</v>
          </cell>
          <cell r="D823" t="str">
            <v>54</v>
          </cell>
          <cell r="E823" t="str">
            <v>BASSIG</v>
          </cell>
          <cell r="F823" t="str">
            <v>BAS</v>
          </cell>
          <cell r="G823">
            <v>38820</v>
          </cell>
          <cell r="H823" t="str">
            <v>Active</v>
          </cell>
          <cell r="I823">
            <v>1</v>
          </cell>
          <cell r="J823">
            <v>39344</v>
          </cell>
          <cell r="K823" t="str">
            <v>C</v>
          </cell>
          <cell r="L823" t="str">
            <v>SA</v>
          </cell>
          <cell r="M823" t="str">
            <v>0002</v>
          </cell>
          <cell r="N823">
            <v>118.21</v>
          </cell>
          <cell r="O823">
            <v>0</v>
          </cell>
          <cell r="P823">
            <v>23.8</v>
          </cell>
          <cell r="Q823">
            <v>118.21</v>
          </cell>
          <cell r="R823">
            <v>0</v>
          </cell>
          <cell r="S823">
            <v>167.13</v>
          </cell>
          <cell r="T823">
            <v>1</v>
          </cell>
          <cell r="U823">
            <v>92</v>
          </cell>
          <cell r="V823">
            <v>0</v>
          </cell>
          <cell r="W823">
            <v>0</v>
          </cell>
          <cell r="X823">
            <v>0</v>
          </cell>
        </row>
        <row r="824">
          <cell r="A824" t="str">
            <v>1203900</v>
          </cell>
          <cell r="B824">
            <v>1</v>
          </cell>
          <cell r="C824" t="str">
            <v>18 electric light fittings</v>
          </cell>
          <cell r="D824" t="str">
            <v>54</v>
          </cell>
          <cell r="E824" t="str">
            <v>BASLIG</v>
          </cell>
          <cell r="F824" t="str">
            <v>BAS</v>
          </cell>
          <cell r="G824">
            <v>38820</v>
          </cell>
          <cell r="H824" t="str">
            <v>Active</v>
          </cell>
          <cell r="I824">
            <v>1</v>
          </cell>
          <cell r="J824">
            <v>39344</v>
          </cell>
          <cell r="K824" t="str">
            <v>C</v>
          </cell>
          <cell r="L824" t="str">
            <v>SA</v>
          </cell>
          <cell r="M824" t="str">
            <v>0002</v>
          </cell>
          <cell r="N824">
            <v>42.34</v>
          </cell>
          <cell r="O824">
            <v>0</v>
          </cell>
          <cell r="P824">
            <v>8.52</v>
          </cell>
          <cell r="Q824">
            <v>42.34</v>
          </cell>
          <cell r="R824">
            <v>0</v>
          </cell>
          <cell r="S824">
            <v>59.84</v>
          </cell>
          <cell r="T824">
            <v>1</v>
          </cell>
          <cell r="U824">
            <v>92</v>
          </cell>
          <cell r="V824">
            <v>0</v>
          </cell>
          <cell r="W824">
            <v>0</v>
          </cell>
          <cell r="X824">
            <v>0</v>
          </cell>
        </row>
        <row r="825">
          <cell r="A825" t="str">
            <v>1204000</v>
          </cell>
          <cell r="B825">
            <v>1</v>
          </cell>
          <cell r="C825" t="str">
            <v>Approx 21 sq. metres vinyl type flooring</v>
          </cell>
          <cell r="D825" t="str">
            <v>54</v>
          </cell>
          <cell r="E825" t="str">
            <v>BASFLO</v>
          </cell>
          <cell r="F825" t="str">
            <v>BAS</v>
          </cell>
          <cell r="G825">
            <v>38820</v>
          </cell>
          <cell r="H825" t="str">
            <v>Active</v>
          </cell>
          <cell r="I825">
            <v>1</v>
          </cell>
          <cell r="J825">
            <v>39344</v>
          </cell>
          <cell r="K825" t="str">
            <v>C</v>
          </cell>
          <cell r="L825" t="str">
            <v>SA</v>
          </cell>
          <cell r="M825" t="str">
            <v>0002</v>
          </cell>
          <cell r="N825">
            <v>1.73</v>
          </cell>
          <cell r="O825">
            <v>0</v>
          </cell>
          <cell r="P825">
            <v>0.36</v>
          </cell>
          <cell r="Q825">
            <v>1.74</v>
          </cell>
          <cell r="R825">
            <v>-0.01</v>
          </cell>
          <cell r="S825">
            <v>2.46</v>
          </cell>
          <cell r="T825">
            <v>1</v>
          </cell>
          <cell r="U825">
            <v>92</v>
          </cell>
          <cell r="V825">
            <v>0</v>
          </cell>
          <cell r="W825">
            <v>1</v>
          </cell>
          <cell r="X825">
            <v>0</v>
          </cell>
        </row>
        <row r="826">
          <cell r="A826" t="str">
            <v>1204100</v>
          </cell>
          <cell r="B826">
            <v>1</v>
          </cell>
          <cell r="C826" t="str">
            <v>Approx 21 sq. metres ceiling tiles with</v>
          </cell>
          <cell r="D826" t="str">
            <v>54</v>
          </cell>
          <cell r="E826" t="str">
            <v>BASSUS</v>
          </cell>
          <cell r="F826" t="str">
            <v>BAS</v>
          </cell>
          <cell r="G826">
            <v>38820</v>
          </cell>
          <cell r="H826" t="str">
            <v>Active</v>
          </cell>
          <cell r="I826">
            <v>1</v>
          </cell>
          <cell r="J826">
            <v>39344</v>
          </cell>
          <cell r="K826" t="str">
            <v>C</v>
          </cell>
          <cell r="L826" t="str">
            <v>SA</v>
          </cell>
          <cell r="M826" t="str">
            <v>0002</v>
          </cell>
          <cell r="N826">
            <v>37.700000000000003</v>
          </cell>
          <cell r="O826">
            <v>0</v>
          </cell>
          <cell r="P826">
            <v>7.59</v>
          </cell>
          <cell r="Q826">
            <v>37.700000000000003</v>
          </cell>
          <cell r="R826">
            <v>0</v>
          </cell>
          <cell r="S826">
            <v>53.32</v>
          </cell>
          <cell r="T826">
            <v>1</v>
          </cell>
          <cell r="U826">
            <v>92</v>
          </cell>
          <cell r="V826">
            <v>0</v>
          </cell>
          <cell r="W826">
            <v>0</v>
          </cell>
          <cell r="X826">
            <v>0</v>
          </cell>
        </row>
        <row r="827">
          <cell r="A827" t="str">
            <v>1204200</v>
          </cell>
          <cell r="B827">
            <v>1</v>
          </cell>
          <cell r="C827" t="str">
            <v>Break glass fire alarm point</v>
          </cell>
          <cell r="D827" t="str">
            <v>54</v>
          </cell>
          <cell r="E827" t="str">
            <v>BASALA</v>
          </cell>
          <cell r="F827" t="str">
            <v>BAS</v>
          </cell>
          <cell r="G827">
            <v>38820</v>
          </cell>
          <cell r="H827" t="str">
            <v>Active</v>
          </cell>
          <cell r="I827">
            <v>1</v>
          </cell>
          <cell r="J827">
            <v>39344</v>
          </cell>
          <cell r="K827" t="str">
            <v>C</v>
          </cell>
          <cell r="L827" t="str">
            <v>SA</v>
          </cell>
          <cell r="M827" t="str">
            <v>0002</v>
          </cell>
          <cell r="N827">
            <v>8.07</v>
          </cell>
          <cell r="O827">
            <v>0</v>
          </cell>
          <cell r="P827">
            <v>1.62</v>
          </cell>
          <cell r="Q827">
            <v>8.07</v>
          </cell>
          <cell r="R827">
            <v>0</v>
          </cell>
          <cell r="S827">
            <v>11.42</v>
          </cell>
          <cell r="T827">
            <v>1</v>
          </cell>
          <cell r="U827">
            <v>92</v>
          </cell>
          <cell r="V827">
            <v>0</v>
          </cell>
          <cell r="W827">
            <v>0</v>
          </cell>
          <cell r="X827">
            <v>0</v>
          </cell>
        </row>
        <row r="828">
          <cell r="A828" t="str">
            <v>1204300</v>
          </cell>
          <cell r="B828">
            <v>1</v>
          </cell>
          <cell r="C828" t="str">
            <v>Hose reel with extinguisher and cabinet</v>
          </cell>
          <cell r="D828" t="str">
            <v>54</v>
          </cell>
          <cell r="E828" t="str">
            <v>BASHOS</v>
          </cell>
          <cell r="F828" t="str">
            <v>BAS</v>
          </cell>
          <cell r="G828">
            <v>38820</v>
          </cell>
          <cell r="H828" t="str">
            <v>Active</v>
          </cell>
          <cell r="I828">
            <v>1</v>
          </cell>
          <cell r="J828">
            <v>39344</v>
          </cell>
          <cell r="K828" t="str">
            <v>C</v>
          </cell>
          <cell r="L828" t="str">
            <v>SA</v>
          </cell>
          <cell r="M828" t="str">
            <v>0002</v>
          </cell>
          <cell r="N828">
            <v>29.44</v>
          </cell>
          <cell r="O828">
            <v>0</v>
          </cell>
          <cell r="P828">
            <v>5.93</v>
          </cell>
          <cell r="Q828">
            <v>29.44</v>
          </cell>
          <cell r="R828">
            <v>0</v>
          </cell>
          <cell r="S828">
            <v>41.62</v>
          </cell>
          <cell r="T828">
            <v>1</v>
          </cell>
          <cell r="U828">
            <v>92</v>
          </cell>
          <cell r="V828">
            <v>0</v>
          </cell>
          <cell r="W828">
            <v>0</v>
          </cell>
          <cell r="X828">
            <v>0</v>
          </cell>
        </row>
        <row r="829">
          <cell r="A829" t="str">
            <v>1204400</v>
          </cell>
          <cell r="B829">
            <v>1</v>
          </cell>
          <cell r="C829" t="str">
            <v>Fire bell</v>
          </cell>
          <cell r="D829" t="str">
            <v>54</v>
          </cell>
          <cell r="E829" t="str">
            <v>BASSUN</v>
          </cell>
          <cell r="F829" t="str">
            <v>BAS</v>
          </cell>
          <cell r="G829">
            <v>38820</v>
          </cell>
          <cell r="H829" t="str">
            <v>Active</v>
          </cell>
          <cell r="I829">
            <v>1</v>
          </cell>
          <cell r="J829">
            <v>39344</v>
          </cell>
          <cell r="K829" t="str">
            <v>C</v>
          </cell>
          <cell r="L829" t="str">
            <v>SA</v>
          </cell>
          <cell r="M829" t="str">
            <v>0002</v>
          </cell>
          <cell r="N829">
            <v>3.08</v>
          </cell>
          <cell r="O829">
            <v>0</v>
          </cell>
          <cell r="P829">
            <v>0.62</v>
          </cell>
          <cell r="Q829">
            <v>3.08</v>
          </cell>
          <cell r="R829">
            <v>0</v>
          </cell>
          <cell r="S829">
            <v>4.3499999999999996</v>
          </cell>
          <cell r="T829">
            <v>1</v>
          </cell>
          <cell r="U829">
            <v>92</v>
          </cell>
          <cell r="V829">
            <v>0</v>
          </cell>
          <cell r="W829">
            <v>0</v>
          </cell>
          <cell r="X829">
            <v>0</v>
          </cell>
        </row>
        <row r="830">
          <cell r="A830" t="str">
            <v>1204500</v>
          </cell>
          <cell r="B830">
            <v>1</v>
          </cell>
          <cell r="C830" t="str">
            <v>2 heat detectors</v>
          </cell>
          <cell r="D830" t="str">
            <v>54</v>
          </cell>
          <cell r="E830" t="str">
            <v>BASSIG</v>
          </cell>
          <cell r="F830" t="str">
            <v>BAS</v>
          </cell>
          <cell r="G830">
            <v>38820</v>
          </cell>
          <cell r="H830" t="str">
            <v>Active</v>
          </cell>
          <cell r="I830">
            <v>1</v>
          </cell>
          <cell r="J830">
            <v>39344</v>
          </cell>
          <cell r="K830" t="str">
            <v>C</v>
          </cell>
          <cell r="L830" t="str">
            <v>SA</v>
          </cell>
          <cell r="M830" t="str">
            <v>0002</v>
          </cell>
          <cell r="N830">
            <v>15.94</v>
          </cell>
          <cell r="O830">
            <v>0</v>
          </cell>
          <cell r="P830">
            <v>3.21</v>
          </cell>
          <cell r="Q830">
            <v>15.94</v>
          </cell>
          <cell r="R830">
            <v>0</v>
          </cell>
          <cell r="S830">
            <v>22.55</v>
          </cell>
          <cell r="T830">
            <v>1</v>
          </cell>
          <cell r="U830">
            <v>92</v>
          </cell>
          <cell r="V830">
            <v>0</v>
          </cell>
          <cell r="W830">
            <v>0</v>
          </cell>
          <cell r="X830">
            <v>0</v>
          </cell>
        </row>
        <row r="831">
          <cell r="A831" t="str">
            <v>1204600</v>
          </cell>
          <cell r="B831">
            <v>1</v>
          </cell>
          <cell r="C831" t="str">
            <v>4 fluorescent lights</v>
          </cell>
          <cell r="D831" t="str">
            <v>54</v>
          </cell>
          <cell r="E831" t="str">
            <v>BASLIG</v>
          </cell>
          <cell r="F831" t="str">
            <v>BAS</v>
          </cell>
          <cell r="G831">
            <v>38820</v>
          </cell>
          <cell r="H831" t="str">
            <v>Active</v>
          </cell>
          <cell r="I831">
            <v>1</v>
          </cell>
          <cell r="J831">
            <v>39344</v>
          </cell>
          <cell r="K831" t="str">
            <v>C</v>
          </cell>
          <cell r="L831" t="str">
            <v>SA</v>
          </cell>
          <cell r="M831" t="str">
            <v>0002</v>
          </cell>
          <cell r="N831">
            <v>15.94</v>
          </cell>
          <cell r="O831">
            <v>0</v>
          </cell>
          <cell r="P831">
            <v>3.21</v>
          </cell>
          <cell r="Q831">
            <v>15.94</v>
          </cell>
          <cell r="R831">
            <v>0</v>
          </cell>
          <cell r="S831">
            <v>22.55</v>
          </cell>
          <cell r="T831">
            <v>1</v>
          </cell>
          <cell r="U831">
            <v>92</v>
          </cell>
          <cell r="V831">
            <v>0</v>
          </cell>
          <cell r="W831">
            <v>0</v>
          </cell>
          <cell r="X831">
            <v>0</v>
          </cell>
        </row>
        <row r="832">
          <cell r="A832" t="str">
            <v>1204700</v>
          </cell>
          <cell r="B832">
            <v>1</v>
          </cell>
          <cell r="C832" t="str">
            <v>Approx 18 sq. metres vinyl type flooring</v>
          </cell>
          <cell r="D832" t="str">
            <v>54</v>
          </cell>
          <cell r="E832" t="str">
            <v>BASFLO</v>
          </cell>
          <cell r="F832" t="str">
            <v>BAS</v>
          </cell>
          <cell r="G832">
            <v>38820</v>
          </cell>
          <cell r="H832" t="str">
            <v>Active</v>
          </cell>
          <cell r="I832">
            <v>1</v>
          </cell>
          <cell r="J832">
            <v>39344</v>
          </cell>
          <cell r="K832" t="str">
            <v>C</v>
          </cell>
          <cell r="L832" t="str">
            <v>SA</v>
          </cell>
          <cell r="M832" t="str">
            <v>0002</v>
          </cell>
          <cell r="N832">
            <v>2.2000000000000002</v>
          </cell>
          <cell r="O832">
            <v>0</v>
          </cell>
          <cell r="P832">
            <v>0.45</v>
          </cell>
          <cell r="Q832">
            <v>2.21</v>
          </cell>
          <cell r="R832">
            <v>-0.01</v>
          </cell>
          <cell r="S832">
            <v>3.11</v>
          </cell>
          <cell r="T832">
            <v>1</v>
          </cell>
          <cell r="U832">
            <v>92</v>
          </cell>
          <cell r="V832">
            <v>0</v>
          </cell>
          <cell r="W832">
            <v>1</v>
          </cell>
          <cell r="X832">
            <v>0</v>
          </cell>
        </row>
        <row r="833">
          <cell r="A833" t="str">
            <v>1204800</v>
          </cell>
          <cell r="B833">
            <v>1</v>
          </cell>
          <cell r="C833" t="str">
            <v>Tenancy walling 18 m x 2.4m high with 3</v>
          </cell>
          <cell r="D833" t="str">
            <v>54</v>
          </cell>
          <cell r="E833" t="str">
            <v>BASPAR</v>
          </cell>
          <cell r="F833" t="str">
            <v>BAS</v>
          </cell>
          <cell r="G833">
            <v>38820</v>
          </cell>
          <cell r="H833" t="str">
            <v>Active</v>
          </cell>
          <cell r="I833">
            <v>1</v>
          </cell>
          <cell r="J833">
            <v>39344</v>
          </cell>
          <cell r="K833" t="str">
            <v>C</v>
          </cell>
          <cell r="L833" t="str">
            <v>SA</v>
          </cell>
          <cell r="M833" t="str">
            <v>0002</v>
          </cell>
          <cell r="N833">
            <v>135.22999999999999</v>
          </cell>
          <cell r="O833">
            <v>0</v>
          </cell>
          <cell r="P833">
            <v>27.22</v>
          </cell>
          <cell r="Q833">
            <v>135.22999999999999</v>
          </cell>
          <cell r="R833">
            <v>0</v>
          </cell>
          <cell r="S833">
            <v>191.2</v>
          </cell>
          <cell r="T833">
            <v>1</v>
          </cell>
          <cell r="U833">
            <v>92</v>
          </cell>
          <cell r="V833">
            <v>0</v>
          </cell>
          <cell r="W833">
            <v>0</v>
          </cell>
          <cell r="X833">
            <v>0</v>
          </cell>
        </row>
        <row r="834">
          <cell r="A834" t="str">
            <v>1204900</v>
          </cell>
          <cell r="B834">
            <v>1</v>
          </cell>
          <cell r="C834" t="str">
            <v>2 water heaters</v>
          </cell>
          <cell r="D834" t="str">
            <v>54</v>
          </cell>
          <cell r="E834" t="str">
            <v>BASHEA</v>
          </cell>
          <cell r="F834" t="str">
            <v>BAS</v>
          </cell>
          <cell r="G834">
            <v>38820</v>
          </cell>
          <cell r="H834" t="str">
            <v>Active</v>
          </cell>
          <cell r="I834">
            <v>1</v>
          </cell>
          <cell r="J834">
            <v>39344</v>
          </cell>
          <cell r="K834" t="str">
            <v>C</v>
          </cell>
          <cell r="L834" t="str">
            <v>SA</v>
          </cell>
          <cell r="M834" t="str">
            <v>0002</v>
          </cell>
          <cell r="N834">
            <v>34.43</v>
          </cell>
          <cell r="O834">
            <v>0</v>
          </cell>
          <cell r="P834">
            <v>6.93</v>
          </cell>
          <cell r="Q834">
            <v>34.43</v>
          </cell>
          <cell r="R834">
            <v>0</v>
          </cell>
          <cell r="S834">
            <v>48.69</v>
          </cell>
          <cell r="T834">
            <v>1</v>
          </cell>
          <cell r="U834">
            <v>92</v>
          </cell>
          <cell r="V834">
            <v>0</v>
          </cell>
          <cell r="W834">
            <v>0</v>
          </cell>
          <cell r="X834">
            <v>0</v>
          </cell>
        </row>
        <row r="835">
          <cell r="A835" t="str">
            <v>1205000</v>
          </cell>
          <cell r="B835">
            <v>1</v>
          </cell>
          <cell r="C835" t="str">
            <v>4 heat detectors</v>
          </cell>
          <cell r="D835" t="str">
            <v>54</v>
          </cell>
          <cell r="E835" t="str">
            <v>BASSIG</v>
          </cell>
          <cell r="F835" t="str">
            <v>BAS</v>
          </cell>
          <cell r="G835">
            <v>38820</v>
          </cell>
          <cell r="H835" t="str">
            <v>Active</v>
          </cell>
          <cell r="I835">
            <v>1</v>
          </cell>
          <cell r="J835">
            <v>39344</v>
          </cell>
          <cell r="K835" t="str">
            <v>C</v>
          </cell>
          <cell r="L835" t="str">
            <v>SA</v>
          </cell>
          <cell r="M835" t="str">
            <v>0002</v>
          </cell>
          <cell r="N835">
            <v>24.65</v>
          </cell>
          <cell r="O835">
            <v>0</v>
          </cell>
          <cell r="P835">
            <v>4.96</v>
          </cell>
          <cell r="Q835">
            <v>24.65</v>
          </cell>
          <cell r="R835">
            <v>0</v>
          </cell>
          <cell r="S835">
            <v>34.83</v>
          </cell>
          <cell r="T835">
            <v>1</v>
          </cell>
          <cell r="U835">
            <v>92</v>
          </cell>
          <cell r="V835">
            <v>0</v>
          </cell>
          <cell r="W835">
            <v>0</v>
          </cell>
          <cell r="X835">
            <v>0</v>
          </cell>
        </row>
        <row r="836">
          <cell r="A836" t="str">
            <v>1205100</v>
          </cell>
          <cell r="B836">
            <v>1</v>
          </cell>
          <cell r="C836" t="str">
            <v>Approx 12 sq. metres vinyl type flooring</v>
          </cell>
          <cell r="D836" t="str">
            <v>54</v>
          </cell>
          <cell r="E836" t="str">
            <v>BASFLO</v>
          </cell>
          <cell r="F836" t="str">
            <v>BAS</v>
          </cell>
          <cell r="G836">
            <v>38820</v>
          </cell>
          <cell r="H836" t="str">
            <v>Active</v>
          </cell>
          <cell r="I836">
            <v>1</v>
          </cell>
          <cell r="J836">
            <v>39344</v>
          </cell>
          <cell r="K836" t="str">
            <v>C</v>
          </cell>
          <cell r="L836" t="str">
            <v>SA</v>
          </cell>
          <cell r="M836" t="str">
            <v>0002</v>
          </cell>
          <cell r="N836">
            <v>1.54</v>
          </cell>
          <cell r="O836">
            <v>0</v>
          </cell>
          <cell r="P836">
            <v>0.31</v>
          </cell>
          <cell r="Q836">
            <v>1.54</v>
          </cell>
          <cell r="R836">
            <v>0</v>
          </cell>
          <cell r="S836">
            <v>2.16</v>
          </cell>
          <cell r="T836">
            <v>1</v>
          </cell>
          <cell r="U836">
            <v>92</v>
          </cell>
          <cell r="V836">
            <v>0</v>
          </cell>
          <cell r="W836">
            <v>0</v>
          </cell>
          <cell r="X836">
            <v>0</v>
          </cell>
        </row>
        <row r="837">
          <cell r="A837" t="str">
            <v>1205200</v>
          </cell>
          <cell r="B837">
            <v>1</v>
          </cell>
          <cell r="C837" t="str">
            <v>Tenancy walling 24 m x 2.4m high with 4</v>
          </cell>
          <cell r="D837" t="str">
            <v>54</v>
          </cell>
          <cell r="E837" t="str">
            <v>BASPAR</v>
          </cell>
          <cell r="F837" t="str">
            <v>BAS</v>
          </cell>
          <cell r="G837">
            <v>38820</v>
          </cell>
          <cell r="H837" t="str">
            <v>Active</v>
          </cell>
          <cell r="I837">
            <v>1</v>
          </cell>
          <cell r="J837">
            <v>39344</v>
          </cell>
          <cell r="K837" t="str">
            <v>C</v>
          </cell>
          <cell r="L837" t="str">
            <v>SA</v>
          </cell>
          <cell r="M837" t="str">
            <v>0002</v>
          </cell>
          <cell r="N837">
            <v>184.98</v>
          </cell>
          <cell r="O837">
            <v>0</v>
          </cell>
          <cell r="P837">
            <v>37.24</v>
          </cell>
          <cell r="Q837">
            <v>184.98</v>
          </cell>
          <cell r="R837">
            <v>0</v>
          </cell>
          <cell r="S837">
            <v>261.51</v>
          </cell>
          <cell r="T837">
            <v>1</v>
          </cell>
          <cell r="U837">
            <v>92</v>
          </cell>
          <cell r="V837">
            <v>0</v>
          </cell>
          <cell r="W837">
            <v>0</v>
          </cell>
          <cell r="X837">
            <v>0</v>
          </cell>
        </row>
        <row r="838">
          <cell r="A838" t="str">
            <v>1205300</v>
          </cell>
          <cell r="B838">
            <v>1</v>
          </cell>
          <cell r="C838" t="str">
            <v>Approx 78 sq. metres ceiling tiles with</v>
          </cell>
          <cell r="D838" t="str">
            <v>54</v>
          </cell>
          <cell r="E838" t="str">
            <v>BASSUS</v>
          </cell>
          <cell r="F838" t="str">
            <v>BAS</v>
          </cell>
          <cell r="G838">
            <v>38820</v>
          </cell>
          <cell r="H838" t="str">
            <v>Active</v>
          </cell>
          <cell r="I838">
            <v>1</v>
          </cell>
          <cell r="J838">
            <v>39344</v>
          </cell>
          <cell r="K838" t="str">
            <v>C</v>
          </cell>
          <cell r="L838" t="str">
            <v>SA</v>
          </cell>
          <cell r="M838" t="str">
            <v>0002</v>
          </cell>
          <cell r="N838">
            <v>181.48</v>
          </cell>
          <cell r="O838">
            <v>0</v>
          </cell>
          <cell r="P838">
            <v>36.53</v>
          </cell>
          <cell r="Q838">
            <v>181.48</v>
          </cell>
          <cell r="R838">
            <v>0</v>
          </cell>
          <cell r="S838">
            <v>256.58999999999997</v>
          </cell>
          <cell r="T838">
            <v>1</v>
          </cell>
          <cell r="U838">
            <v>92</v>
          </cell>
          <cell r="V838">
            <v>0</v>
          </cell>
          <cell r="W838">
            <v>0</v>
          </cell>
          <cell r="X838">
            <v>0</v>
          </cell>
        </row>
        <row r="839">
          <cell r="A839" t="str">
            <v>1205400</v>
          </cell>
          <cell r="B839">
            <v>1</v>
          </cell>
          <cell r="C839" t="str">
            <v>Approx 78 sq. metres carpet</v>
          </cell>
          <cell r="D839" t="str">
            <v>54</v>
          </cell>
          <cell r="E839" t="str">
            <v>BASFLO</v>
          </cell>
          <cell r="F839" t="str">
            <v>BAS</v>
          </cell>
          <cell r="G839">
            <v>38820</v>
          </cell>
          <cell r="H839" t="str">
            <v>Active</v>
          </cell>
          <cell r="I839">
            <v>1</v>
          </cell>
          <cell r="J839">
            <v>39344</v>
          </cell>
          <cell r="K839" t="str">
            <v>C</v>
          </cell>
          <cell r="L839" t="str">
            <v>SA</v>
          </cell>
          <cell r="M839" t="str">
            <v>0002</v>
          </cell>
          <cell r="N839">
            <v>255.17</v>
          </cell>
          <cell r="O839">
            <v>0</v>
          </cell>
          <cell r="P839">
            <v>51.37</v>
          </cell>
          <cell r="Q839">
            <v>255.17</v>
          </cell>
          <cell r="R839">
            <v>0</v>
          </cell>
          <cell r="S839">
            <v>360.78</v>
          </cell>
          <cell r="T839">
            <v>1</v>
          </cell>
          <cell r="U839">
            <v>92</v>
          </cell>
          <cell r="V839">
            <v>0</v>
          </cell>
          <cell r="W839">
            <v>0</v>
          </cell>
          <cell r="X839">
            <v>0</v>
          </cell>
        </row>
        <row r="840">
          <cell r="A840" t="str">
            <v>1205600</v>
          </cell>
          <cell r="B840">
            <v>1</v>
          </cell>
          <cell r="C840" t="str">
            <v>7 heat detectors</v>
          </cell>
          <cell r="D840" t="str">
            <v>54</v>
          </cell>
          <cell r="E840" t="str">
            <v>BASSIG</v>
          </cell>
          <cell r="F840" t="str">
            <v>BAS</v>
          </cell>
          <cell r="G840">
            <v>38820</v>
          </cell>
          <cell r="H840" t="str">
            <v>Active</v>
          </cell>
          <cell r="I840">
            <v>1</v>
          </cell>
          <cell r="J840">
            <v>39344</v>
          </cell>
          <cell r="K840" t="str">
            <v>C</v>
          </cell>
          <cell r="L840" t="str">
            <v>SA</v>
          </cell>
          <cell r="M840" t="str">
            <v>0002</v>
          </cell>
          <cell r="N840">
            <v>43.4</v>
          </cell>
          <cell r="O840">
            <v>0</v>
          </cell>
          <cell r="P840">
            <v>8.74</v>
          </cell>
          <cell r="Q840">
            <v>43.4</v>
          </cell>
          <cell r="R840">
            <v>0</v>
          </cell>
          <cell r="S840">
            <v>61.35</v>
          </cell>
          <cell r="T840">
            <v>1</v>
          </cell>
          <cell r="U840">
            <v>92</v>
          </cell>
          <cell r="V840">
            <v>0</v>
          </cell>
          <cell r="W840">
            <v>0</v>
          </cell>
          <cell r="X840">
            <v>0</v>
          </cell>
        </row>
        <row r="841">
          <cell r="A841" t="str">
            <v>1205700</v>
          </cell>
          <cell r="B841">
            <v>1</v>
          </cell>
          <cell r="C841" t="str">
            <v>Approx 204 sq. metres ceiling tiles with</v>
          </cell>
          <cell r="D841" t="str">
            <v>54</v>
          </cell>
          <cell r="E841" t="str">
            <v>BASSUS</v>
          </cell>
          <cell r="F841" t="str">
            <v>BAS</v>
          </cell>
          <cell r="G841">
            <v>38820</v>
          </cell>
          <cell r="H841" t="str">
            <v>Active</v>
          </cell>
          <cell r="I841">
            <v>1</v>
          </cell>
          <cell r="J841">
            <v>39344</v>
          </cell>
          <cell r="K841" t="str">
            <v>C</v>
          </cell>
          <cell r="L841" t="str">
            <v>SA</v>
          </cell>
          <cell r="M841" t="str">
            <v>0002</v>
          </cell>
          <cell r="N841">
            <v>2228.06</v>
          </cell>
          <cell r="O841">
            <v>0</v>
          </cell>
          <cell r="P841">
            <v>448.53</v>
          </cell>
          <cell r="Q841">
            <v>2228.06</v>
          </cell>
          <cell r="R841">
            <v>0</v>
          </cell>
          <cell r="S841">
            <v>3150.04</v>
          </cell>
          <cell r="T841">
            <v>1</v>
          </cell>
          <cell r="U841">
            <v>92</v>
          </cell>
          <cell r="V841">
            <v>0</v>
          </cell>
          <cell r="W841">
            <v>0</v>
          </cell>
          <cell r="X841">
            <v>0</v>
          </cell>
        </row>
        <row r="842">
          <cell r="A842" t="str">
            <v>1205800</v>
          </cell>
          <cell r="B842">
            <v>1</v>
          </cell>
          <cell r="C842" t="str">
            <v>Tenancy walling 84m x 2.4m high with 12</v>
          </cell>
          <cell r="D842" t="str">
            <v>54</v>
          </cell>
          <cell r="E842" t="str">
            <v>BASPAR</v>
          </cell>
          <cell r="F842" t="str">
            <v>BAS</v>
          </cell>
          <cell r="G842">
            <v>38820</v>
          </cell>
          <cell r="H842" t="str">
            <v>Active</v>
          </cell>
          <cell r="I842">
            <v>1</v>
          </cell>
          <cell r="J842">
            <v>39344</v>
          </cell>
          <cell r="K842" t="str">
            <v>C</v>
          </cell>
          <cell r="L842" t="str">
            <v>SA</v>
          </cell>
          <cell r="M842" t="str">
            <v>0002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4</v>
          </cell>
          <cell r="U842">
            <v>0</v>
          </cell>
          <cell r="V842">
            <v>14</v>
          </cell>
          <cell r="W842">
            <v>0</v>
          </cell>
          <cell r="X842">
            <v>0</v>
          </cell>
        </row>
        <row r="843">
          <cell r="A843" t="str">
            <v>1205900</v>
          </cell>
          <cell r="B843">
            <v>1</v>
          </cell>
          <cell r="C843" t="str">
            <v>Approx 204 sq. metres carpet</v>
          </cell>
          <cell r="D843" t="str">
            <v>54</v>
          </cell>
          <cell r="E843" t="str">
            <v>BASFLO</v>
          </cell>
          <cell r="F843" t="str">
            <v>BAS</v>
          </cell>
          <cell r="G843">
            <v>38820</v>
          </cell>
          <cell r="H843" t="str">
            <v>Active</v>
          </cell>
          <cell r="I843">
            <v>1</v>
          </cell>
          <cell r="J843">
            <v>39344</v>
          </cell>
          <cell r="K843" t="str">
            <v>C</v>
          </cell>
          <cell r="L843" t="str">
            <v>SA</v>
          </cell>
          <cell r="M843" t="str">
            <v>0002</v>
          </cell>
          <cell r="N843">
            <v>293.36</v>
          </cell>
          <cell r="O843">
            <v>0</v>
          </cell>
          <cell r="P843">
            <v>59.06</v>
          </cell>
          <cell r="Q843">
            <v>293.36</v>
          </cell>
          <cell r="R843">
            <v>0</v>
          </cell>
          <cell r="S843">
            <v>414.77</v>
          </cell>
          <cell r="T843">
            <v>1</v>
          </cell>
          <cell r="U843">
            <v>92</v>
          </cell>
          <cell r="V843">
            <v>0</v>
          </cell>
          <cell r="W843">
            <v>0</v>
          </cell>
          <cell r="X843">
            <v>0</v>
          </cell>
        </row>
        <row r="844">
          <cell r="A844" t="str">
            <v>1206100</v>
          </cell>
          <cell r="B844">
            <v>1</v>
          </cell>
          <cell r="C844" t="str">
            <v>Fire bell</v>
          </cell>
          <cell r="D844" t="str">
            <v>54</v>
          </cell>
          <cell r="E844" t="str">
            <v>BASSUN</v>
          </cell>
          <cell r="F844" t="str">
            <v>BAS</v>
          </cell>
          <cell r="G844">
            <v>38820</v>
          </cell>
          <cell r="H844" t="str">
            <v>Active</v>
          </cell>
          <cell r="I844">
            <v>1</v>
          </cell>
          <cell r="J844">
            <v>39344</v>
          </cell>
          <cell r="K844" t="str">
            <v>C</v>
          </cell>
          <cell r="L844" t="str">
            <v>SA</v>
          </cell>
          <cell r="M844" t="str">
            <v>0002</v>
          </cell>
          <cell r="N844">
            <v>3.08</v>
          </cell>
          <cell r="O844">
            <v>0</v>
          </cell>
          <cell r="P844">
            <v>0.62</v>
          </cell>
          <cell r="Q844">
            <v>3.08</v>
          </cell>
          <cell r="R844">
            <v>0</v>
          </cell>
          <cell r="S844">
            <v>4.3499999999999996</v>
          </cell>
          <cell r="T844">
            <v>1</v>
          </cell>
          <cell r="U844">
            <v>92</v>
          </cell>
          <cell r="V844">
            <v>0</v>
          </cell>
          <cell r="W844">
            <v>0</v>
          </cell>
          <cell r="X844">
            <v>0</v>
          </cell>
        </row>
        <row r="845">
          <cell r="A845" t="str">
            <v>1206200</v>
          </cell>
          <cell r="B845">
            <v>1</v>
          </cell>
          <cell r="C845" t="str">
            <v>14 heat detectors</v>
          </cell>
          <cell r="D845" t="str">
            <v>54</v>
          </cell>
          <cell r="E845" t="str">
            <v>BASSIG</v>
          </cell>
          <cell r="F845" t="str">
            <v>BAS</v>
          </cell>
          <cell r="G845">
            <v>38820</v>
          </cell>
          <cell r="H845" t="str">
            <v>Active</v>
          </cell>
          <cell r="I845">
            <v>1</v>
          </cell>
          <cell r="J845">
            <v>39344</v>
          </cell>
          <cell r="K845" t="str">
            <v>C</v>
          </cell>
          <cell r="L845" t="str">
            <v>SA</v>
          </cell>
          <cell r="M845" t="str">
            <v>0002</v>
          </cell>
          <cell r="N845">
            <v>91.39</v>
          </cell>
          <cell r="O845">
            <v>0</v>
          </cell>
          <cell r="P845">
            <v>18.399999999999999</v>
          </cell>
          <cell r="Q845">
            <v>91.39</v>
          </cell>
          <cell r="R845">
            <v>0</v>
          </cell>
          <cell r="S845">
            <v>129.21</v>
          </cell>
          <cell r="T845">
            <v>1</v>
          </cell>
          <cell r="U845">
            <v>92</v>
          </cell>
          <cell r="V845">
            <v>0</v>
          </cell>
          <cell r="W845">
            <v>0</v>
          </cell>
          <cell r="X845">
            <v>0</v>
          </cell>
        </row>
        <row r="846">
          <cell r="A846" t="str">
            <v>1206300</v>
          </cell>
          <cell r="B846">
            <v>1</v>
          </cell>
          <cell r="C846" t="str">
            <v>Autex Flooring &amp; Office Alterations</v>
          </cell>
          <cell r="D846" t="str">
            <v>54</v>
          </cell>
          <cell r="E846" t="str">
            <v>BASFLO</v>
          </cell>
          <cell r="F846" t="str">
            <v>BAS</v>
          </cell>
          <cell r="G846">
            <v>38820</v>
          </cell>
          <cell r="H846" t="str">
            <v>Active</v>
          </cell>
          <cell r="I846">
            <v>1</v>
          </cell>
          <cell r="J846">
            <v>39343</v>
          </cell>
          <cell r="K846" t="str">
            <v>I</v>
          </cell>
          <cell r="L846" t="str">
            <v>WA</v>
          </cell>
          <cell r="M846" t="str">
            <v>0001</v>
          </cell>
          <cell r="N846">
            <v>19765.919999999998</v>
          </cell>
          <cell r="O846">
            <v>0</v>
          </cell>
          <cell r="P846">
            <v>0</v>
          </cell>
          <cell r="Q846">
            <v>0</v>
          </cell>
          <cell r="R846">
            <v>19765.919999999998</v>
          </cell>
          <cell r="S846">
            <v>0</v>
          </cell>
          <cell r="T846">
            <v>16</v>
          </cell>
          <cell r="U846">
            <v>92</v>
          </cell>
          <cell r="V846">
            <v>16</v>
          </cell>
          <cell r="W846">
            <v>92</v>
          </cell>
          <cell r="X846">
            <v>0</v>
          </cell>
        </row>
        <row r="847">
          <cell r="A847" t="str">
            <v>1206400</v>
          </cell>
          <cell r="B847">
            <v>1</v>
          </cell>
          <cell r="C847" t="str">
            <v>Partitions</v>
          </cell>
          <cell r="D847" t="str">
            <v>54</v>
          </cell>
          <cell r="E847" t="str">
            <v>BASPAR</v>
          </cell>
          <cell r="F847" t="str">
            <v>BAS</v>
          </cell>
          <cell r="G847">
            <v>38820</v>
          </cell>
          <cell r="H847" t="str">
            <v>Active</v>
          </cell>
          <cell r="I847">
            <v>1</v>
          </cell>
          <cell r="J847">
            <v>39343</v>
          </cell>
          <cell r="K847" t="str">
            <v>I</v>
          </cell>
          <cell r="L847" t="str">
            <v>WA</v>
          </cell>
          <cell r="M847" t="str">
            <v>0001</v>
          </cell>
          <cell r="N847">
            <v>6427.58</v>
          </cell>
          <cell r="O847">
            <v>0</v>
          </cell>
          <cell r="P847">
            <v>0</v>
          </cell>
          <cell r="Q847">
            <v>0</v>
          </cell>
          <cell r="R847">
            <v>6427.58</v>
          </cell>
          <cell r="S847">
            <v>0</v>
          </cell>
          <cell r="T847">
            <v>7</v>
          </cell>
          <cell r="U847">
            <v>92</v>
          </cell>
          <cell r="V847">
            <v>7</v>
          </cell>
          <cell r="W847">
            <v>92</v>
          </cell>
          <cell r="X847">
            <v>0</v>
          </cell>
        </row>
        <row r="848">
          <cell r="A848" t="str">
            <v>1206500</v>
          </cell>
          <cell r="B848">
            <v>1</v>
          </cell>
          <cell r="C848" t="str">
            <v>Fire protection</v>
          </cell>
          <cell r="D848" t="str">
            <v>54</v>
          </cell>
          <cell r="E848" t="str">
            <v>BASSUN</v>
          </cell>
          <cell r="F848" t="str">
            <v>BAS</v>
          </cell>
          <cell r="G848">
            <v>38820</v>
          </cell>
          <cell r="H848" t="str">
            <v>Active</v>
          </cell>
          <cell r="I848">
            <v>1</v>
          </cell>
          <cell r="J848">
            <v>39343</v>
          </cell>
          <cell r="K848" t="str">
            <v>I</v>
          </cell>
          <cell r="L848" t="str">
            <v>WA</v>
          </cell>
          <cell r="M848" t="str">
            <v>0001</v>
          </cell>
          <cell r="N848">
            <v>2296.19</v>
          </cell>
          <cell r="O848">
            <v>0</v>
          </cell>
          <cell r="P848">
            <v>0</v>
          </cell>
          <cell r="Q848">
            <v>0</v>
          </cell>
          <cell r="R848">
            <v>2296.19</v>
          </cell>
          <cell r="S848">
            <v>0</v>
          </cell>
          <cell r="T848">
            <v>7</v>
          </cell>
          <cell r="U848">
            <v>92</v>
          </cell>
          <cell r="V848">
            <v>7</v>
          </cell>
          <cell r="W848">
            <v>92</v>
          </cell>
          <cell r="X848">
            <v>0</v>
          </cell>
        </row>
        <row r="849">
          <cell r="A849" t="str">
            <v>1206600</v>
          </cell>
          <cell r="B849">
            <v>1</v>
          </cell>
          <cell r="C849" t="str">
            <v>Tenancy walling</v>
          </cell>
          <cell r="D849" t="str">
            <v>56</v>
          </cell>
          <cell r="E849" t="str">
            <v>BASPAR</v>
          </cell>
          <cell r="F849" t="str">
            <v>BAS</v>
          </cell>
          <cell r="G849">
            <v>38820</v>
          </cell>
          <cell r="H849" t="str">
            <v>Active</v>
          </cell>
          <cell r="I849">
            <v>1</v>
          </cell>
          <cell r="J849">
            <v>39344</v>
          </cell>
          <cell r="K849" t="str">
            <v>C</v>
          </cell>
          <cell r="L849" t="str">
            <v>SA</v>
          </cell>
          <cell r="M849" t="str">
            <v>0002</v>
          </cell>
          <cell r="N849">
            <v>723.24</v>
          </cell>
          <cell r="O849">
            <v>0</v>
          </cell>
          <cell r="P849">
            <v>145.6</v>
          </cell>
          <cell r="Q849">
            <v>723.24</v>
          </cell>
          <cell r="R849">
            <v>0</v>
          </cell>
          <cell r="S849">
            <v>1022.52</v>
          </cell>
          <cell r="T849">
            <v>1</v>
          </cell>
          <cell r="U849">
            <v>92</v>
          </cell>
          <cell r="V849">
            <v>0</v>
          </cell>
          <cell r="W849">
            <v>0</v>
          </cell>
          <cell r="X849">
            <v>0</v>
          </cell>
        </row>
        <row r="850">
          <cell r="A850" t="str">
            <v>1206700</v>
          </cell>
          <cell r="B850">
            <v>1</v>
          </cell>
          <cell r="C850" t="str">
            <v>Wiring</v>
          </cell>
          <cell r="D850" t="str">
            <v>56</v>
          </cell>
          <cell r="E850" t="str">
            <v>BASSUN</v>
          </cell>
          <cell r="F850" t="str">
            <v>BAS</v>
          </cell>
          <cell r="G850">
            <v>38820</v>
          </cell>
          <cell r="H850" t="str">
            <v>Active</v>
          </cell>
          <cell r="I850">
            <v>1</v>
          </cell>
          <cell r="J850">
            <v>39344</v>
          </cell>
          <cell r="K850" t="str">
            <v>C</v>
          </cell>
          <cell r="L850" t="str">
            <v>SA</v>
          </cell>
          <cell r="M850" t="str">
            <v>0002</v>
          </cell>
          <cell r="N850">
            <v>66.569999999999993</v>
          </cell>
          <cell r="O850">
            <v>0</v>
          </cell>
          <cell r="P850">
            <v>13.4</v>
          </cell>
          <cell r="Q850">
            <v>66.569999999999993</v>
          </cell>
          <cell r="R850">
            <v>0</v>
          </cell>
          <cell r="S850">
            <v>94.1</v>
          </cell>
          <cell r="T850">
            <v>1</v>
          </cell>
          <cell r="U850">
            <v>92</v>
          </cell>
          <cell r="V850">
            <v>0</v>
          </cell>
          <cell r="W850">
            <v>0</v>
          </cell>
          <cell r="X850">
            <v>0</v>
          </cell>
        </row>
        <row r="851">
          <cell r="A851" t="str">
            <v>1206800</v>
          </cell>
          <cell r="B851">
            <v>1</v>
          </cell>
          <cell r="C851" t="str">
            <v>Canopy</v>
          </cell>
          <cell r="D851" t="str">
            <v>56</v>
          </cell>
          <cell r="E851" t="str">
            <v>BASSUN</v>
          </cell>
          <cell r="F851" t="str">
            <v>BAS</v>
          </cell>
          <cell r="G851">
            <v>38820</v>
          </cell>
          <cell r="H851" t="str">
            <v>Active</v>
          </cell>
          <cell r="I851">
            <v>1</v>
          </cell>
          <cell r="J851">
            <v>39344</v>
          </cell>
          <cell r="K851" t="str">
            <v>C</v>
          </cell>
          <cell r="L851" t="str">
            <v>SA</v>
          </cell>
          <cell r="M851" t="str">
            <v>0002</v>
          </cell>
          <cell r="N851">
            <v>1049.1199999999999</v>
          </cell>
          <cell r="O851">
            <v>0</v>
          </cell>
          <cell r="P851">
            <v>211.2</v>
          </cell>
          <cell r="Q851">
            <v>1049.1199999999999</v>
          </cell>
          <cell r="R851">
            <v>0</v>
          </cell>
          <cell r="S851">
            <v>1483.24</v>
          </cell>
          <cell r="T851">
            <v>1</v>
          </cell>
          <cell r="U851">
            <v>92</v>
          </cell>
          <cell r="V851">
            <v>0</v>
          </cell>
          <cell r="W851">
            <v>0</v>
          </cell>
          <cell r="X851">
            <v>0</v>
          </cell>
        </row>
        <row r="852">
          <cell r="A852" t="str">
            <v>1206900</v>
          </cell>
          <cell r="B852">
            <v>1</v>
          </cell>
          <cell r="C852" t="str">
            <v>Plumbing</v>
          </cell>
          <cell r="D852" t="str">
            <v>56</v>
          </cell>
          <cell r="E852" t="str">
            <v>BASSUN</v>
          </cell>
          <cell r="F852" t="str">
            <v>BAS</v>
          </cell>
          <cell r="G852">
            <v>38820</v>
          </cell>
          <cell r="H852" t="str">
            <v>Active</v>
          </cell>
          <cell r="I852">
            <v>1</v>
          </cell>
          <cell r="J852">
            <v>39344</v>
          </cell>
          <cell r="K852" t="str">
            <v>C</v>
          </cell>
          <cell r="L852" t="str">
            <v>SA</v>
          </cell>
          <cell r="M852" t="str">
            <v>0002</v>
          </cell>
          <cell r="N852">
            <v>469.37</v>
          </cell>
          <cell r="O852">
            <v>0</v>
          </cell>
          <cell r="P852">
            <v>94.49</v>
          </cell>
          <cell r="Q852">
            <v>469.37</v>
          </cell>
          <cell r="R852">
            <v>0</v>
          </cell>
          <cell r="S852">
            <v>663.62</v>
          </cell>
          <cell r="T852">
            <v>1</v>
          </cell>
          <cell r="U852">
            <v>92</v>
          </cell>
          <cell r="V852">
            <v>0</v>
          </cell>
          <cell r="W852">
            <v>0</v>
          </cell>
          <cell r="X852">
            <v>0</v>
          </cell>
        </row>
        <row r="853">
          <cell r="A853" t="str">
            <v>1211500</v>
          </cell>
          <cell r="B853">
            <v>1</v>
          </cell>
          <cell r="C853" t="str">
            <v>Partitions PABX</v>
          </cell>
          <cell r="D853" t="str">
            <v>34</v>
          </cell>
          <cell r="E853" t="str">
            <v>BASPAR</v>
          </cell>
          <cell r="F853" t="str">
            <v>BAS</v>
          </cell>
          <cell r="G853">
            <v>38820</v>
          </cell>
          <cell r="H853" t="str">
            <v>Active</v>
          </cell>
          <cell r="I853">
            <v>1</v>
          </cell>
          <cell r="J853">
            <v>39344</v>
          </cell>
          <cell r="K853" t="str">
            <v>TCOM</v>
          </cell>
          <cell r="L853" t="str">
            <v>TN</v>
          </cell>
          <cell r="M853" t="str">
            <v>0036</v>
          </cell>
          <cell r="N853">
            <v>43840.18</v>
          </cell>
          <cell r="O853">
            <v>421.3</v>
          </cell>
          <cell r="P853">
            <v>5055.82</v>
          </cell>
          <cell r="Q853">
            <v>10111.64</v>
          </cell>
          <cell r="R853">
            <v>33728.54</v>
          </cell>
          <cell r="S853">
            <v>19951.86</v>
          </cell>
          <cell r="T853">
            <v>8</v>
          </cell>
          <cell r="U853">
            <v>245</v>
          </cell>
          <cell r="V853">
            <v>6</v>
          </cell>
          <cell r="W853">
            <v>245</v>
          </cell>
          <cell r="X853">
            <v>0</v>
          </cell>
        </row>
        <row r="854">
          <cell r="A854" t="str">
            <v>1212000</v>
          </cell>
          <cell r="B854">
            <v>1</v>
          </cell>
          <cell r="C854" t="str">
            <v>8 sprinklers</v>
          </cell>
          <cell r="D854" t="str">
            <v>34</v>
          </cell>
          <cell r="E854" t="str">
            <v>BASSPR</v>
          </cell>
          <cell r="F854" t="str">
            <v>BAS</v>
          </cell>
          <cell r="G854">
            <v>38820</v>
          </cell>
          <cell r="H854" t="str">
            <v>Active</v>
          </cell>
          <cell r="I854">
            <v>1</v>
          </cell>
          <cell r="J854">
            <v>39344</v>
          </cell>
          <cell r="K854" t="str">
            <v>TCOM</v>
          </cell>
          <cell r="L854" t="str">
            <v>TN</v>
          </cell>
          <cell r="M854" t="str">
            <v>0036</v>
          </cell>
          <cell r="N854">
            <v>310.56</v>
          </cell>
          <cell r="O854">
            <v>7.94</v>
          </cell>
          <cell r="P854">
            <v>95.5</v>
          </cell>
          <cell r="Q854">
            <v>191</v>
          </cell>
          <cell r="R854">
            <v>119.56</v>
          </cell>
          <cell r="S854">
            <v>185.27</v>
          </cell>
          <cell r="T854">
            <v>3</v>
          </cell>
          <cell r="U854">
            <v>92</v>
          </cell>
          <cell r="V854">
            <v>1</v>
          </cell>
          <cell r="W854">
            <v>92</v>
          </cell>
          <cell r="X854">
            <v>0</v>
          </cell>
        </row>
        <row r="855">
          <cell r="A855" t="str">
            <v>1212200</v>
          </cell>
          <cell r="B855">
            <v>1</v>
          </cell>
          <cell r="C855" t="str">
            <v>Approx 72 sq. metres suspended ceiling w</v>
          </cell>
          <cell r="D855" t="str">
            <v>34</v>
          </cell>
          <cell r="E855" t="str">
            <v>BASSUS</v>
          </cell>
          <cell r="F855" t="str">
            <v>BAS</v>
          </cell>
          <cell r="G855">
            <v>38820</v>
          </cell>
          <cell r="H855" t="str">
            <v>Active</v>
          </cell>
          <cell r="I855">
            <v>1</v>
          </cell>
          <cell r="J855">
            <v>39344</v>
          </cell>
          <cell r="K855" t="str">
            <v>TCOM</v>
          </cell>
          <cell r="L855" t="str">
            <v>TN</v>
          </cell>
          <cell r="M855" t="str">
            <v>0036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 t="str">
            <v>1212300</v>
          </cell>
          <cell r="B856">
            <v>1</v>
          </cell>
          <cell r="C856" t="str">
            <v>Sink bench and water heater</v>
          </cell>
          <cell r="D856" t="str">
            <v>34</v>
          </cell>
          <cell r="E856" t="str">
            <v>BASFIT</v>
          </cell>
          <cell r="F856" t="str">
            <v>BAS</v>
          </cell>
          <cell r="G856">
            <v>38820</v>
          </cell>
          <cell r="H856" t="str">
            <v>Active</v>
          </cell>
          <cell r="I856">
            <v>1</v>
          </cell>
          <cell r="J856">
            <v>39344</v>
          </cell>
          <cell r="K856" t="str">
            <v>TCOM</v>
          </cell>
          <cell r="L856" t="str">
            <v>TN</v>
          </cell>
          <cell r="M856" t="str">
            <v>0036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</row>
        <row r="857">
          <cell r="A857" t="str">
            <v>1212400</v>
          </cell>
          <cell r="B857">
            <v>1</v>
          </cell>
          <cell r="C857" t="str">
            <v>Approx 72 sq. metres carpet</v>
          </cell>
          <cell r="D857" t="str">
            <v>34</v>
          </cell>
          <cell r="E857" t="str">
            <v>BASFLO</v>
          </cell>
          <cell r="F857" t="str">
            <v>BAS</v>
          </cell>
          <cell r="G857">
            <v>38820</v>
          </cell>
          <cell r="H857" t="str">
            <v>Active</v>
          </cell>
          <cell r="I857">
            <v>1</v>
          </cell>
          <cell r="J857">
            <v>39344</v>
          </cell>
          <cell r="K857" t="str">
            <v>TCOM</v>
          </cell>
          <cell r="L857" t="str">
            <v>TN</v>
          </cell>
          <cell r="M857" t="str">
            <v>0036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1212500</v>
          </cell>
          <cell r="B858">
            <v>1</v>
          </cell>
          <cell r="C858" t="str">
            <v>107 sprinklers</v>
          </cell>
          <cell r="D858" t="str">
            <v>34</v>
          </cell>
          <cell r="E858" t="str">
            <v>BASSPR</v>
          </cell>
          <cell r="F858" t="str">
            <v>BAS</v>
          </cell>
          <cell r="G858">
            <v>38820</v>
          </cell>
          <cell r="H858" t="str">
            <v>Active</v>
          </cell>
          <cell r="I858">
            <v>1</v>
          </cell>
          <cell r="J858">
            <v>39344</v>
          </cell>
          <cell r="K858" t="str">
            <v>TCOM</v>
          </cell>
          <cell r="L858" t="str">
            <v>TN</v>
          </cell>
          <cell r="M858" t="str">
            <v>0036</v>
          </cell>
          <cell r="N858">
            <v>10772.96</v>
          </cell>
          <cell r="O858">
            <v>108.8</v>
          </cell>
          <cell r="P858">
            <v>1305.49</v>
          </cell>
          <cell r="Q858">
            <v>2610.98</v>
          </cell>
          <cell r="R858">
            <v>8161.98</v>
          </cell>
          <cell r="S858">
            <v>4949.2700000000004</v>
          </cell>
          <cell r="T858">
            <v>8</v>
          </cell>
          <cell r="U858">
            <v>92</v>
          </cell>
          <cell r="V858">
            <v>6</v>
          </cell>
          <cell r="W858">
            <v>92</v>
          </cell>
          <cell r="X858">
            <v>0</v>
          </cell>
        </row>
        <row r="859">
          <cell r="A859" t="str">
            <v>1213100</v>
          </cell>
          <cell r="B859">
            <v>1</v>
          </cell>
          <cell r="C859" t="str">
            <v>2 fluorescent lights</v>
          </cell>
          <cell r="D859" t="str">
            <v>34</v>
          </cell>
          <cell r="E859" t="str">
            <v>BASLIG</v>
          </cell>
          <cell r="F859" t="str">
            <v>BAS</v>
          </cell>
          <cell r="G859">
            <v>38820</v>
          </cell>
          <cell r="H859" t="str">
            <v>Active</v>
          </cell>
          <cell r="I859">
            <v>1</v>
          </cell>
          <cell r="J859">
            <v>39344</v>
          </cell>
          <cell r="K859" t="str">
            <v>TCOM</v>
          </cell>
          <cell r="L859" t="str">
            <v>TN</v>
          </cell>
          <cell r="M859" t="str">
            <v>0036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7.29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1213200</v>
          </cell>
          <cell r="B860">
            <v>1</v>
          </cell>
          <cell r="C860" t="str">
            <v>4 sprinklers</v>
          </cell>
          <cell r="D860" t="str">
            <v>34</v>
          </cell>
          <cell r="E860" t="str">
            <v>BASSPR</v>
          </cell>
          <cell r="F860" t="str">
            <v>BAS</v>
          </cell>
          <cell r="G860">
            <v>38820</v>
          </cell>
          <cell r="H860" t="str">
            <v>Active</v>
          </cell>
          <cell r="I860">
            <v>1</v>
          </cell>
          <cell r="J860">
            <v>39344</v>
          </cell>
          <cell r="K860" t="str">
            <v>TCOM</v>
          </cell>
          <cell r="L860" t="str">
            <v>TN</v>
          </cell>
          <cell r="M860" t="str">
            <v>0036</v>
          </cell>
          <cell r="N860">
            <v>411.55</v>
          </cell>
          <cell r="O860">
            <v>4.1100000000000003</v>
          </cell>
          <cell r="P860">
            <v>49.87</v>
          </cell>
          <cell r="Q860">
            <v>99.74</v>
          </cell>
          <cell r="R860">
            <v>311.81</v>
          </cell>
          <cell r="S860">
            <v>189.07</v>
          </cell>
          <cell r="T860">
            <v>8</v>
          </cell>
          <cell r="U860">
            <v>92</v>
          </cell>
          <cell r="V860">
            <v>6</v>
          </cell>
          <cell r="W860">
            <v>92</v>
          </cell>
          <cell r="X860">
            <v>0</v>
          </cell>
        </row>
        <row r="861">
          <cell r="A861" t="str">
            <v>1213400</v>
          </cell>
          <cell r="B861">
            <v>1</v>
          </cell>
          <cell r="C861" t="str">
            <v>Approx 36 sq. metres suspended ceiling w</v>
          </cell>
          <cell r="D861" t="str">
            <v>34</v>
          </cell>
          <cell r="E861" t="str">
            <v>BASSUS</v>
          </cell>
          <cell r="F861" t="str">
            <v>BAS</v>
          </cell>
          <cell r="G861">
            <v>38820</v>
          </cell>
          <cell r="H861" t="str">
            <v>Active</v>
          </cell>
          <cell r="I861">
            <v>1</v>
          </cell>
          <cell r="J861">
            <v>39344</v>
          </cell>
          <cell r="K861" t="str">
            <v>TCOM</v>
          </cell>
          <cell r="L861" t="str">
            <v>TN</v>
          </cell>
          <cell r="M861" t="str">
            <v>0036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79.1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1213600</v>
          </cell>
          <cell r="B862">
            <v>1</v>
          </cell>
          <cell r="C862" t="str">
            <v>14 fluorescent lights</v>
          </cell>
          <cell r="D862" t="str">
            <v>34</v>
          </cell>
          <cell r="E862" t="str">
            <v>BASLIG</v>
          </cell>
          <cell r="F862" t="str">
            <v>BAS</v>
          </cell>
          <cell r="G862">
            <v>38820</v>
          </cell>
          <cell r="H862" t="str">
            <v>Active</v>
          </cell>
          <cell r="I862">
            <v>1</v>
          </cell>
          <cell r="J862">
            <v>39344</v>
          </cell>
          <cell r="K862" t="str">
            <v>TCOM</v>
          </cell>
          <cell r="L862" t="str">
            <v>TN</v>
          </cell>
          <cell r="M862" t="str">
            <v>0036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</row>
        <row r="863">
          <cell r="A863" t="str">
            <v>1213700</v>
          </cell>
          <cell r="B863">
            <v>1</v>
          </cell>
          <cell r="C863" t="str">
            <v>23 sprinklers</v>
          </cell>
          <cell r="D863" t="str">
            <v>34</v>
          </cell>
          <cell r="E863" t="str">
            <v>BASSPR</v>
          </cell>
          <cell r="F863" t="str">
            <v>BAS</v>
          </cell>
          <cell r="G863">
            <v>38820</v>
          </cell>
          <cell r="H863" t="str">
            <v>Active</v>
          </cell>
          <cell r="I863">
            <v>1</v>
          </cell>
          <cell r="J863">
            <v>39344</v>
          </cell>
          <cell r="K863" t="str">
            <v>TCOM</v>
          </cell>
          <cell r="L863" t="str">
            <v>TN</v>
          </cell>
          <cell r="M863" t="str">
            <v>0036</v>
          </cell>
          <cell r="N863">
            <v>919.98</v>
          </cell>
          <cell r="O863">
            <v>23.62</v>
          </cell>
          <cell r="P863">
            <v>282.89</v>
          </cell>
          <cell r="Q863">
            <v>565.78</v>
          </cell>
          <cell r="R863">
            <v>354.2</v>
          </cell>
          <cell r="S863">
            <v>548.80999999999995</v>
          </cell>
          <cell r="T863">
            <v>3</v>
          </cell>
          <cell r="U863">
            <v>92</v>
          </cell>
          <cell r="V863">
            <v>1</v>
          </cell>
          <cell r="W863">
            <v>92</v>
          </cell>
          <cell r="X863">
            <v>0</v>
          </cell>
        </row>
        <row r="864">
          <cell r="A864" t="str">
            <v>1213900</v>
          </cell>
          <cell r="B864">
            <v>1</v>
          </cell>
          <cell r="C864" t="str">
            <v>Approx 85 sq. metres suspended ceiling</v>
          </cell>
          <cell r="D864" t="str">
            <v>34</v>
          </cell>
          <cell r="E864" t="str">
            <v>BASSUS</v>
          </cell>
          <cell r="F864" t="str">
            <v>BAS</v>
          </cell>
          <cell r="G864">
            <v>38820</v>
          </cell>
          <cell r="H864" t="str">
            <v>Active</v>
          </cell>
          <cell r="I864">
            <v>1</v>
          </cell>
          <cell r="J864">
            <v>39344</v>
          </cell>
          <cell r="K864" t="str">
            <v>TCOM</v>
          </cell>
          <cell r="L864" t="str">
            <v>TN</v>
          </cell>
          <cell r="M864" t="str">
            <v>0036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</row>
        <row r="865">
          <cell r="A865" t="str">
            <v>1214000</v>
          </cell>
          <cell r="B865">
            <v>1</v>
          </cell>
          <cell r="C865" t="str">
            <v>2 break glass fire alarm points</v>
          </cell>
          <cell r="D865" t="str">
            <v>34</v>
          </cell>
          <cell r="E865" t="str">
            <v>BASALA</v>
          </cell>
          <cell r="F865" t="str">
            <v>BAS</v>
          </cell>
          <cell r="G865">
            <v>38820</v>
          </cell>
          <cell r="H865" t="str">
            <v>Active</v>
          </cell>
          <cell r="I865">
            <v>1</v>
          </cell>
          <cell r="J865">
            <v>39344</v>
          </cell>
          <cell r="K865" t="str">
            <v>TIP/TD</v>
          </cell>
          <cell r="L865" t="str">
            <v>TN</v>
          </cell>
          <cell r="M865" t="str">
            <v>0171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1214100</v>
          </cell>
          <cell r="B866">
            <v>1</v>
          </cell>
          <cell r="C866" t="str">
            <v>Hose reel</v>
          </cell>
          <cell r="D866" t="str">
            <v>34</v>
          </cell>
          <cell r="E866" t="str">
            <v>BASHOS</v>
          </cell>
          <cell r="F866" t="str">
            <v>BAS</v>
          </cell>
          <cell r="G866">
            <v>38820</v>
          </cell>
          <cell r="H866" t="str">
            <v>Active</v>
          </cell>
          <cell r="I866">
            <v>1</v>
          </cell>
          <cell r="J866">
            <v>39344</v>
          </cell>
          <cell r="K866" t="str">
            <v>TIP/TD</v>
          </cell>
          <cell r="L866" t="str">
            <v>TN</v>
          </cell>
          <cell r="M866" t="str">
            <v>0171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1220800</v>
          </cell>
          <cell r="B867">
            <v>1</v>
          </cell>
          <cell r="C867" t="str">
            <v>4 sprinklers</v>
          </cell>
          <cell r="D867" t="str">
            <v>34</v>
          </cell>
          <cell r="E867" t="str">
            <v>BASSPR</v>
          </cell>
          <cell r="F867" t="str">
            <v>BAS</v>
          </cell>
          <cell r="G867">
            <v>38820</v>
          </cell>
          <cell r="H867" t="str">
            <v>Active</v>
          </cell>
          <cell r="I867">
            <v>1</v>
          </cell>
          <cell r="J867">
            <v>39344</v>
          </cell>
          <cell r="K867" t="str">
            <v>TIP/TD</v>
          </cell>
          <cell r="L867" t="str">
            <v>TN</v>
          </cell>
          <cell r="M867" t="str">
            <v>0171</v>
          </cell>
          <cell r="N867">
            <v>164.42</v>
          </cell>
          <cell r="O867">
            <v>4.25</v>
          </cell>
          <cell r="P867">
            <v>50.56</v>
          </cell>
          <cell r="Q867">
            <v>101.12</v>
          </cell>
          <cell r="R867">
            <v>63.3</v>
          </cell>
          <cell r="S867">
            <v>98.09</v>
          </cell>
          <cell r="T867">
            <v>3</v>
          </cell>
          <cell r="U867">
            <v>92</v>
          </cell>
          <cell r="V867">
            <v>1</v>
          </cell>
          <cell r="W867">
            <v>92</v>
          </cell>
          <cell r="X867">
            <v>0</v>
          </cell>
        </row>
        <row r="868">
          <cell r="A868" t="str">
            <v>1223100</v>
          </cell>
          <cell r="B868">
            <v>1</v>
          </cell>
          <cell r="C868" t="str">
            <v>4 sprinklers</v>
          </cell>
          <cell r="D868" t="str">
            <v>34</v>
          </cell>
          <cell r="E868" t="str">
            <v>BASSPR</v>
          </cell>
          <cell r="F868" t="str">
            <v>BAS</v>
          </cell>
          <cell r="G868">
            <v>38820</v>
          </cell>
          <cell r="H868" t="str">
            <v>Active</v>
          </cell>
          <cell r="I868">
            <v>1</v>
          </cell>
          <cell r="J868">
            <v>39344</v>
          </cell>
          <cell r="K868" t="str">
            <v>TIP/TD</v>
          </cell>
          <cell r="L868" t="str">
            <v>TN</v>
          </cell>
          <cell r="M868" t="str">
            <v>0171</v>
          </cell>
          <cell r="N868">
            <v>164.42</v>
          </cell>
          <cell r="O868">
            <v>4.25</v>
          </cell>
          <cell r="P868">
            <v>50.56</v>
          </cell>
          <cell r="Q868">
            <v>101.12</v>
          </cell>
          <cell r="R868">
            <v>63.3</v>
          </cell>
          <cell r="S868">
            <v>98.09</v>
          </cell>
          <cell r="T868">
            <v>3</v>
          </cell>
          <cell r="U868">
            <v>92</v>
          </cell>
          <cell r="V868">
            <v>1</v>
          </cell>
          <cell r="W868">
            <v>92</v>
          </cell>
          <cell r="X868">
            <v>0</v>
          </cell>
        </row>
        <row r="869">
          <cell r="A869" t="str">
            <v>1224200</v>
          </cell>
          <cell r="B869">
            <v>1</v>
          </cell>
          <cell r="C869" t="str">
            <v>10 sprinklers</v>
          </cell>
          <cell r="D869" t="str">
            <v>34</v>
          </cell>
          <cell r="E869" t="str">
            <v>BASSPR</v>
          </cell>
          <cell r="F869" t="str">
            <v>BAS</v>
          </cell>
          <cell r="G869">
            <v>38820</v>
          </cell>
          <cell r="H869" t="str">
            <v>Active</v>
          </cell>
          <cell r="I869">
            <v>1</v>
          </cell>
          <cell r="J869">
            <v>39344</v>
          </cell>
          <cell r="K869" t="str">
            <v>TIP/TD</v>
          </cell>
          <cell r="L869" t="str">
            <v>TN</v>
          </cell>
          <cell r="M869" t="str">
            <v>0171</v>
          </cell>
          <cell r="N869">
            <v>392.98</v>
          </cell>
          <cell r="O869">
            <v>10.07</v>
          </cell>
          <cell r="P869">
            <v>120.84</v>
          </cell>
          <cell r="Q869">
            <v>241.68</v>
          </cell>
          <cell r="R869">
            <v>151.30000000000001</v>
          </cell>
          <cell r="S869">
            <v>234.44</v>
          </cell>
          <cell r="T869">
            <v>3</v>
          </cell>
          <cell r="U869">
            <v>92</v>
          </cell>
          <cell r="V869">
            <v>1</v>
          </cell>
          <cell r="W869">
            <v>92</v>
          </cell>
          <cell r="X869">
            <v>0</v>
          </cell>
        </row>
        <row r="870">
          <cell r="A870" t="str">
            <v>1226800</v>
          </cell>
          <cell r="B870">
            <v>1</v>
          </cell>
          <cell r="C870" t="str">
            <v>Division walling 24m x 2.6m high with 2</v>
          </cell>
          <cell r="D870" t="str">
            <v>34</v>
          </cell>
          <cell r="E870" t="str">
            <v>BASPAR</v>
          </cell>
          <cell r="F870" t="str">
            <v>BAS</v>
          </cell>
          <cell r="G870">
            <v>38820</v>
          </cell>
          <cell r="H870" t="str">
            <v>Active</v>
          </cell>
          <cell r="I870">
            <v>1</v>
          </cell>
          <cell r="J870">
            <v>39344</v>
          </cell>
          <cell r="K870" t="str">
            <v>TIP/TD</v>
          </cell>
          <cell r="L870" t="str">
            <v>TN</v>
          </cell>
          <cell r="M870" t="str">
            <v>0171</v>
          </cell>
          <cell r="N870">
            <v>18023.77</v>
          </cell>
          <cell r="O870">
            <v>321.52</v>
          </cell>
          <cell r="P870">
            <v>3858.46</v>
          </cell>
          <cell r="Q870">
            <v>7716.92</v>
          </cell>
          <cell r="R870">
            <v>10306.85</v>
          </cell>
          <cell r="S870">
            <v>9512.76</v>
          </cell>
          <cell r="T870">
            <v>4</v>
          </cell>
          <cell r="U870">
            <v>245</v>
          </cell>
          <cell r="V870">
            <v>2</v>
          </cell>
          <cell r="W870">
            <v>245</v>
          </cell>
          <cell r="X870">
            <v>0</v>
          </cell>
        </row>
        <row r="871">
          <cell r="A871" t="str">
            <v>1226900</v>
          </cell>
          <cell r="B871">
            <v>1</v>
          </cell>
          <cell r="C871" t="str">
            <v>Ansett offices with doors and ceilings</v>
          </cell>
          <cell r="D871" t="str">
            <v>34</v>
          </cell>
          <cell r="E871" t="str">
            <v>BASSUS</v>
          </cell>
          <cell r="F871" t="str">
            <v>BAS</v>
          </cell>
          <cell r="G871">
            <v>38820</v>
          </cell>
          <cell r="H871" t="str">
            <v>Active</v>
          </cell>
          <cell r="I871">
            <v>1</v>
          </cell>
          <cell r="J871">
            <v>39344</v>
          </cell>
          <cell r="K871" t="str">
            <v>TIP/TD</v>
          </cell>
          <cell r="L871" t="str">
            <v>TN</v>
          </cell>
          <cell r="M871" t="str">
            <v>0171</v>
          </cell>
          <cell r="N871">
            <v>3821.53</v>
          </cell>
          <cell r="O871">
            <v>68.23</v>
          </cell>
          <cell r="P871">
            <v>818.1</v>
          </cell>
          <cell r="Q871">
            <v>1636.2</v>
          </cell>
          <cell r="R871">
            <v>2185.33</v>
          </cell>
          <cell r="S871">
            <v>2016.97</v>
          </cell>
          <cell r="T871">
            <v>4</v>
          </cell>
          <cell r="U871">
            <v>245</v>
          </cell>
          <cell r="V871">
            <v>2</v>
          </cell>
          <cell r="W871">
            <v>245</v>
          </cell>
          <cell r="X871">
            <v>0</v>
          </cell>
        </row>
        <row r="872">
          <cell r="A872" t="str">
            <v>1227000</v>
          </cell>
          <cell r="B872">
            <v>1</v>
          </cell>
          <cell r="C872" t="str">
            <v>8 flourescent light fittings</v>
          </cell>
          <cell r="D872" t="str">
            <v>34</v>
          </cell>
          <cell r="E872" t="str">
            <v>BASLIG</v>
          </cell>
          <cell r="F872" t="str">
            <v>BAS</v>
          </cell>
          <cell r="G872">
            <v>38820</v>
          </cell>
          <cell r="H872" t="str">
            <v>Active</v>
          </cell>
          <cell r="I872">
            <v>1</v>
          </cell>
          <cell r="J872">
            <v>39344</v>
          </cell>
          <cell r="K872" t="str">
            <v>TIP/TD</v>
          </cell>
          <cell r="L872" t="str">
            <v>TN</v>
          </cell>
          <cell r="M872" t="str">
            <v>017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 t="str">
            <v>1227100</v>
          </cell>
          <cell r="B873">
            <v>1</v>
          </cell>
          <cell r="C873" t="str">
            <v>14 electric light fittings</v>
          </cell>
          <cell r="D873" t="str">
            <v>34</v>
          </cell>
          <cell r="E873" t="str">
            <v>BASLIG</v>
          </cell>
          <cell r="F873" t="str">
            <v>BAS</v>
          </cell>
          <cell r="G873">
            <v>38820</v>
          </cell>
          <cell r="H873" t="str">
            <v>Active</v>
          </cell>
          <cell r="I873">
            <v>1</v>
          </cell>
          <cell r="J873">
            <v>39344</v>
          </cell>
          <cell r="K873" t="str">
            <v>TIP/TD</v>
          </cell>
          <cell r="L873" t="str">
            <v>TN</v>
          </cell>
          <cell r="M873" t="str">
            <v>0171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 t="str">
            <v>1227200</v>
          </cell>
          <cell r="B874">
            <v>1</v>
          </cell>
          <cell r="C874" t="str">
            <v>Electrical services and reticulation</v>
          </cell>
          <cell r="D874" t="str">
            <v>34</v>
          </cell>
          <cell r="E874" t="str">
            <v>BASSUN</v>
          </cell>
          <cell r="F874" t="str">
            <v>BAS</v>
          </cell>
          <cell r="G874">
            <v>38820</v>
          </cell>
          <cell r="H874" t="str">
            <v>Active</v>
          </cell>
          <cell r="I874">
            <v>1</v>
          </cell>
          <cell r="J874">
            <v>39344</v>
          </cell>
          <cell r="K874" t="str">
            <v>TIP/TD</v>
          </cell>
          <cell r="L874" t="str">
            <v>TN</v>
          </cell>
          <cell r="M874" t="str">
            <v>0171</v>
          </cell>
          <cell r="N874">
            <v>159920.63</v>
          </cell>
          <cell r="O874">
            <v>1536.88</v>
          </cell>
          <cell r="P874">
            <v>18442.669999999998</v>
          </cell>
          <cell r="Q874">
            <v>36885.339999999997</v>
          </cell>
          <cell r="R874">
            <v>123035.29</v>
          </cell>
          <cell r="S874">
            <v>72780.59</v>
          </cell>
          <cell r="T874">
            <v>8</v>
          </cell>
          <cell r="U874">
            <v>245</v>
          </cell>
          <cell r="V874">
            <v>6</v>
          </cell>
          <cell r="W874">
            <v>245</v>
          </cell>
          <cell r="X874">
            <v>0</v>
          </cell>
        </row>
        <row r="875">
          <cell r="A875" t="str">
            <v>1227300</v>
          </cell>
          <cell r="B875">
            <v>1</v>
          </cell>
          <cell r="C875" t="str">
            <v>Electrical services and reticulation to</v>
          </cell>
          <cell r="D875" t="str">
            <v>34</v>
          </cell>
          <cell r="E875" t="str">
            <v>BASSUN</v>
          </cell>
          <cell r="F875" t="str">
            <v>BAS</v>
          </cell>
          <cell r="G875">
            <v>38820</v>
          </cell>
          <cell r="H875" t="str">
            <v>Active</v>
          </cell>
          <cell r="I875">
            <v>1</v>
          </cell>
          <cell r="J875">
            <v>39344</v>
          </cell>
          <cell r="K875" t="str">
            <v>TIP/TD</v>
          </cell>
          <cell r="L875" t="str">
            <v>TN</v>
          </cell>
          <cell r="M875" t="str">
            <v>0171</v>
          </cell>
          <cell r="N875">
            <v>2709.75</v>
          </cell>
          <cell r="O875">
            <v>26.06</v>
          </cell>
          <cell r="P875">
            <v>312.5</v>
          </cell>
          <cell r="Q875">
            <v>625</v>
          </cell>
          <cell r="R875">
            <v>2084.75</v>
          </cell>
          <cell r="S875">
            <v>1233.22</v>
          </cell>
          <cell r="T875">
            <v>8</v>
          </cell>
          <cell r="U875">
            <v>245</v>
          </cell>
          <cell r="V875">
            <v>6</v>
          </cell>
          <cell r="W875">
            <v>245</v>
          </cell>
          <cell r="X875">
            <v>0</v>
          </cell>
        </row>
        <row r="876">
          <cell r="A876" t="str">
            <v>1227400</v>
          </cell>
          <cell r="B876">
            <v>1</v>
          </cell>
          <cell r="C876" t="str">
            <v>Mechanical services including ducting, a</v>
          </cell>
          <cell r="D876" t="str">
            <v>34</v>
          </cell>
          <cell r="E876" t="str">
            <v>BASSUN</v>
          </cell>
          <cell r="F876" t="str">
            <v>BAS</v>
          </cell>
          <cell r="G876">
            <v>38820</v>
          </cell>
          <cell r="H876" t="str">
            <v>Active</v>
          </cell>
          <cell r="I876">
            <v>1</v>
          </cell>
          <cell r="J876">
            <v>39344</v>
          </cell>
          <cell r="K876" t="str">
            <v>TIP/TD</v>
          </cell>
          <cell r="L876" t="str">
            <v>TN</v>
          </cell>
          <cell r="M876" t="str">
            <v>0171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31247.13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</row>
        <row r="877">
          <cell r="A877" t="str">
            <v>1227500</v>
          </cell>
          <cell r="B877">
            <v>1</v>
          </cell>
          <cell r="C877" t="str">
            <v>Plumbing reticulation with valves and co</v>
          </cell>
          <cell r="D877" t="str">
            <v>34</v>
          </cell>
          <cell r="E877" t="str">
            <v>BASSUN</v>
          </cell>
          <cell r="F877" t="str">
            <v>BAS</v>
          </cell>
          <cell r="G877">
            <v>38820</v>
          </cell>
          <cell r="H877" t="str">
            <v>Active</v>
          </cell>
          <cell r="I877">
            <v>1</v>
          </cell>
          <cell r="J877">
            <v>39344</v>
          </cell>
          <cell r="K877" t="str">
            <v>TIP/TD</v>
          </cell>
          <cell r="L877" t="str">
            <v>TN</v>
          </cell>
          <cell r="M877" t="str">
            <v>0171</v>
          </cell>
          <cell r="N877">
            <v>55145.37</v>
          </cell>
          <cell r="O877">
            <v>530.02</v>
          </cell>
          <cell r="P877">
            <v>6359.58</v>
          </cell>
          <cell r="Q877">
            <v>12719.16</v>
          </cell>
          <cell r="R877">
            <v>42426.21</v>
          </cell>
          <cell r="S877">
            <v>25096.9</v>
          </cell>
          <cell r="T877">
            <v>8</v>
          </cell>
          <cell r="U877">
            <v>245</v>
          </cell>
          <cell r="V877">
            <v>6</v>
          </cell>
          <cell r="W877">
            <v>245</v>
          </cell>
          <cell r="X877">
            <v>0</v>
          </cell>
        </row>
        <row r="878">
          <cell r="A878" t="str">
            <v>1227600</v>
          </cell>
          <cell r="B878">
            <v>1</v>
          </cell>
          <cell r="C878" t="str">
            <v>39 egg crate type flourescent light fitt</v>
          </cell>
          <cell r="D878" t="str">
            <v>34</v>
          </cell>
          <cell r="E878" t="str">
            <v>BASLIG</v>
          </cell>
          <cell r="F878" t="str">
            <v>BAS</v>
          </cell>
          <cell r="G878">
            <v>38820</v>
          </cell>
          <cell r="H878" t="str">
            <v>Active</v>
          </cell>
          <cell r="I878">
            <v>1</v>
          </cell>
          <cell r="J878">
            <v>39344</v>
          </cell>
          <cell r="K878" t="str">
            <v>TIP/TD</v>
          </cell>
          <cell r="L878" t="str">
            <v>TN</v>
          </cell>
          <cell r="M878" t="str">
            <v>0171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</row>
        <row r="879">
          <cell r="A879" t="str">
            <v>1227700</v>
          </cell>
          <cell r="B879">
            <v>1</v>
          </cell>
          <cell r="C879" t="str">
            <v>30 sloping wood ceiling panels each 1m x</v>
          </cell>
          <cell r="D879" t="str">
            <v>34</v>
          </cell>
          <cell r="E879" t="str">
            <v>BASSUS</v>
          </cell>
          <cell r="F879" t="str">
            <v>BAS</v>
          </cell>
          <cell r="G879">
            <v>38820</v>
          </cell>
          <cell r="H879" t="str">
            <v>Active</v>
          </cell>
          <cell r="I879">
            <v>1</v>
          </cell>
          <cell r="J879">
            <v>39344</v>
          </cell>
          <cell r="K879" t="str">
            <v>TIP/TD</v>
          </cell>
          <cell r="L879" t="str">
            <v>TN</v>
          </cell>
          <cell r="M879" t="str">
            <v>0171</v>
          </cell>
          <cell r="N879">
            <v>37347.39</v>
          </cell>
          <cell r="O879">
            <v>847.74</v>
          </cell>
          <cell r="P879">
            <v>10172.99</v>
          </cell>
          <cell r="Q879">
            <v>20345.98</v>
          </cell>
          <cell r="R879">
            <v>17001.41</v>
          </cell>
          <cell r="S879">
            <v>21314.53</v>
          </cell>
          <cell r="T879">
            <v>3</v>
          </cell>
          <cell r="U879">
            <v>245</v>
          </cell>
          <cell r="V879">
            <v>1</v>
          </cell>
          <cell r="W879">
            <v>245</v>
          </cell>
          <cell r="X879">
            <v>0</v>
          </cell>
        </row>
        <row r="880">
          <cell r="A880" t="str">
            <v>1227800</v>
          </cell>
          <cell r="B880">
            <v>1</v>
          </cell>
          <cell r="C880" t="str">
            <v>Approx 430 sq metres suspended ceiling</v>
          </cell>
          <cell r="D880" t="str">
            <v>34</v>
          </cell>
          <cell r="E880" t="str">
            <v>BASSUS</v>
          </cell>
          <cell r="F880" t="str">
            <v>BAS</v>
          </cell>
          <cell r="G880">
            <v>38820</v>
          </cell>
          <cell r="H880" t="str">
            <v>Active</v>
          </cell>
          <cell r="I880">
            <v>1</v>
          </cell>
          <cell r="J880">
            <v>39344</v>
          </cell>
          <cell r="K880" t="str">
            <v>TIP/TD</v>
          </cell>
          <cell r="L880" t="str">
            <v>TN</v>
          </cell>
          <cell r="M880" t="str">
            <v>0171</v>
          </cell>
          <cell r="N880">
            <v>25426</v>
          </cell>
          <cell r="O880">
            <v>577.09</v>
          </cell>
          <cell r="P880">
            <v>6925.74</v>
          </cell>
          <cell r="Q880">
            <v>13851.48</v>
          </cell>
          <cell r="R880">
            <v>11574.52</v>
          </cell>
          <cell r="S880">
            <v>14510.87</v>
          </cell>
          <cell r="T880">
            <v>3</v>
          </cell>
          <cell r="U880">
            <v>245</v>
          </cell>
          <cell r="V880">
            <v>1</v>
          </cell>
          <cell r="W880">
            <v>245</v>
          </cell>
          <cell r="X880">
            <v>0</v>
          </cell>
        </row>
        <row r="881">
          <cell r="A881" t="str">
            <v>1227900</v>
          </cell>
          <cell r="B881">
            <v>1</v>
          </cell>
          <cell r="C881" t="str">
            <v>Security Access System</v>
          </cell>
          <cell r="D881" t="str">
            <v>34</v>
          </cell>
          <cell r="E881" t="str">
            <v>BASSUN</v>
          </cell>
          <cell r="F881" t="str">
            <v>BAS</v>
          </cell>
          <cell r="G881">
            <v>38820</v>
          </cell>
          <cell r="H881" t="str">
            <v>Active</v>
          </cell>
          <cell r="I881">
            <v>1</v>
          </cell>
          <cell r="J881">
            <v>39344</v>
          </cell>
          <cell r="K881" t="str">
            <v>TIP/TD</v>
          </cell>
          <cell r="L881" t="str">
            <v>TN</v>
          </cell>
          <cell r="M881" t="str">
            <v>0171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1228000</v>
          </cell>
          <cell r="B882">
            <v>1</v>
          </cell>
          <cell r="C882" t="str">
            <v>Hose reel</v>
          </cell>
          <cell r="D882" t="str">
            <v>34</v>
          </cell>
          <cell r="E882" t="str">
            <v>BASHOS</v>
          </cell>
          <cell r="F882" t="str">
            <v>BAS</v>
          </cell>
          <cell r="G882">
            <v>38820</v>
          </cell>
          <cell r="H882" t="str">
            <v>Active</v>
          </cell>
          <cell r="I882">
            <v>1</v>
          </cell>
          <cell r="J882">
            <v>39344</v>
          </cell>
          <cell r="K882" t="str">
            <v>TIP/TD</v>
          </cell>
          <cell r="L882" t="str">
            <v>TN</v>
          </cell>
          <cell r="M882" t="str">
            <v>0171</v>
          </cell>
          <cell r="N882">
            <v>1325.78</v>
          </cell>
          <cell r="O882">
            <v>12.75</v>
          </cell>
          <cell r="P882">
            <v>152.88999999999999</v>
          </cell>
          <cell r="Q882">
            <v>305.77999999999997</v>
          </cell>
          <cell r="R882">
            <v>1020</v>
          </cell>
          <cell r="S882">
            <v>603.37</v>
          </cell>
          <cell r="T882">
            <v>8</v>
          </cell>
          <cell r="U882">
            <v>245</v>
          </cell>
          <cell r="V882">
            <v>6</v>
          </cell>
          <cell r="W882">
            <v>245</v>
          </cell>
          <cell r="X882">
            <v>0</v>
          </cell>
        </row>
        <row r="883">
          <cell r="A883" t="str">
            <v>1228100</v>
          </cell>
          <cell r="B883">
            <v>1</v>
          </cell>
          <cell r="C883" t="str">
            <v>Break glass fire alarm point</v>
          </cell>
          <cell r="D883" t="str">
            <v>34</v>
          </cell>
          <cell r="E883" t="str">
            <v>BASALA</v>
          </cell>
          <cell r="F883" t="str">
            <v>BAS</v>
          </cell>
          <cell r="G883">
            <v>38820</v>
          </cell>
          <cell r="H883" t="str">
            <v>Active</v>
          </cell>
          <cell r="I883">
            <v>1</v>
          </cell>
          <cell r="J883">
            <v>39344</v>
          </cell>
          <cell r="K883" t="str">
            <v>TIP/TD</v>
          </cell>
          <cell r="L883" t="str">
            <v>TN</v>
          </cell>
          <cell r="M883" t="str">
            <v>0171</v>
          </cell>
          <cell r="N883">
            <v>449.89</v>
          </cell>
          <cell r="O883">
            <v>4.3600000000000003</v>
          </cell>
          <cell r="P883">
            <v>51.88</v>
          </cell>
          <cell r="Q883">
            <v>103.76</v>
          </cell>
          <cell r="R883">
            <v>346.13</v>
          </cell>
          <cell r="S883">
            <v>204.74</v>
          </cell>
          <cell r="T883">
            <v>8</v>
          </cell>
          <cell r="U883">
            <v>245</v>
          </cell>
          <cell r="V883">
            <v>6</v>
          </cell>
          <cell r="W883">
            <v>245</v>
          </cell>
          <cell r="X883">
            <v>0</v>
          </cell>
        </row>
        <row r="884">
          <cell r="A884" t="str">
            <v>1228200</v>
          </cell>
          <cell r="B884">
            <v>1</v>
          </cell>
          <cell r="C884" t="str">
            <v>Hose reel</v>
          </cell>
          <cell r="D884" t="str">
            <v>34</v>
          </cell>
          <cell r="E884" t="str">
            <v>BASHOS</v>
          </cell>
          <cell r="F884" t="str">
            <v>BAS</v>
          </cell>
          <cell r="G884">
            <v>38820</v>
          </cell>
          <cell r="H884" t="str">
            <v>Active</v>
          </cell>
          <cell r="I884">
            <v>1</v>
          </cell>
          <cell r="J884">
            <v>39344</v>
          </cell>
          <cell r="K884" t="str">
            <v>TIP/TD</v>
          </cell>
          <cell r="L884" t="str">
            <v>TN</v>
          </cell>
          <cell r="M884" t="str">
            <v>0171</v>
          </cell>
          <cell r="N884">
            <v>1337.28</v>
          </cell>
          <cell r="O884">
            <v>12.87</v>
          </cell>
          <cell r="P884">
            <v>154.22</v>
          </cell>
          <cell r="Q884">
            <v>308.44</v>
          </cell>
          <cell r="R884">
            <v>1028.8399999999999</v>
          </cell>
          <cell r="S884">
            <v>608.6</v>
          </cell>
          <cell r="T884">
            <v>8</v>
          </cell>
          <cell r="U884">
            <v>245</v>
          </cell>
          <cell r="V884">
            <v>6</v>
          </cell>
          <cell r="W884">
            <v>245</v>
          </cell>
          <cell r="X884">
            <v>0</v>
          </cell>
        </row>
        <row r="885">
          <cell r="A885" t="str">
            <v>1228300</v>
          </cell>
          <cell r="B885">
            <v>1</v>
          </cell>
          <cell r="C885" t="str">
            <v>Approx 150 sq metres suspended ceiling</v>
          </cell>
          <cell r="D885" t="str">
            <v>34</v>
          </cell>
          <cell r="E885" t="str">
            <v>BASSUS</v>
          </cell>
          <cell r="F885" t="str">
            <v>BAS</v>
          </cell>
          <cell r="G885">
            <v>38820</v>
          </cell>
          <cell r="H885" t="str">
            <v>Active</v>
          </cell>
          <cell r="I885">
            <v>1</v>
          </cell>
          <cell r="J885">
            <v>39344</v>
          </cell>
          <cell r="K885" t="str">
            <v>TIP/TD</v>
          </cell>
          <cell r="L885" t="str">
            <v>TN</v>
          </cell>
          <cell r="M885" t="str">
            <v>0171</v>
          </cell>
          <cell r="N885">
            <v>8978.3700000000008</v>
          </cell>
          <cell r="O885">
            <v>203.8</v>
          </cell>
          <cell r="P885">
            <v>2445.6</v>
          </cell>
          <cell r="Q885">
            <v>4891.2</v>
          </cell>
          <cell r="R885">
            <v>4087.17</v>
          </cell>
          <cell r="S885">
            <v>5124.05</v>
          </cell>
          <cell r="T885">
            <v>3</v>
          </cell>
          <cell r="U885">
            <v>245</v>
          </cell>
          <cell r="V885">
            <v>1</v>
          </cell>
          <cell r="W885">
            <v>245</v>
          </cell>
          <cell r="X885">
            <v>0</v>
          </cell>
        </row>
        <row r="886">
          <cell r="A886" t="str">
            <v>1228400</v>
          </cell>
          <cell r="B886">
            <v>1</v>
          </cell>
          <cell r="C886" t="str">
            <v>30 sprinklers</v>
          </cell>
          <cell r="D886" t="str">
            <v>34</v>
          </cell>
          <cell r="E886" t="str">
            <v>BASSPR</v>
          </cell>
          <cell r="F886" t="str">
            <v>BAS</v>
          </cell>
          <cell r="G886">
            <v>38820</v>
          </cell>
          <cell r="H886" t="str">
            <v>Active</v>
          </cell>
          <cell r="I886">
            <v>1</v>
          </cell>
          <cell r="J886">
            <v>39344</v>
          </cell>
          <cell r="K886" t="str">
            <v>TIP/TD</v>
          </cell>
          <cell r="L886" t="str">
            <v>TN</v>
          </cell>
          <cell r="M886" t="str">
            <v>0171</v>
          </cell>
          <cell r="N886">
            <v>13235.09</v>
          </cell>
          <cell r="O886">
            <v>127.23</v>
          </cell>
          <cell r="P886">
            <v>1526.32</v>
          </cell>
          <cell r="Q886">
            <v>3052.64</v>
          </cell>
          <cell r="R886">
            <v>10182.450000000001</v>
          </cell>
          <cell r="S886">
            <v>6023.35</v>
          </cell>
          <cell r="T886">
            <v>8</v>
          </cell>
          <cell r="U886">
            <v>245</v>
          </cell>
          <cell r="V886">
            <v>6</v>
          </cell>
          <cell r="W886">
            <v>245</v>
          </cell>
          <cell r="X886">
            <v>0</v>
          </cell>
        </row>
        <row r="887">
          <cell r="A887" t="str">
            <v>1228500</v>
          </cell>
          <cell r="B887">
            <v>1</v>
          </cell>
          <cell r="C887" t="str">
            <v>2 sprinklers</v>
          </cell>
          <cell r="D887" t="str">
            <v>34</v>
          </cell>
          <cell r="E887" t="str">
            <v>BASSPR</v>
          </cell>
          <cell r="F887" t="str">
            <v>BAS</v>
          </cell>
          <cell r="G887">
            <v>38820</v>
          </cell>
          <cell r="H887" t="str">
            <v>Active</v>
          </cell>
          <cell r="I887">
            <v>1</v>
          </cell>
          <cell r="J887">
            <v>39344</v>
          </cell>
          <cell r="K887" t="str">
            <v>TIP/TD</v>
          </cell>
          <cell r="L887" t="str">
            <v>TN</v>
          </cell>
          <cell r="M887" t="str">
            <v>0171</v>
          </cell>
          <cell r="N887">
            <v>879.92</v>
          </cell>
          <cell r="O887">
            <v>8.42</v>
          </cell>
          <cell r="P887">
            <v>101.48</v>
          </cell>
          <cell r="Q887">
            <v>202.96</v>
          </cell>
          <cell r="R887">
            <v>676.96</v>
          </cell>
          <cell r="S887">
            <v>400.46</v>
          </cell>
          <cell r="T887">
            <v>8</v>
          </cell>
          <cell r="U887">
            <v>245</v>
          </cell>
          <cell r="V887">
            <v>6</v>
          </cell>
          <cell r="W887">
            <v>245</v>
          </cell>
          <cell r="X887">
            <v>0</v>
          </cell>
        </row>
        <row r="888">
          <cell r="A888" t="str">
            <v>1228600</v>
          </cell>
          <cell r="B888">
            <v>1</v>
          </cell>
          <cell r="C888" t="str">
            <v>6 sprinklers</v>
          </cell>
          <cell r="D888" t="str">
            <v>34</v>
          </cell>
          <cell r="E888" t="str">
            <v>BASSPR</v>
          </cell>
          <cell r="F888" t="str">
            <v>BAS</v>
          </cell>
          <cell r="G888">
            <v>38820</v>
          </cell>
          <cell r="H888" t="str">
            <v>Active</v>
          </cell>
          <cell r="I888">
            <v>1</v>
          </cell>
          <cell r="J888">
            <v>39344</v>
          </cell>
          <cell r="K888" t="str">
            <v>TIP/TD</v>
          </cell>
          <cell r="L888" t="str">
            <v>TN</v>
          </cell>
          <cell r="M888" t="str">
            <v>0171</v>
          </cell>
          <cell r="N888">
            <v>3532.26</v>
          </cell>
          <cell r="O888">
            <v>33.9</v>
          </cell>
          <cell r="P888">
            <v>407.35</v>
          </cell>
          <cell r="Q888">
            <v>814.7</v>
          </cell>
          <cell r="R888">
            <v>2717.56</v>
          </cell>
          <cell r="S888">
            <v>1607.54</v>
          </cell>
          <cell r="T888">
            <v>8</v>
          </cell>
          <cell r="U888">
            <v>245</v>
          </cell>
          <cell r="V888">
            <v>6</v>
          </cell>
          <cell r="W888">
            <v>245</v>
          </cell>
          <cell r="X888">
            <v>0</v>
          </cell>
        </row>
        <row r="889">
          <cell r="A889" t="str">
            <v>1228700</v>
          </cell>
          <cell r="B889">
            <v>1</v>
          </cell>
          <cell r="C889" t="str">
            <v>Electric water heater &amp; fittings</v>
          </cell>
          <cell r="D889" t="str">
            <v>34</v>
          </cell>
          <cell r="E889" t="str">
            <v>BASHEA</v>
          </cell>
          <cell r="F889" t="str">
            <v>BAS</v>
          </cell>
          <cell r="G889">
            <v>38820</v>
          </cell>
          <cell r="H889" t="str">
            <v>Active</v>
          </cell>
          <cell r="I889">
            <v>1</v>
          </cell>
          <cell r="J889">
            <v>39344</v>
          </cell>
          <cell r="K889" t="str">
            <v>TIP/TD</v>
          </cell>
          <cell r="L889" t="str">
            <v>TN</v>
          </cell>
          <cell r="M889" t="str">
            <v>017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260.39999999999998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1228800</v>
          </cell>
          <cell r="B890">
            <v>1</v>
          </cell>
          <cell r="C890" t="str">
            <v>14 sprinklers</v>
          </cell>
          <cell r="D890" t="str">
            <v>34</v>
          </cell>
          <cell r="E890" t="str">
            <v>BASSPR</v>
          </cell>
          <cell r="F890" t="str">
            <v>BAS</v>
          </cell>
          <cell r="G890">
            <v>38820</v>
          </cell>
          <cell r="H890" t="str">
            <v>Active</v>
          </cell>
          <cell r="I890">
            <v>1</v>
          </cell>
          <cell r="J890">
            <v>39344</v>
          </cell>
          <cell r="K890" t="str">
            <v>TIP/TD</v>
          </cell>
          <cell r="L890" t="str">
            <v>TN</v>
          </cell>
          <cell r="M890" t="str">
            <v>0171</v>
          </cell>
          <cell r="N890">
            <v>6227.26</v>
          </cell>
          <cell r="O890">
            <v>59.8</v>
          </cell>
          <cell r="P890">
            <v>718.15</v>
          </cell>
          <cell r="Q890">
            <v>1436.3</v>
          </cell>
          <cell r="R890">
            <v>4790.96</v>
          </cell>
          <cell r="S890">
            <v>2834.05</v>
          </cell>
          <cell r="T890">
            <v>8</v>
          </cell>
          <cell r="U890">
            <v>245</v>
          </cell>
          <cell r="V890">
            <v>6</v>
          </cell>
          <cell r="W890">
            <v>245</v>
          </cell>
          <cell r="X890">
            <v>0</v>
          </cell>
        </row>
        <row r="891">
          <cell r="A891" t="str">
            <v>1228900</v>
          </cell>
          <cell r="B891">
            <v>1</v>
          </cell>
          <cell r="C891" t="str">
            <v>6 sprinklers</v>
          </cell>
          <cell r="D891" t="str">
            <v>34</v>
          </cell>
          <cell r="E891" t="str">
            <v>BASSPR</v>
          </cell>
          <cell r="F891" t="str">
            <v>BAS</v>
          </cell>
          <cell r="G891">
            <v>38820</v>
          </cell>
          <cell r="H891" t="str">
            <v>Active</v>
          </cell>
          <cell r="I891">
            <v>1</v>
          </cell>
          <cell r="J891">
            <v>39344</v>
          </cell>
          <cell r="K891" t="str">
            <v>TIP/TD</v>
          </cell>
          <cell r="L891" t="str">
            <v>TN</v>
          </cell>
          <cell r="M891" t="str">
            <v>0171</v>
          </cell>
          <cell r="N891">
            <v>2675.29</v>
          </cell>
          <cell r="O891">
            <v>25.71</v>
          </cell>
          <cell r="P891">
            <v>308.52</v>
          </cell>
          <cell r="Q891">
            <v>617.04</v>
          </cell>
          <cell r="R891">
            <v>2058.25</v>
          </cell>
          <cell r="S891">
            <v>1217.54</v>
          </cell>
          <cell r="T891">
            <v>8</v>
          </cell>
          <cell r="U891">
            <v>245</v>
          </cell>
          <cell r="V891">
            <v>6</v>
          </cell>
          <cell r="W891">
            <v>245</v>
          </cell>
          <cell r="X891">
            <v>0</v>
          </cell>
        </row>
        <row r="892">
          <cell r="A892" t="str">
            <v>1229000</v>
          </cell>
          <cell r="B892">
            <v>1</v>
          </cell>
          <cell r="C892" t="str">
            <v>5 sprinklers</v>
          </cell>
          <cell r="D892" t="str">
            <v>34</v>
          </cell>
          <cell r="E892" t="str">
            <v>BASSPR</v>
          </cell>
          <cell r="F892" t="str">
            <v>BAS</v>
          </cell>
          <cell r="G892">
            <v>38820</v>
          </cell>
          <cell r="H892" t="str">
            <v>Active</v>
          </cell>
          <cell r="I892">
            <v>1</v>
          </cell>
          <cell r="J892">
            <v>39344</v>
          </cell>
          <cell r="K892" t="str">
            <v>TIP/TD</v>
          </cell>
          <cell r="L892" t="str">
            <v>TN</v>
          </cell>
          <cell r="M892" t="str">
            <v>0171</v>
          </cell>
          <cell r="N892">
            <v>2225.41</v>
          </cell>
          <cell r="O892">
            <v>21.35</v>
          </cell>
          <cell r="P892">
            <v>256.64</v>
          </cell>
          <cell r="Q892">
            <v>513.28</v>
          </cell>
          <cell r="R892">
            <v>1712.13</v>
          </cell>
          <cell r="S892">
            <v>1012.8</v>
          </cell>
          <cell r="T892">
            <v>8</v>
          </cell>
          <cell r="U892">
            <v>245</v>
          </cell>
          <cell r="V892">
            <v>6</v>
          </cell>
          <cell r="W892">
            <v>245</v>
          </cell>
          <cell r="X892">
            <v>0</v>
          </cell>
        </row>
        <row r="893">
          <cell r="A893" t="str">
            <v>1229100</v>
          </cell>
          <cell r="B893">
            <v>1</v>
          </cell>
          <cell r="C893" t="str">
            <v>Approx 30sq metres of vinyl type floorin</v>
          </cell>
          <cell r="D893" t="str">
            <v>34</v>
          </cell>
          <cell r="E893" t="str">
            <v>BASFLO</v>
          </cell>
          <cell r="F893" t="str">
            <v>BAS</v>
          </cell>
          <cell r="G893">
            <v>38820</v>
          </cell>
          <cell r="H893" t="str">
            <v>Active</v>
          </cell>
          <cell r="I893">
            <v>1</v>
          </cell>
          <cell r="J893">
            <v>39344</v>
          </cell>
          <cell r="K893" t="str">
            <v>TIP/TD</v>
          </cell>
          <cell r="L893" t="str">
            <v>TN</v>
          </cell>
          <cell r="M893" t="str">
            <v>0171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83.48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 t="str">
            <v>1229200</v>
          </cell>
          <cell r="B894">
            <v>1</v>
          </cell>
          <cell r="C894" t="str">
            <v>Division walling to Gates 22 &amp; 26 - 39m</v>
          </cell>
          <cell r="D894" t="str">
            <v>34</v>
          </cell>
          <cell r="E894" t="str">
            <v>BASPAR</v>
          </cell>
          <cell r="F894" t="str">
            <v>BAS</v>
          </cell>
          <cell r="G894">
            <v>38820</v>
          </cell>
          <cell r="H894" t="str">
            <v>Active</v>
          </cell>
          <cell r="I894">
            <v>1</v>
          </cell>
          <cell r="J894">
            <v>39344</v>
          </cell>
          <cell r="K894" t="str">
            <v>TIP/TD</v>
          </cell>
          <cell r="L894" t="str">
            <v>TN</v>
          </cell>
          <cell r="M894" t="str">
            <v>0171</v>
          </cell>
          <cell r="N894">
            <v>26705.03</v>
          </cell>
          <cell r="O894">
            <v>606.16</v>
          </cell>
          <cell r="P894">
            <v>7274.14</v>
          </cell>
          <cell r="Q894">
            <v>14548.28</v>
          </cell>
          <cell r="R894">
            <v>12156.75</v>
          </cell>
          <cell r="S894">
            <v>15240.82</v>
          </cell>
          <cell r="T894">
            <v>3</v>
          </cell>
          <cell r="U894">
            <v>245</v>
          </cell>
          <cell r="V894">
            <v>1</v>
          </cell>
          <cell r="W894">
            <v>245</v>
          </cell>
          <cell r="X894">
            <v>0</v>
          </cell>
        </row>
        <row r="895">
          <cell r="A895" t="str">
            <v>1229300</v>
          </cell>
          <cell r="B895">
            <v>1</v>
          </cell>
          <cell r="C895" t="str">
            <v>Division walling to Ansett lounge 41m x</v>
          </cell>
          <cell r="D895" t="str">
            <v>34</v>
          </cell>
          <cell r="E895" t="str">
            <v>BASPAR</v>
          </cell>
          <cell r="F895" t="str">
            <v>BAS</v>
          </cell>
          <cell r="G895">
            <v>38820</v>
          </cell>
          <cell r="H895" t="str">
            <v>Active</v>
          </cell>
          <cell r="I895">
            <v>1</v>
          </cell>
          <cell r="J895">
            <v>39344</v>
          </cell>
          <cell r="K895" t="str">
            <v>TIP/TD</v>
          </cell>
          <cell r="L895" t="str">
            <v>TN</v>
          </cell>
          <cell r="M895" t="str">
            <v>0171</v>
          </cell>
          <cell r="N895">
            <v>37970.1</v>
          </cell>
          <cell r="O895">
            <v>861.93</v>
          </cell>
          <cell r="P895">
            <v>10342.61</v>
          </cell>
          <cell r="Q895">
            <v>20685.22</v>
          </cell>
          <cell r="R895">
            <v>17284.88</v>
          </cell>
          <cell r="S895">
            <v>21669.91</v>
          </cell>
          <cell r="T895">
            <v>3</v>
          </cell>
          <cell r="U895">
            <v>245</v>
          </cell>
          <cell r="V895">
            <v>1</v>
          </cell>
          <cell r="W895">
            <v>245</v>
          </cell>
          <cell r="X895">
            <v>0</v>
          </cell>
        </row>
        <row r="896">
          <cell r="A896" t="str">
            <v>1229400</v>
          </cell>
          <cell r="B896">
            <v>1</v>
          </cell>
          <cell r="C896" t="str">
            <v>2 disabled WC pedestals with screens and</v>
          </cell>
          <cell r="D896" t="str">
            <v>34</v>
          </cell>
          <cell r="E896" t="str">
            <v>BASSUN</v>
          </cell>
          <cell r="F896" t="str">
            <v>BAS</v>
          </cell>
          <cell r="G896">
            <v>38820</v>
          </cell>
          <cell r="H896" t="str">
            <v>Active</v>
          </cell>
          <cell r="I896">
            <v>1</v>
          </cell>
          <cell r="J896">
            <v>39344</v>
          </cell>
          <cell r="K896" t="str">
            <v>TIP</v>
          </cell>
          <cell r="L896" t="str">
            <v>TN</v>
          </cell>
          <cell r="M896" t="str">
            <v>0161</v>
          </cell>
          <cell r="N896">
            <v>5514.69</v>
          </cell>
          <cell r="O896">
            <v>52.98</v>
          </cell>
          <cell r="P896">
            <v>635.98</v>
          </cell>
          <cell r="Q896">
            <v>1271.96</v>
          </cell>
          <cell r="R896">
            <v>4242.7299999999996</v>
          </cell>
          <cell r="S896">
            <v>2509.7600000000002</v>
          </cell>
          <cell r="T896">
            <v>8</v>
          </cell>
          <cell r="U896">
            <v>245</v>
          </cell>
          <cell r="V896">
            <v>6</v>
          </cell>
          <cell r="W896">
            <v>245</v>
          </cell>
          <cell r="X896">
            <v>0</v>
          </cell>
        </row>
        <row r="897">
          <cell r="A897" t="str">
            <v>1229500</v>
          </cell>
          <cell r="B897">
            <v>1</v>
          </cell>
          <cell r="C897" t="str">
            <v>6 wall mirrors</v>
          </cell>
          <cell r="D897" t="str">
            <v>34</v>
          </cell>
          <cell r="E897" t="str">
            <v>BASSUN</v>
          </cell>
          <cell r="F897" t="str">
            <v>BAS</v>
          </cell>
          <cell r="G897">
            <v>38820</v>
          </cell>
          <cell r="H897" t="str">
            <v>Active</v>
          </cell>
          <cell r="I897">
            <v>1</v>
          </cell>
          <cell r="J897">
            <v>39344</v>
          </cell>
          <cell r="K897" t="str">
            <v>TIP</v>
          </cell>
          <cell r="L897" t="str">
            <v>TN</v>
          </cell>
          <cell r="M897" t="str">
            <v>0161</v>
          </cell>
          <cell r="N897">
            <v>1654.08</v>
          </cell>
          <cell r="O897">
            <v>15.85</v>
          </cell>
          <cell r="P897">
            <v>190.75</v>
          </cell>
          <cell r="Q897">
            <v>381.5</v>
          </cell>
          <cell r="R897">
            <v>1272.58</v>
          </cell>
          <cell r="S897">
            <v>752.78</v>
          </cell>
          <cell r="T897">
            <v>8</v>
          </cell>
          <cell r="U897">
            <v>245</v>
          </cell>
          <cell r="V897">
            <v>6</v>
          </cell>
          <cell r="W897">
            <v>245</v>
          </cell>
          <cell r="X897">
            <v>0</v>
          </cell>
        </row>
        <row r="898">
          <cell r="A898" t="str">
            <v>1229600</v>
          </cell>
          <cell r="B898">
            <v>1</v>
          </cell>
          <cell r="C898" t="str">
            <v>6 wash basins and fittings</v>
          </cell>
          <cell r="D898" t="str">
            <v>34</v>
          </cell>
          <cell r="E898" t="str">
            <v>BASSUN</v>
          </cell>
          <cell r="F898" t="str">
            <v>BAS</v>
          </cell>
          <cell r="G898">
            <v>38820</v>
          </cell>
          <cell r="H898" t="str">
            <v>Active</v>
          </cell>
          <cell r="I898">
            <v>1</v>
          </cell>
          <cell r="J898">
            <v>39344</v>
          </cell>
          <cell r="K898" t="str">
            <v>TIP</v>
          </cell>
          <cell r="L898" t="str">
            <v>TN</v>
          </cell>
          <cell r="M898" t="str">
            <v>0161</v>
          </cell>
          <cell r="N898">
            <v>3964.86</v>
          </cell>
          <cell r="O898">
            <v>38.14</v>
          </cell>
          <cell r="P898">
            <v>457.24</v>
          </cell>
          <cell r="Q898">
            <v>914.48</v>
          </cell>
          <cell r="R898">
            <v>3050.38</v>
          </cell>
          <cell r="S898">
            <v>1804.42</v>
          </cell>
          <cell r="T898">
            <v>8</v>
          </cell>
          <cell r="U898">
            <v>245</v>
          </cell>
          <cell r="V898">
            <v>6</v>
          </cell>
          <cell r="W898">
            <v>245</v>
          </cell>
          <cell r="X898">
            <v>0</v>
          </cell>
        </row>
        <row r="899">
          <cell r="A899" t="str">
            <v>1229700</v>
          </cell>
          <cell r="B899">
            <v>1</v>
          </cell>
          <cell r="C899" t="str">
            <v>6 WC pedestals with screens and fittings</v>
          </cell>
          <cell r="D899" t="str">
            <v>34</v>
          </cell>
          <cell r="E899" t="str">
            <v>BASSUN</v>
          </cell>
          <cell r="F899" t="str">
            <v>BAS</v>
          </cell>
          <cell r="G899">
            <v>38820</v>
          </cell>
          <cell r="H899" t="str">
            <v>Active</v>
          </cell>
          <cell r="I899">
            <v>1</v>
          </cell>
          <cell r="J899">
            <v>39344</v>
          </cell>
          <cell r="K899" t="str">
            <v>TIP</v>
          </cell>
          <cell r="L899" t="str">
            <v>TN</v>
          </cell>
          <cell r="M899" t="str">
            <v>0161</v>
          </cell>
          <cell r="N899">
            <v>13235.09</v>
          </cell>
          <cell r="O899">
            <v>127.23</v>
          </cell>
          <cell r="P899">
            <v>1526.32</v>
          </cell>
          <cell r="Q899">
            <v>3052.64</v>
          </cell>
          <cell r="R899">
            <v>10182.450000000001</v>
          </cell>
          <cell r="S899">
            <v>6023.35</v>
          </cell>
          <cell r="T899">
            <v>8</v>
          </cell>
          <cell r="U899">
            <v>245</v>
          </cell>
          <cell r="V899">
            <v>6</v>
          </cell>
          <cell r="W899">
            <v>245</v>
          </cell>
          <cell r="X899">
            <v>0</v>
          </cell>
        </row>
        <row r="900">
          <cell r="A900" t="str">
            <v>1229800</v>
          </cell>
          <cell r="B900">
            <v>1</v>
          </cell>
          <cell r="C900" t="str">
            <v>Division walling to Ansett Lounge 18m x</v>
          </cell>
          <cell r="D900" t="str">
            <v>34</v>
          </cell>
          <cell r="E900" t="str">
            <v>BASPAR</v>
          </cell>
          <cell r="F900" t="str">
            <v>BAS</v>
          </cell>
          <cell r="G900">
            <v>38820</v>
          </cell>
          <cell r="H900" t="str">
            <v>Active</v>
          </cell>
          <cell r="I900">
            <v>1</v>
          </cell>
          <cell r="J900">
            <v>39344</v>
          </cell>
          <cell r="K900" t="str">
            <v>TDP</v>
          </cell>
          <cell r="L900" t="str">
            <v>TN</v>
          </cell>
          <cell r="M900" t="str">
            <v>0167</v>
          </cell>
          <cell r="N900">
            <v>16806.46</v>
          </cell>
          <cell r="O900">
            <v>381.49</v>
          </cell>
          <cell r="P900">
            <v>4577.88</v>
          </cell>
          <cell r="Q900">
            <v>9155.76</v>
          </cell>
          <cell r="R900">
            <v>7650.7</v>
          </cell>
          <cell r="S900">
            <v>9591.61</v>
          </cell>
          <cell r="T900">
            <v>3</v>
          </cell>
          <cell r="U900">
            <v>245</v>
          </cell>
          <cell r="V900">
            <v>1</v>
          </cell>
          <cell r="W900">
            <v>245</v>
          </cell>
          <cell r="X900">
            <v>0</v>
          </cell>
        </row>
        <row r="901">
          <cell r="A901" t="str">
            <v>1229900</v>
          </cell>
          <cell r="B901">
            <v>1</v>
          </cell>
          <cell r="C901" t="str">
            <v>2 roller shutter doors each 0.5m wide</v>
          </cell>
          <cell r="D901" t="str">
            <v>34</v>
          </cell>
          <cell r="E901" t="str">
            <v>BASPAR</v>
          </cell>
          <cell r="F901" t="str">
            <v>BAS</v>
          </cell>
          <cell r="G901">
            <v>38820</v>
          </cell>
          <cell r="H901" t="str">
            <v>Active</v>
          </cell>
          <cell r="I901">
            <v>1</v>
          </cell>
          <cell r="J901">
            <v>39344</v>
          </cell>
          <cell r="K901" t="str">
            <v>TDP</v>
          </cell>
          <cell r="L901" t="str">
            <v>TN</v>
          </cell>
          <cell r="M901" t="str">
            <v>0167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833.1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1230000</v>
          </cell>
          <cell r="B902">
            <v>1</v>
          </cell>
          <cell r="C902" t="str">
            <v>Digital Lock</v>
          </cell>
          <cell r="D902" t="str">
            <v>34</v>
          </cell>
          <cell r="E902" t="str">
            <v>BASSUN</v>
          </cell>
          <cell r="F902" t="str">
            <v>BAS</v>
          </cell>
          <cell r="G902">
            <v>38820</v>
          </cell>
          <cell r="H902" t="str">
            <v>Active</v>
          </cell>
          <cell r="I902">
            <v>1</v>
          </cell>
          <cell r="J902">
            <v>39344</v>
          </cell>
          <cell r="K902" t="str">
            <v>TDP</v>
          </cell>
          <cell r="L902" t="str">
            <v>TN</v>
          </cell>
          <cell r="M902" t="str">
            <v>0167</v>
          </cell>
          <cell r="N902">
            <v>345.48</v>
          </cell>
          <cell r="O902">
            <v>7.86</v>
          </cell>
          <cell r="P902">
            <v>94.1</v>
          </cell>
          <cell r="Q902">
            <v>188.2</v>
          </cell>
          <cell r="R902">
            <v>157.28</v>
          </cell>
          <cell r="S902">
            <v>197.17</v>
          </cell>
          <cell r="T902">
            <v>3</v>
          </cell>
          <cell r="U902">
            <v>245</v>
          </cell>
          <cell r="V902">
            <v>1</v>
          </cell>
          <cell r="W902">
            <v>245</v>
          </cell>
          <cell r="X902">
            <v>0</v>
          </cell>
        </row>
        <row r="903">
          <cell r="A903" t="str">
            <v>1230100</v>
          </cell>
          <cell r="B903">
            <v>1</v>
          </cell>
          <cell r="C903" t="str">
            <v>Division walling to passenger area 45m x</v>
          </cell>
          <cell r="D903" t="str">
            <v>34</v>
          </cell>
          <cell r="E903" t="str">
            <v>BASPAR</v>
          </cell>
          <cell r="F903" t="str">
            <v>BAS</v>
          </cell>
          <cell r="G903">
            <v>38820</v>
          </cell>
          <cell r="H903" t="str">
            <v>Active</v>
          </cell>
          <cell r="I903">
            <v>1</v>
          </cell>
          <cell r="J903">
            <v>39344</v>
          </cell>
          <cell r="K903" t="str">
            <v>TDP</v>
          </cell>
          <cell r="L903" t="str">
            <v>TN</v>
          </cell>
          <cell r="M903" t="str">
            <v>0167</v>
          </cell>
          <cell r="N903">
            <v>51034.19</v>
          </cell>
          <cell r="O903">
            <v>1158.3800000000001</v>
          </cell>
          <cell r="P903">
            <v>13901.11</v>
          </cell>
          <cell r="Q903">
            <v>27802.22</v>
          </cell>
          <cell r="R903">
            <v>23231.97</v>
          </cell>
          <cell r="S903">
            <v>29125.72</v>
          </cell>
          <cell r="T903">
            <v>3</v>
          </cell>
          <cell r="U903">
            <v>245</v>
          </cell>
          <cell r="V903">
            <v>1</v>
          </cell>
          <cell r="W903">
            <v>245</v>
          </cell>
          <cell r="X903">
            <v>0</v>
          </cell>
        </row>
        <row r="904">
          <cell r="A904" t="str">
            <v>1230200</v>
          </cell>
          <cell r="B904">
            <v>1</v>
          </cell>
          <cell r="C904" t="str">
            <v>18 electric light fittings</v>
          </cell>
          <cell r="D904" t="str">
            <v>34</v>
          </cell>
          <cell r="E904" t="str">
            <v>BASLIG</v>
          </cell>
          <cell r="F904" t="str">
            <v>BAS</v>
          </cell>
          <cell r="G904">
            <v>38820</v>
          </cell>
          <cell r="H904" t="str">
            <v>Active</v>
          </cell>
          <cell r="I904">
            <v>1</v>
          </cell>
          <cell r="J904">
            <v>39344</v>
          </cell>
          <cell r="K904" t="str">
            <v>TDP</v>
          </cell>
          <cell r="L904" t="str">
            <v>TN</v>
          </cell>
          <cell r="M904" t="str">
            <v>0167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</row>
        <row r="905">
          <cell r="A905" t="str">
            <v>1230300</v>
          </cell>
          <cell r="B905">
            <v>1</v>
          </cell>
          <cell r="C905" t="str">
            <v>Approx 638 sq m carpet</v>
          </cell>
          <cell r="D905" t="str">
            <v>34</v>
          </cell>
          <cell r="E905" t="str">
            <v>BASFLO</v>
          </cell>
          <cell r="F905" t="str">
            <v>BAS</v>
          </cell>
          <cell r="G905">
            <v>38820</v>
          </cell>
          <cell r="H905" t="str">
            <v>Active</v>
          </cell>
          <cell r="I905">
            <v>1</v>
          </cell>
          <cell r="J905">
            <v>39344</v>
          </cell>
          <cell r="K905" t="str">
            <v>TDP</v>
          </cell>
          <cell r="L905" t="str">
            <v>TN</v>
          </cell>
          <cell r="M905" t="str">
            <v>0167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 t="str">
            <v>1230400</v>
          </cell>
          <cell r="B906">
            <v>1</v>
          </cell>
          <cell r="C906" t="str">
            <v>2 exit signs</v>
          </cell>
          <cell r="D906" t="str">
            <v>34</v>
          </cell>
          <cell r="E906" t="str">
            <v>BASSIG</v>
          </cell>
          <cell r="F906" t="str">
            <v>BAS</v>
          </cell>
          <cell r="G906">
            <v>38820</v>
          </cell>
          <cell r="H906" t="str">
            <v>Active</v>
          </cell>
          <cell r="I906">
            <v>1</v>
          </cell>
          <cell r="J906">
            <v>39344</v>
          </cell>
          <cell r="K906" t="str">
            <v>TDP</v>
          </cell>
          <cell r="L906" t="str">
            <v>TN</v>
          </cell>
          <cell r="M906" t="str">
            <v>0167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1230500</v>
          </cell>
          <cell r="B907">
            <v>1</v>
          </cell>
          <cell r="C907" t="str">
            <v>2 overhead illuminated signs large</v>
          </cell>
          <cell r="D907" t="str">
            <v>34</v>
          </cell>
          <cell r="E907" t="str">
            <v>BASSIG</v>
          </cell>
          <cell r="F907" t="str">
            <v>BAS</v>
          </cell>
          <cell r="G907">
            <v>38820</v>
          </cell>
          <cell r="H907" t="str">
            <v>Active</v>
          </cell>
          <cell r="I907">
            <v>1</v>
          </cell>
          <cell r="J907">
            <v>39344</v>
          </cell>
          <cell r="K907" t="str">
            <v>TDP</v>
          </cell>
          <cell r="L907" t="str">
            <v>TN</v>
          </cell>
          <cell r="M907" t="str">
            <v>0167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1230600</v>
          </cell>
          <cell r="B908">
            <v>1</v>
          </cell>
          <cell r="C908" t="str">
            <v>Ansett checkin counters</v>
          </cell>
          <cell r="D908" t="str">
            <v>34</v>
          </cell>
          <cell r="E908" t="str">
            <v>BASSUN</v>
          </cell>
          <cell r="F908" t="str">
            <v>BAS</v>
          </cell>
          <cell r="G908">
            <v>38820</v>
          </cell>
          <cell r="H908" t="str">
            <v>Active</v>
          </cell>
          <cell r="I908">
            <v>1</v>
          </cell>
          <cell r="J908">
            <v>39344</v>
          </cell>
          <cell r="K908" t="str">
            <v>TIP/TD</v>
          </cell>
          <cell r="L908" t="str">
            <v>TN</v>
          </cell>
          <cell r="M908" t="str">
            <v>0171</v>
          </cell>
          <cell r="N908">
            <v>18859.439999999999</v>
          </cell>
          <cell r="O908">
            <v>428.1</v>
          </cell>
          <cell r="P908">
            <v>5137.09</v>
          </cell>
          <cell r="Q908">
            <v>10274.18</v>
          </cell>
          <cell r="R908">
            <v>8585.26</v>
          </cell>
          <cell r="S908">
            <v>10763.27</v>
          </cell>
          <cell r="T908">
            <v>3</v>
          </cell>
          <cell r="U908">
            <v>245</v>
          </cell>
          <cell r="V908">
            <v>1</v>
          </cell>
          <cell r="W908">
            <v>245</v>
          </cell>
          <cell r="X908">
            <v>0</v>
          </cell>
        </row>
        <row r="909">
          <cell r="A909" t="str">
            <v>1230700</v>
          </cell>
          <cell r="B909">
            <v>1</v>
          </cell>
          <cell r="C909" t="str">
            <v>Towel Cupboard</v>
          </cell>
          <cell r="D909" t="str">
            <v>34</v>
          </cell>
          <cell r="E909" t="str">
            <v>BASSUN</v>
          </cell>
          <cell r="F909" t="str">
            <v>BAS</v>
          </cell>
          <cell r="G909">
            <v>38820</v>
          </cell>
          <cell r="H909" t="str">
            <v>Active</v>
          </cell>
          <cell r="I909">
            <v>1</v>
          </cell>
          <cell r="J909">
            <v>39344</v>
          </cell>
          <cell r="K909" t="str">
            <v>TIP</v>
          </cell>
          <cell r="L909" t="str">
            <v>TN</v>
          </cell>
          <cell r="M909" t="str">
            <v>0161</v>
          </cell>
          <cell r="N909">
            <v>3308.94</v>
          </cell>
          <cell r="O909">
            <v>31.8</v>
          </cell>
          <cell r="P909">
            <v>381.6</v>
          </cell>
          <cell r="Q909">
            <v>763.2</v>
          </cell>
          <cell r="R909">
            <v>2545.7399999999998</v>
          </cell>
          <cell r="S909">
            <v>1505.92</v>
          </cell>
          <cell r="T909">
            <v>8</v>
          </cell>
          <cell r="U909">
            <v>245</v>
          </cell>
          <cell r="V909">
            <v>6</v>
          </cell>
          <cell r="W909">
            <v>245</v>
          </cell>
          <cell r="X909">
            <v>0</v>
          </cell>
        </row>
        <row r="910">
          <cell r="A910" t="str">
            <v>1230800</v>
          </cell>
          <cell r="B910">
            <v>1</v>
          </cell>
          <cell r="C910" t="str">
            <v>Hand rails approx 34 lineal metres</v>
          </cell>
          <cell r="D910" t="str">
            <v>34</v>
          </cell>
          <cell r="E910" t="str">
            <v>BASSUN</v>
          </cell>
          <cell r="F910" t="str">
            <v>BAS</v>
          </cell>
          <cell r="G910">
            <v>38820</v>
          </cell>
          <cell r="H910" t="str">
            <v>Active</v>
          </cell>
          <cell r="I910">
            <v>1</v>
          </cell>
          <cell r="J910">
            <v>39344</v>
          </cell>
          <cell r="K910" t="str">
            <v>TDP</v>
          </cell>
          <cell r="L910" t="str">
            <v>TN</v>
          </cell>
          <cell r="M910" t="str">
            <v>0167</v>
          </cell>
          <cell r="N910">
            <v>4763.5600000000004</v>
          </cell>
          <cell r="O910">
            <v>108.11</v>
          </cell>
          <cell r="P910">
            <v>1297.54</v>
          </cell>
          <cell r="Q910">
            <v>2595.08</v>
          </cell>
          <cell r="R910">
            <v>2168.48</v>
          </cell>
          <cell r="S910">
            <v>2718.61</v>
          </cell>
          <cell r="T910">
            <v>3</v>
          </cell>
          <cell r="U910">
            <v>245</v>
          </cell>
          <cell r="V910">
            <v>1</v>
          </cell>
          <cell r="W910">
            <v>245</v>
          </cell>
          <cell r="X910">
            <v>0</v>
          </cell>
        </row>
        <row r="911">
          <cell r="A911" t="str">
            <v>1230900</v>
          </cell>
          <cell r="B911">
            <v>1</v>
          </cell>
          <cell r="C911" t="str">
            <v>Hand rails approx 15 lineal metres</v>
          </cell>
          <cell r="D911" t="str">
            <v>34</v>
          </cell>
          <cell r="E911" t="str">
            <v>BASSUN</v>
          </cell>
          <cell r="F911" t="str">
            <v>BAS</v>
          </cell>
          <cell r="G911">
            <v>38820</v>
          </cell>
          <cell r="H911" t="str">
            <v>Active</v>
          </cell>
          <cell r="I911">
            <v>1</v>
          </cell>
          <cell r="J911">
            <v>39344</v>
          </cell>
          <cell r="K911" t="str">
            <v>TDP</v>
          </cell>
          <cell r="L911" t="str">
            <v>TN</v>
          </cell>
          <cell r="M911" t="str">
            <v>0167</v>
          </cell>
          <cell r="N911">
            <v>2126.19</v>
          </cell>
          <cell r="O911">
            <v>48.29</v>
          </cell>
          <cell r="P911">
            <v>579.15</v>
          </cell>
          <cell r="Q911">
            <v>1158.3</v>
          </cell>
          <cell r="R911">
            <v>967.89</v>
          </cell>
          <cell r="S911">
            <v>1213.43</v>
          </cell>
          <cell r="T911">
            <v>3</v>
          </cell>
          <cell r="U911">
            <v>245</v>
          </cell>
          <cell r="V911">
            <v>1</v>
          </cell>
          <cell r="W911">
            <v>245</v>
          </cell>
          <cell r="X911">
            <v>0</v>
          </cell>
        </row>
        <row r="912">
          <cell r="A912" t="str">
            <v>1231000</v>
          </cell>
          <cell r="B912">
            <v>1</v>
          </cell>
          <cell r="C912" t="str">
            <v>Hand rails approx 22 lineal metres</v>
          </cell>
          <cell r="D912" t="str">
            <v>34</v>
          </cell>
          <cell r="E912" t="str">
            <v>BASSUN</v>
          </cell>
          <cell r="F912" t="str">
            <v>BAS</v>
          </cell>
          <cell r="G912">
            <v>38820</v>
          </cell>
          <cell r="H912" t="str">
            <v>Active</v>
          </cell>
          <cell r="I912">
            <v>1</v>
          </cell>
          <cell r="J912">
            <v>39344</v>
          </cell>
          <cell r="K912" t="str">
            <v>TDP</v>
          </cell>
          <cell r="L912" t="str">
            <v>TN</v>
          </cell>
          <cell r="M912" t="str">
            <v>0167</v>
          </cell>
          <cell r="N912">
            <v>3116.22</v>
          </cell>
          <cell r="O912">
            <v>70.680000000000007</v>
          </cell>
          <cell r="P912">
            <v>848.82</v>
          </cell>
          <cell r="Q912">
            <v>1697.64</v>
          </cell>
          <cell r="R912">
            <v>1418.58</v>
          </cell>
          <cell r="S912">
            <v>1778.46</v>
          </cell>
          <cell r="T912">
            <v>3</v>
          </cell>
          <cell r="U912">
            <v>245</v>
          </cell>
          <cell r="V912">
            <v>1</v>
          </cell>
          <cell r="W912">
            <v>245</v>
          </cell>
          <cell r="X912">
            <v>0</v>
          </cell>
        </row>
        <row r="913">
          <cell r="A913" t="str">
            <v>1231100</v>
          </cell>
          <cell r="B913">
            <v>1</v>
          </cell>
          <cell r="C913" t="str">
            <v>Hand rails approx 22 lineal metres</v>
          </cell>
          <cell r="D913" t="str">
            <v>34</v>
          </cell>
          <cell r="E913" t="str">
            <v>BASSUN</v>
          </cell>
          <cell r="F913" t="str">
            <v>BAS</v>
          </cell>
          <cell r="G913">
            <v>38820</v>
          </cell>
          <cell r="H913" t="str">
            <v>Active</v>
          </cell>
          <cell r="I913">
            <v>1</v>
          </cell>
          <cell r="J913">
            <v>39344</v>
          </cell>
          <cell r="K913" t="str">
            <v>TDP</v>
          </cell>
          <cell r="L913" t="str">
            <v>TN</v>
          </cell>
          <cell r="M913" t="str">
            <v>0167</v>
          </cell>
          <cell r="N913">
            <v>3116.22</v>
          </cell>
          <cell r="O913">
            <v>70.680000000000007</v>
          </cell>
          <cell r="P913">
            <v>848.82</v>
          </cell>
          <cell r="Q913">
            <v>1697.64</v>
          </cell>
          <cell r="R913">
            <v>1418.58</v>
          </cell>
          <cell r="S913">
            <v>1778.46</v>
          </cell>
          <cell r="T913">
            <v>3</v>
          </cell>
          <cell r="U913">
            <v>245</v>
          </cell>
          <cell r="V913">
            <v>1</v>
          </cell>
          <cell r="W913">
            <v>245</v>
          </cell>
          <cell r="X913">
            <v>0</v>
          </cell>
        </row>
        <row r="914">
          <cell r="A914" t="str">
            <v>1231200</v>
          </cell>
          <cell r="B914">
            <v>1</v>
          </cell>
          <cell r="C914" t="str">
            <v>2 overhead illuminated signs large</v>
          </cell>
          <cell r="D914" t="str">
            <v>34</v>
          </cell>
          <cell r="E914" t="str">
            <v>BASSIG</v>
          </cell>
          <cell r="F914" t="str">
            <v>BAS</v>
          </cell>
          <cell r="G914">
            <v>38820</v>
          </cell>
          <cell r="H914" t="str">
            <v>Active</v>
          </cell>
          <cell r="I914">
            <v>1</v>
          </cell>
          <cell r="J914">
            <v>39344</v>
          </cell>
          <cell r="K914" t="str">
            <v>TDP</v>
          </cell>
          <cell r="L914" t="str">
            <v>TN</v>
          </cell>
          <cell r="M914" t="str">
            <v>0167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 t="str">
            <v>1231300</v>
          </cell>
          <cell r="B915">
            <v>1</v>
          </cell>
          <cell r="C915" t="str">
            <v>exit sign</v>
          </cell>
          <cell r="D915" t="str">
            <v>34</v>
          </cell>
          <cell r="E915" t="str">
            <v>BASSIG</v>
          </cell>
          <cell r="F915" t="str">
            <v>BAS</v>
          </cell>
          <cell r="G915">
            <v>38820</v>
          </cell>
          <cell r="H915" t="str">
            <v>Active</v>
          </cell>
          <cell r="I915">
            <v>1</v>
          </cell>
          <cell r="J915">
            <v>39344</v>
          </cell>
          <cell r="K915" t="str">
            <v>TDP</v>
          </cell>
          <cell r="L915" t="str">
            <v>TN</v>
          </cell>
          <cell r="M915" t="str">
            <v>0167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 t="str">
            <v>1231400</v>
          </cell>
          <cell r="B916">
            <v>1</v>
          </cell>
          <cell r="C916" t="str">
            <v>2 exit signs</v>
          </cell>
          <cell r="D916" t="str">
            <v>34</v>
          </cell>
          <cell r="E916" t="str">
            <v>BASSIG</v>
          </cell>
          <cell r="F916" t="str">
            <v>BAS</v>
          </cell>
          <cell r="G916">
            <v>38820</v>
          </cell>
          <cell r="H916" t="str">
            <v>Active</v>
          </cell>
          <cell r="I916">
            <v>1</v>
          </cell>
          <cell r="J916">
            <v>39344</v>
          </cell>
          <cell r="K916" t="str">
            <v>TDP</v>
          </cell>
          <cell r="L916" t="str">
            <v>TN</v>
          </cell>
          <cell r="M916" t="str">
            <v>016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 t="str">
            <v>1231500</v>
          </cell>
          <cell r="B917">
            <v>1</v>
          </cell>
          <cell r="C917" t="str">
            <v>Approx 20 sq m carpet</v>
          </cell>
          <cell r="D917" t="str">
            <v>34</v>
          </cell>
          <cell r="E917" t="str">
            <v>BASFLO</v>
          </cell>
          <cell r="F917" t="str">
            <v>BAS</v>
          </cell>
          <cell r="G917">
            <v>38820</v>
          </cell>
          <cell r="H917" t="str">
            <v>Active</v>
          </cell>
          <cell r="I917">
            <v>1</v>
          </cell>
          <cell r="J917">
            <v>39344</v>
          </cell>
          <cell r="K917" t="str">
            <v>TDP</v>
          </cell>
          <cell r="L917" t="str">
            <v>TN</v>
          </cell>
          <cell r="M917" t="str">
            <v>0167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1231600</v>
          </cell>
          <cell r="B918">
            <v>1</v>
          </cell>
          <cell r="C918" t="str">
            <v>Approx 51 sq m carpet</v>
          </cell>
          <cell r="D918" t="str">
            <v>34</v>
          </cell>
          <cell r="E918" t="str">
            <v>BASFLO</v>
          </cell>
          <cell r="F918" t="str">
            <v>BAS</v>
          </cell>
          <cell r="G918">
            <v>38820</v>
          </cell>
          <cell r="H918" t="str">
            <v>Active</v>
          </cell>
          <cell r="I918">
            <v>1</v>
          </cell>
          <cell r="J918">
            <v>39344</v>
          </cell>
          <cell r="K918" t="str">
            <v>TDP</v>
          </cell>
          <cell r="L918" t="str">
            <v>TN</v>
          </cell>
          <cell r="M918" t="str">
            <v>01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 t="str">
            <v>1231700</v>
          </cell>
          <cell r="B919">
            <v>1</v>
          </cell>
          <cell r="C919" t="str">
            <v>Approx 162 sq m carpet</v>
          </cell>
          <cell r="D919" t="str">
            <v>34</v>
          </cell>
          <cell r="E919" t="str">
            <v>BASFLO</v>
          </cell>
          <cell r="F919" t="str">
            <v>BAS</v>
          </cell>
          <cell r="G919">
            <v>38820</v>
          </cell>
          <cell r="H919" t="str">
            <v>Active</v>
          </cell>
          <cell r="I919">
            <v>1</v>
          </cell>
          <cell r="J919">
            <v>39344</v>
          </cell>
          <cell r="K919" t="str">
            <v>TDP</v>
          </cell>
          <cell r="L919" t="str">
            <v>TN</v>
          </cell>
          <cell r="M919" t="str">
            <v>0167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1231800</v>
          </cell>
          <cell r="B920">
            <v>1</v>
          </cell>
          <cell r="C920" t="str">
            <v>Approx 38 sq m carpet and nosings</v>
          </cell>
          <cell r="D920" t="str">
            <v>34</v>
          </cell>
          <cell r="E920" t="str">
            <v>BASFLO</v>
          </cell>
          <cell r="F920" t="str">
            <v>BAS</v>
          </cell>
          <cell r="G920">
            <v>38820</v>
          </cell>
          <cell r="H920" t="str">
            <v>Active</v>
          </cell>
          <cell r="I920">
            <v>1</v>
          </cell>
          <cell r="J920">
            <v>39344</v>
          </cell>
          <cell r="K920" t="str">
            <v>TDP</v>
          </cell>
          <cell r="L920" t="str">
            <v>TN</v>
          </cell>
          <cell r="M920" t="str">
            <v>0167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 t="str">
            <v>1231900</v>
          </cell>
          <cell r="B921">
            <v>1</v>
          </cell>
          <cell r="C921" t="str">
            <v>Passenger lift serving 2 floors</v>
          </cell>
          <cell r="D921" t="str">
            <v>34</v>
          </cell>
          <cell r="E921" t="str">
            <v>BASSUN</v>
          </cell>
          <cell r="F921" t="str">
            <v>BAS</v>
          </cell>
          <cell r="G921">
            <v>38820</v>
          </cell>
          <cell r="H921" t="str">
            <v>Active</v>
          </cell>
          <cell r="I921">
            <v>1</v>
          </cell>
          <cell r="J921">
            <v>39344</v>
          </cell>
          <cell r="K921" t="str">
            <v>TDP</v>
          </cell>
          <cell r="L921" t="str">
            <v>TN</v>
          </cell>
          <cell r="M921" t="str">
            <v>0167</v>
          </cell>
          <cell r="N921">
            <v>110289.96</v>
          </cell>
          <cell r="O921">
            <v>1059.95</v>
          </cell>
          <cell r="P921">
            <v>12719.07</v>
          </cell>
          <cell r="Q921">
            <v>25438.14</v>
          </cell>
          <cell r="R921">
            <v>84851.82</v>
          </cell>
          <cell r="S921">
            <v>50193.46</v>
          </cell>
          <cell r="T921">
            <v>8</v>
          </cell>
          <cell r="U921">
            <v>245</v>
          </cell>
          <cell r="V921">
            <v>6</v>
          </cell>
          <cell r="W921">
            <v>245</v>
          </cell>
          <cell r="X921">
            <v>0</v>
          </cell>
        </row>
        <row r="922">
          <cell r="A922" t="str">
            <v>1245100</v>
          </cell>
          <cell r="B922">
            <v>1</v>
          </cell>
          <cell r="C922" t="str">
            <v>2 Hoval gas fired water boilers with all</v>
          </cell>
          <cell r="D922" t="str">
            <v>34</v>
          </cell>
          <cell r="E922" t="str">
            <v>BASSUN</v>
          </cell>
          <cell r="F922" t="str">
            <v>BAS</v>
          </cell>
          <cell r="G922">
            <v>38820</v>
          </cell>
          <cell r="H922" t="str">
            <v>Active</v>
          </cell>
          <cell r="I922">
            <v>1</v>
          </cell>
          <cell r="J922">
            <v>39344</v>
          </cell>
          <cell r="K922" t="str">
            <v>TCOM</v>
          </cell>
          <cell r="L922" t="str">
            <v>TN</v>
          </cell>
          <cell r="M922" t="str">
            <v>0201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7057.61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1245200</v>
          </cell>
          <cell r="B923">
            <v>1</v>
          </cell>
          <cell r="C923" t="str">
            <v>Air Conditioning, Handling, Water Coolin</v>
          </cell>
          <cell r="D923" t="str">
            <v>34</v>
          </cell>
          <cell r="E923" t="str">
            <v>BASAIR</v>
          </cell>
          <cell r="F923" t="str">
            <v>BAS</v>
          </cell>
          <cell r="G923">
            <v>38820</v>
          </cell>
          <cell r="H923" t="str">
            <v>Active</v>
          </cell>
          <cell r="I923">
            <v>1</v>
          </cell>
          <cell r="J923">
            <v>39344</v>
          </cell>
          <cell r="K923" t="str">
            <v>TCOM</v>
          </cell>
          <cell r="L923" t="str">
            <v>TN</v>
          </cell>
          <cell r="M923" t="str">
            <v>0201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 t="str">
            <v>1245300</v>
          </cell>
          <cell r="B924">
            <v>1</v>
          </cell>
          <cell r="C924" t="str">
            <v>4 roof mounted exhaust fans and cowls</v>
          </cell>
          <cell r="D924" t="str">
            <v>34</v>
          </cell>
          <cell r="E924" t="str">
            <v>BASSUN</v>
          </cell>
          <cell r="F924" t="str">
            <v>BAS</v>
          </cell>
          <cell r="G924">
            <v>38820</v>
          </cell>
          <cell r="H924" t="str">
            <v>Active</v>
          </cell>
          <cell r="I924">
            <v>1</v>
          </cell>
          <cell r="J924">
            <v>39344</v>
          </cell>
          <cell r="K924" t="str">
            <v>TCOM</v>
          </cell>
          <cell r="L924" t="str">
            <v>TN</v>
          </cell>
          <cell r="M924" t="str">
            <v>0201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1245600</v>
          </cell>
          <cell r="B925">
            <v>1</v>
          </cell>
          <cell r="C925" t="str">
            <v>2 fire bells</v>
          </cell>
          <cell r="D925" t="str">
            <v>34</v>
          </cell>
          <cell r="E925" t="str">
            <v>BASSUN</v>
          </cell>
          <cell r="F925" t="str">
            <v>BAS</v>
          </cell>
          <cell r="G925">
            <v>38820</v>
          </cell>
          <cell r="H925" t="str">
            <v>Active</v>
          </cell>
          <cell r="I925">
            <v>1</v>
          </cell>
          <cell r="J925">
            <v>39344</v>
          </cell>
          <cell r="K925" t="str">
            <v>TCOM</v>
          </cell>
          <cell r="L925" t="str">
            <v>TN</v>
          </cell>
          <cell r="M925" t="str">
            <v>0201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 t="str">
            <v>1245700</v>
          </cell>
          <cell r="B926">
            <v>1</v>
          </cell>
          <cell r="C926" t="str">
            <v>2 receiver mounted air compressor sets a</v>
          </cell>
          <cell r="D926" t="str">
            <v>34</v>
          </cell>
          <cell r="E926" t="str">
            <v>BASSUN</v>
          </cell>
          <cell r="F926" t="str">
            <v>BAS</v>
          </cell>
          <cell r="G926">
            <v>38820</v>
          </cell>
          <cell r="H926" t="str">
            <v>Active</v>
          </cell>
          <cell r="I926">
            <v>1</v>
          </cell>
          <cell r="J926">
            <v>39344</v>
          </cell>
          <cell r="K926" t="str">
            <v>TCOM</v>
          </cell>
          <cell r="L926" t="str">
            <v>TN</v>
          </cell>
          <cell r="M926" t="str">
            <v>0201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195.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A927" t="str">
            <v>1245800</v>
          </cell>
          <cell r="B927">
            <v>1</v>
          </cell>
          <cell r="C927" t="str">
            <v>11 various pole mounted floodlights</v>
          </cell>
          <cell r="D927" t="str">
            <v>34</v>
          </cell>
          <cell r="E927" t="str">
            <v>BASLIG</v>
          </cell>
          <cell r="F927" t="str">
            <v>BAS</v>
          </cell>
          <cell r="G927">
            <v>38820</v>
          </cell>
          <cell r="H927" t="str">
            <v>Active</v>
          </cell>
          <cell r="I927">
            <v>1</v>
          </cell>
          <cell r="J927">
            <v>39344</v>
          </cell>
          <cell r="K927" t="str">
            <v>TCOM</v>
          </cell>
          <cell r="L927" t="str">
            <v>TN</v>
          </cell>
          <cell r="M927" t="str">
            <v>0201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A928" t="str">
            <v>1245900</v>
          </cell>
          <cell r="B928">
            <v>1</v>
          </cell>
          <cell r="C928" t="str">
            <v>Partioning</v>
          </cell>
          <cell r="D928" t="str">
            <v>34</v>
          </cell>
          <cell r="E928" t="str">
            <v>BASSUN</v>
          </cell>
          <cell r="F928" t="str">
            <v>BAS</v>
          </cell>
          <cell r="G928">
            <v>38820</v>
          </cell>
          <cell r="H928" t="str">
            <v>Active</v>
          </cell>
          <cell r="I928">
            <v>1</v>
          </cell>
          <cell r="J928">
            <v>39344</v>
          </cell>
          <cell r="K928" t="str">
            <v>TCOM</v>
          </cell>
          <cell r="L928" t="str">
            <v>TN</v>
          </cell>
          <cell r="M928" t="str">
            <v>0002</v>
          </cell>
          <cell r="N928">
            <v>138.43</v>
          </cell>
          <cell r="O928">
            <v>0</v>
          </cell>
          <cell r="P928">
            <v>0</v>
          </cell>
          <cell r="Q928">
            <v>138.43</v>
          </cell>
          <cell r="R928">
            <v>0</v>
          </cell>
          <cell r="S928">
            <v>153.15</v>
          </cell>
          <cell r="T928">
            <v>1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A929" t="str">
            <v>1246100</v>
          </cell>
          <cell r="B929">
            <v>1</v>
          </cell>
          <cell r="C929" t="str">
            <v>Electrical services</v>
          </cell>
          <cell r="D929" t="str">
            <v>42</v>
          </cell>
          <cell r="E929" t="str">
            <v>BASSUN</v>
          </cell>
          <cell r="F929" t="str">
            <v>BAS</v>
          </cell>
          <cell r="G929">
            <v>38820</v>
          </cell>
          <cell r="H929" t="str">
            <v>Active</v>
          </cell>
          <cell r="I929">
            <v>1</v>
          </cell>
          <cell r="J929">
            <v>39344</v>
          </cell>
          <cell r="K929" t="str">
            <v>V</v>
          </cell>
          <cell r="L929" t="str">
            <v>CP</v>
          </cell>
          <cell r="M929" t="str">
            <v>0004</v>
          </cell>
          <cell r="N929">
            <v>436281.66</v>
          </cell>
          <cell r="O929">
            <v>2743.43</v>
          </cell>
          <cell r="P929">
            <v>32921.82</v>
          </cell>
          <cell r="Q929">
            <v>65843.64</v>
          </cell>
          <cell r="R929">
            <v>370438.02</v>
          </cell>
          <cell r="S929">
            <v>166522.95000000001</v>
          </cell>
          <cell r="T929">
            <v>13</v>
          </cell>
          <cell r="U929">
            <v>92</v>
          </cell>
          <cell r="V929">
            <v>11</v>
          </cell>
          <cell r="W929">
            <v>92</v>
          </cell>
          <cell r="X929">
            <v>0</v>
          </cell>
        </row>
        <row r="930">
          <cell r="A930" t="str">
            <v>1246200</v>
          </cell>
          <cell r="B930">
            <v>1</v>
          </cell>
          <cell r="C930" t="str">
            <v>Lift</v>
          </cell>
          <cell r="D930" t="str">
            <v>42</v>
          </cell>
          <cell r="E930" t="str">
            <v>BASSUN</v>
          </cell>
          <cell r="F930" t="str">
            <v>BAS</v>
          </cell>
          <cell r="G930">
            <v>38820</v>
          </cell>
          <cell r="H930" t="str">
            <v>Active</v>
          </cell>
          <cell r="I930">
            <v>1</v>
          </cell>
          <cell r="J930">
            <v>39344</v>
          </cell>
          <cell r="K930" t="str">
            <v>V</v>
          </cell>
          <cell r="L930" t="str">
            <v>CP</v>
          </cell>
          <cell r="M930" t="str">
            <v>0004</v>
          </cell>
          <cell r="N930">
            <v>148878.14000000001</v>
          </cell>
          <cell r="O930">
            <v>936.15</v>
          </cell>
          <cell r="P930">
            <v>11234.35</v>
          </cell>
          <cell r="Q930">
            <v>22468.7</v>
          </cell>
          <cell r="R930">
            <v>126409.44</v>
          </cell>
          <cell r="S930">
            <v>56824.82</v>
          </cell>
          <cell r="T930">
            <v>13</v>
          </cell>
          <cell r="U930">
            <v>92</v>
          </cell>
          <cell r="V930">
            <v>11</v>
          </cell>
          <cell r="W930">
            <v>92</v>
          </cell>
          <cell r="X930">
            <v>0</v>
          </cell>
        </row>
        <row r="931">
          <cell r="A931" t="str">
            <v>1246300</v>
          </cell>
          <cell r="B931">
            <v>1</v>
          </cell>
          <cell r="C931" t="str">
            <v>Plumbing</v>
          </cell>
          <cell r="D931" t="str">
            <v>42</v>
          </cell>
          <cell r="E931" t="str">
            <v>BASSUN</v>
          </cell>
          <cell r="F931" t="str">
            <v>BAS</v>
          </cell>
          <cell r="G931">
            <v>38820</v>
          </cell>
          <cell r="H931" t="str">
            <v>Active</v>
          </cell>
          <cell r="I931">
            <v>1</v>
          </cell>
          <cell r="J931">
            <v>39344</v>
          </cell>
          <cell r="K931" t="str">
            <v>V</v>
          </cell>
          <cell r="L931" t="str">
            <v>CP</v>
          </cell>
          <cell r="M931" t="str">
            <v>0004</v>
          </cell>
          <cell r="N931">
            <v>46610.75</v>
          </cell>
          <cell r="O931">
            <v>293.14999999999998</v>
          </cell>
          <cell r="P931">
            <v>3517.25</v>
          </cell>
          <cell r="Q931">
            <v>7034.5</v>
          </cell>
          <cell r="R931">
            <v>39576.25</v>
          </cell>
          <cell r="S931">
            <v>17790.71</v>
          </cell>
          <cell r="T931">
            <v>13</v>
          </cell>
          <cell r="U931">
            <v>92</v>
          </cell>
          <cell r="V931">
            <v>11</v>
          </cell>
          <cell r="W931">
            <v>92</v>
          </cell>
          <cell r="X931">
            <v>0</v>
          </cell>
        </row>
        <row r="932">
          <cell r="A932" t="str">
            <v>1246400</v>
          </cell>
          <cell r="B932">
            <v>1</v>
          </cell>
          <cell r="C932" t="str">
            <v>Signage</v>
          </cell>
          <cell r="D932" t="str">
            <v>42</v>
          </cell>
          <cell r="E932" t="str">
            <v>BASSIG</v>
          </cell>
          <cell r="F932" t="str">
            <v>BAS</v>
          </cell>
          <cell r="G932">
            <v>38820</v>
          </cell>
          <cell r="H932" t="str">
            <v>Active</v>
          </cell>
          <cell r="I932">
            <v>1</v>
          </cell>
          <cell r="J932">
            <v>39344</v>
          </cell>
          <cell r="K932" t="str">
            <v>V</v>
          </cell>
          <cell r="L932" t="str">
            <v>CP</v>
          </cell>
          <cell r="M932" t="str">
            <v>0004</v>
          </cell>
          <cell r="N932">
            <v>73519.06</v>
          </cell>
          <cell r="O932">
            <v>742.46</v>
          </cell>
          <cell r="P932">
            <v>8909.19</v>
          </cell>
          <cell r="Q932">
            <v>17818.38</v>
          </cell>
          <cell r="R932">
            <v>55700.68</v>
          </cell>
          <cell r="S932">
            <v>28061.26</v>
          </cell>
          <cell r="T932">
            <v>8</v>
          </cell>
          <cell r="U932">
            <v>92</v>
          </cell>
          <cell r="V932">
            <v>6</v>
          </cell>
          <cell r="W932">
            <v>92</v>
          </cell>
          <cell r="X932">
            <v>0</v>
          </cell>
        </row>
        <row r="933">
          <cell r="A933" t="str">
            <v>1246600</v>
          </cell>
          <cell r="B933">
            <v>1</v>
          </cell>
          <cell r="C933" t="str">
            <v>Intertennancy fences</v>
          </cell>
          <cell r="D933" t="str">
            <v>10</v>
          </cell>
          <cell r="E933" t="str">
            <v>BASSUN</v>
          </cell>
          <cell r="F933" t="str">
            <v>BAS</v>
          </cell>
          <cell r="G933">
            <v>38820</v>
          </cell>
          <cell r="H933" t="str">
            <v>Active</v>
          </cell>
          <cell r="I933">
            <v>1</v>
          </cell>
          <cell r="J933">
            <v>39343</v>
          </cell>
          <cell r="K933" t="str">
            <v>I</v>
          </cell>
          <cell r="L933" t="str">
            <v>WA</v>
          </cell>
          <cell r="M933" t="str">
            <v>0001</v>
          </cell>
          <cell r="N933">
            <v>23935.61</v>
          </cell>
          <cell r="O933">
            <v>0</v>
          </cell>
          <cell r="P933">
            <v>0</v>
          </cell>
          <cell r="Q933">
            <v>0</v>
          </cell>
          <cell r="R933">
            <v>23935.61</v>
          </cell>
          <cell r="S933">
            <v>0</v>
          </cell>
          <cell r="T933">
            <v>14</v>
          </cell>
          <cell r="U933">
            <v>276</v>
          </cell>
          <cell r="V933">
            <v>14</v>
          </cell>
          <cell r="W933">
            <v>276</v>
          </cell>
          <cell r="X933">
            <v>0</v>
          </cell>
        </row>
        <row r="934">
          <cell r="A934" t="str">
            <v>1246700</v>
          </cell>
          <cell r="B934">
            <v>1</v>
          </cell>
          <cell r="C934" t="str">
            <v>Plumbing</v>
          </cell>
          <cell r="D934" t="str">
            <v>10</v>
          </cell>
          <cell r="E934" t="str">
            <v>BASSUN</v>
          </cell>
          <cell r="F934" t="str">
            <v>BAS</v>
          </cell>
          <cell r="G934">
            <v>38820</v>
          </cell>
          <cell r="H934" t="str">
            <v>Active</v>
          </cell>
          <cell r="I934">
            <v>1</v>
          </cell>
          <cell r="J934">
            <v>39343</v>
          </cell>
          <cell r="K934" t="str">
            <v>I</v>
          </cell>
          <cell r="L934" t="str">
            <v>WA</v>
          </cell>
          <cell r="M934" t="str">
            <v>0001</v>
          </cell>
          <cell r="N934">
            <v>57528.62</v>
          </cell>
          <cell r="O934">
            <v>0</v>
          </cell>
          <cell r="P934">
            <v>0</v>
          </cell>
          <cell r="Q934">
            <v>0</v>
          </cell>
          <cell r="R934">
            <v>57528.62</v>
          </cell>
          <cell r="S934">
            <v>0</v>
          </cell>
          <cell r="T934">
            <v>19</v>
          </cell>
          <cell r="U934">
            <v>276</v>
          </cell>
          <cell r="V934">
            <v>19</v>
          </cell>
          <cell r="W934">
            <v>276</v>
          </cell>
          <cell r="X934">
            <v>0</v>
          </cell>
        </row>
        <row r="935">
          <cell r="A935" t="str">
            <v>1246800</v>
          </cell>
          <cell r="B935">
            <v>1</v>
          </cell>
          <cell r="C935" t="str">
            <v>Electrical</v>
          </cell>
          <cell r="D935" t="str">
            <v>10</v>
          </cell>
          <cell r="E935" t="str">
            <v>BASSUN</v>
          </cell>
          <cell r="F935" t="str">
            <v>BAS</v>
          </cell>
          <cell r="G935">
            <v>38820</v>
          </cell>
          <cell r="H935" t="str">
            <v>Active</v>
          </cell>
          <cell r="I935">
            <v>1</v>
          </cell>
          <cell r="J935">
            <v>39343</v>
          </cell>
          <cell r="K935" t="str">
            <v>I</v>
          </cell>
          <cell r="L935" t="str">
            <v>WA</v>
          </cell>
          <cell r="M935" t="str">
            <v>0001</v>
          </cell>
          <cell r="N935">
            <v>56949.55</v>
          </cell>
          <cell r="O935">
            <v>0</v>
          </cell>
          <cell r="P935">
            <v>0</v>
          </cell>
          <cell r="Q935">
            <v>0</v>
          </cell>
          <cell r="R935">
            <v>56949.55</v>
          </cell>
          <cell r="S935">
            <v>0</v>
          </cell>
          <cell r="T935">
            <v>19</v>
          </cell>
          <cell r="U935">
            <v>276</v>
          </cell>
          <cell r="V935">
            <v>19</v>
          </cell>
          <cell r="W935">
            <v>276</v>
          </cell>
          <cell r="X935">
            <v>0</v>
          </cell>
        </row>
        <row r="936">
          <cell r="A936" t="str">
            <v>1246900</v>
          </cell>
          <cell r="B936">
            <v>1</v>
          </cell>
          <cell r="C936" t="str">
            <v>Fire services</v>
          </cell>
          <cell r="D936" t="str">
            <v>10</v>
          </cell>
          <cell r="E936" t="str">
            <v>BASSUN</v>
          </cell>
          <cell r="F936" t="str">
            <v>BAS</v>
          </cell>
          <cell r="G936">
            <v>38820</v>
          </cell>
          <cell r="H936" t="str">
            <v>Active</v>
          </cell>
          <cell r="I936">
            <v>1</v>
          </cell>
          <cell r="J936">
            <v>39343</v>
          </cell>
          <cell r="K936" t="str">
            <v>I</v>
          </cell>
          <cell r="L936" t="str">
            <v>WA</v>
          </cell>
          <cell r="M936" t="str">
            <v>0001</v>
          </cell>
          <cell r="N936">
            <v>22036.76</v>
          </cell>
          <cell r="O936">
            <v>0</v>
          </cell>
          <cell r="P936">
            <v>0</v>
          </cell>
          <cell r="Q936">
            <v>0</v>
          </cell>
          <cell r="R936">
            <v>22036.76</v>
          </cell>
          <cell r="S936">
            <v>0</v>
          </cell>
          <cell r="T936">
            <v>14</v>
          </cell>
          <cell r="U936">
            <v>276</v>
          </cell>
          <cell r="V936">
            <v>14</v>
          </cell>
          <cell r="W936">
            <v>276</v>
          </cell>
          <cell r="X936">
            <v>0</v>
          </cell>
        </row>
        <row r="937">
          <cell r="A937" t="str">
            <v>1247000</v>
          </cell>
          <cell r="B937">
            <v>1</v>
          </cell>
          <cell r="C937" t="str">
            <v>Airconditioning</v>
          </cell>
          <cell r="D937" t="str">
            <v>10</v>
          </cell>
          <cell r="E937" t="str">
            <v>BASSUN</v>
          </cell>
          <cell r="F937" t="str">
            <v>BAS</v>
          </cell>
          <cell r="G937">
            <v>38820</v>
          </cell>
          <cell r="H937" t="str">
            <v>Active</v>
          </cell>
          <cell r="I937">
            <v>1</v>
          </cell>
          <cell r="J937">
            <v>39343</v>
          </cell>
          <cell r="K937" t="str">
            <v>I</v>
          </cell>
          <cell r="L937" t="str">
            <v>WA</v>
          </cell>
          <cell r="M937" t="str">
            <v>0001</v>
          </cell>
          <cell r="N937">
            <v>50711.85</v>
          </cell>
          <cell r="O937">
            <v>0</v>
          </cell>
          <cell r="P937">
            <v>0</v>
          </cell>
          <cell r="Q937">
            <v>0</v>
          </cell>
          <cell r="R937">
            <v>50711.85</v>
          </cell>
          <cell r="S937">
            <v>0</v>
          </cell>
          <cell r="T937">
            <v>6</v>
          </cell>
          <cell r="U937">
            <v>276</v>
          </cell>
          <cell r="V937">
            <v>6</v>
          </cell>
          <cell r="W937">
            <v>276</v>
          </cell>
          <cell r="X937">
            <v>0</v>
          </cell>
        </row>
        <row r="938">
          <cell r="A938" t="str">
            <v>1247100</v>
          </cell>
          <cell r="B938">
            <v>1</v>
          </cell>
          <cell r="C938" t="str">
            <v>Signage</v>
          </cell>
          <cell r="D938" t="str">
            <v>10</v>
          </cell>
          <cell r="E938" t="str">
            <v>BASSIG</v>
          </cell>
          <cell r="F938" t="str">
            <v>BAS</v>
          </cell>
          <cell r="G938">
            <v>38820</v>
          </cell>
          <cell r="H938" t="str">
            <v>Active</v>
          </cell>
          <cell r="I938">
            <v>1</v>
          </cell>
          <cell r="J938">
            <v>39343</v>
          </cell>
          <cell r="K938" t="str">
            <v>I</v>
          </cell>
          <cell r="L938" t="str">
            <v>WA</v>
          </cell>
          <cell r="M938" t="str">
            <v>0001</v>
          </cell>
          <cell r="N938">
            <v>48786.19</v>
          </cell>
          <cell r="O938">
            <v>0</v>
          </cell>
          <cell r="P938">
            <v>0</v>
          </cell>
          <cell r="Q938">
            <v>0</v>
          </cell>
          <cell r="R938">
            <v>48786.19</v>
          </cell>
          <cell r="S938">
            <v>0</v>
          </cell>
          <cell r="T938">
            <v>14</v>
          </cell>
          <cell r="U938">
            <v>276</v>
          </cell>
          <cell r="V938">
            <v>14</v>
          </cell>
          <cell r="W938">
            <v>276</v>
          </cell>
          <cell r="X938">
            <v>0</v>
          </cell>
        </row>
        <row r="939">
          <cell r="A939" t="str">
            <v>1247200</v>
          </cell>
          <cell r="B939">
            <v>1</v>
          </cell>
          <cell r="C939" t="str">
            <v>Barrier booth</v>
          </cell>
          <cell r="D939" t="str">
            <v>10</v>
          </cell>
          <cell r="E939" t="str">
            <v>BASSUN</v>
          </cell>
          <cell r="F939" t="str">
            <v>BAS</v>
          </cell>
          <cell r="G939">
            <v>38820</v>
          </cell>
          <cell r="H939" t="str">
            <v>Active</v>
          </cell>
          <cell r="I939">
            <v>1</v>
          </cell>
          <cell r="J939">
            <v>39343</v>
          </cell>
          <cell r="K939" t="str">
            <v>I</v>
          </cell>
          <cell r="L939" t="str">
            <v>WA</v>
          </cell>
          <cell r="M939" t="str">
            <v>0001</v>
          </cell>
          <cell r="N939">
            <v>12343.04</v>
          </cell>
          <cell r="O939">
            <v>0</v>
          </cell>
          <cell r="P939">
            <v>0</v>
          </cell>
          <cell r="Q939">
            <v>0</v>
          </cell>
          <cell r="R939">
            <v>12343.04</v>
          </cell>
          <cell r="S939">
            <v>0</v>
          </cell>
          <cell r="T939">
            <v>14</v>
          </cell>
          <cell r="U939">
            <v>276</v>
          </cell>
          <cell r="V939">
            <v>14</v>
          </cell>
          <cell r="W939">
            <v>276</v>
          </cell>
          <cell r="X939">
            <v>0</v>
          </cell>
        </row>
        <row r="940">
          <cell r="A940" t="str">
            <v>1247300</v>
          </cell>
          <cell r="B940">
            <v>1</v>
          </cell>
          <cell r="C940" t="str">
            <v>Windows &amp; doors</v>
          </cell>
          <cell r="D940" t="str">
            <v>10</v>
          </cell>
          <cell r="E940" t="str">
            <v>BASPAR</v>
          </cell>
          <cell r="F940" t="str">
            <v>BAS</v>
          </cell>
          <cell r="G940">
            <v>38820</v>
          </cell>
          <cell r="H940" t="str">
            <v>Active</v>
          </cell>
          <cell r="I940">
            <v>1</v>
          </cell>
          <cell r="J940">
            <v>39343</v>
          </cell>
          <cell r="K940" t="str">
            <v>I</v>
          </cell>
          <cell r="L940" t="str">
            <v>WA</v>
          </cell>
          <cell r="M940" t="str">
            <v>0001</v>
          </cell>
          <cell r="N940">
            <v>9689.9699999999993</v>
          </cell>
          <cell r="O940">
            <v>0</v>
          </cell>
          <cell r="P940">
            <v>0</v>
          </cell>
          <cell r="Q940">
            <v>0</v>
          </cell>
          <cell r="R940">
            <v>9689.9699999999993</v>
          </cell>
          <cell r="S940">
            <v>0</v>
          </cell>
          <cell r="T940">
            <v>14</v>
          </cell>
          <cell r="U940">
            <v>276</v>
          </cell>
          <cell r="V940">
            <v>14</v>
          </cell>
          <cell r="W940">
            <v>276</v>
          </cell>
          <cell r="X940">
            <v>0</v>
          </cell>
        </row>
        <row r="941">
          <cell r="A941" t="str">
            <v>1247400</v>
          </cell>
          <cell r="B941">
            <v>1</v>
          </cell>
          <cell r="C941" t="str">
            <v>Partitions</v>
          </cell>
          <cell r="D941" t="str">
            <v>10</v>
          </cell>
          <cell r="E941" t="str">
            <v>BASPAR</v>
          </cell>
          <cell r="F941" t="str">
            <v>BAS</v>
          </cell>
          <cell r="G941">
            <v>38820</v>
          </cell>
          <cell r="H941" t="str">
            <v>Active</v>
          </cell>
          <cell r="I941">
            <v>1</v>
          </cell>
          <cell r="J941">
            <v>39343</v>
          </cell>
          <cell r="K941" t="str">
            <v>I</v>
          </cell>
          <cell r="L941" t="str">
            <v>WA</v>
          </cell>
          <cell r="M941" t="str">
            <v>0001</v>
          </cell>
          <cell r="N941">
            <v>113275.35</v>
          </cell>
          <cell r="O941">
            <v>0</v>
          </cell>
          <cell r="P941">
            <v>0</v>
          </cell>
          <cell r="Q941">
            <v>0</v>
          </cell>
          <cell r="R941">
            <v>113275.35</v>
          </cell>
          <cell r="S941">
            <v>0</v>
          </cell>
          <cell r="T941">
            <v>14</v>
          </cell>
          <cell r="U941">
            <v>276</v>
          </cell>
          <cell r="V941">
            <v>14</v>
          </cell>
          <cell r="W941">
            <v>276</v>
          </cell>
          <cell r="X941">
            <v>0</v>
          </cell>
        </row>
        <row r="942">
          <cell r="A942" t="str">
            <v>1247600</v>
          </cell>
          <cell r="B942">
            <v>1</v>
          </cell>
          <cell r="C942" t="str">
            <v>Doors</v>
          </cell>
          <cell r="D942" t="str">
            <v>10</v>
          </cell>
          <cell r="E942" t="str">
            <v>BASPAR</v>
          </cell>
          <cell r="F942" t="str">
            <v>BAS</v>
          </cell>
          <cell r="G942">
            <v>38820</v>
          </cell>
          <cell r="H942" t="str">
            <v>Active</v>
          </cell>
          <cell r="I942">
            <v>1</v>
          </cell>
          <cell r="J942">
            <v>39343</v>
          </cell>
          <cell r="K942" t="str">
            <v>I</v>
          </cell>
          <cell r="L942" t="str">
            <v>WA</v>
          </cell>
          <cell r="M942" t="str">
            <v>0001</v>
          </cell>
          <cell r="N942">
            <v>232.28</v>
          </cell>
          <cell r="O942">
            <v>0</v>
          </cell>
          <cell r="P942">
            <v>0</v>
          </cell>
          <cell r="Q942">
            <v>0</v>
          </cell>
          <cell r="R942">
            <v>232.28</v>
          </cell>
          <cell r="S942">
            <v>0</v>
          </cell>
          <cell r="T942">
            <v>4</v>
          </cell>
          <cell r="U942">
            <v>276</v>
          </cell>
          <cell r="V942">
            <v>4</v>
          </cell>
          <cell r="W942">
            <v>276</v>
          </cell>
          <cell r="X942">
            <v>0</v>
          </cell>
        </row>
        <row r="943">
          <cell r="A943" t="str">
            <v>1247700</v>
          </cell>
          <cell r="B943">
            <v>1</v>
          </cell>
          <cell r="C943" t="str">
            <v>Security</v>
          </cell>
          <cell r="D943" t="str">
            <v>10</v>
          </cell>
          <cell r="E943" t="str">
            <v>BASSUN</v>
          </cell>
          <cell r="F943" t="str">
            <v>BAS</v>
          </cell>
          <cell r="G943">
            <v>38820</v>
          </cell>
          <cell r="H943" t="str">
            <v>Active</v>
          </cell>
          <cell r="I943">
            <v>1</v>
          </cell>
          <cell r="J943">
            <v>39343</v>
          </cell>
          <cell r="K943" t="str">
            <v>I</v>
          </cell>
          <cell r="L943" t="str">
            <v>WA</v>
          </cell>
          <cell r="M943" t="str">
            <v>0001</v>
          </cell>
          <cell r="N943">
            <v>338.9</v>
          </cell>
          <cell r="O943">
            <v>0</v>
          </cell>
          <cell r="P943">
            <v>0</v>
          </cell>
          <cell r="Q943">
            <v>0</v>
          </cell>
          <cell r="R943">
            <v>338.9</v>
          </cell>
          <cell r="S943">
            <v>0</v>
          </cell>
          <cell r="T943">
            <v>14</v>
          </cell>
          <cell r="U943">
            <v>276</v>
          </cell>
          <cell r="V943">
            <v>14</v>
          </cell>
          <cell r="W943">
            <v>276</v>
          </cell>
          <cell r="X943">
            <v>0</v>
          </cell>
        </row>
        <row r="944">
          <cell r="A944" t="str">
            <v>1247800</v>
          </cell>
          <cell r="B944">
            <v>1</v>
          </cell>
          <cell r="C944" t="str">
            <v>74 sprinklers</v>
          </cell>
          <cell r="D944" t="str">
            <v>20</v>
          </cell>
          <cell r="E944" t="str">
            <v>BASSPR</v>
          </cell>
          <cell r="F944" t="str">
            <v>BAS</v>
          </cell>
          <cell r="G944">
            <v>38820</v>
          </cell>
          <cell r="H944" t="str">
            <v>Active</v>
          </cell>
          <cell r="I944">
            <v>1</v>
          </cell>
          <cell r="J944">
            <v>39343</v>
          </cell>
          <cell r="K944" t="str">
            <v>I</v>
          </cell>
          <cell r="L944" t="str">
            <v>WA</v>
          </cell>
          <cell r="M944" t="str">
            <v>001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1</v>
          </cell>
          <cell r="U944">
            <v>92</v>
          </cell>
          <cell r="V944">
            <v>1</v>
          </cell>
          <cell r="W944">
            <v>92</v>
          </cell>
          <cell r="X944">
            <v>0</v>
          </cell>
        </row>
        <row r="945">
          <cell r="A945" t="str">
            <v>1247900</v>
          </cell>
          <cell r="B945">
            <v>1</v>
          </cell>
          <cell r="C945" t="str">
            <v>Tenancy division walling 40m x avg 4m hi</v>
          </cell>
          <cell r="D945" t="str">
            <v>20</v>
          </cell>
          <cell r="E945" t="str">
            <v>BASPAR</v>
          </cell>
          <cell r="F945" t="str">
            <v>BAS</v>
          </cell>
          <cell r="G945">
            <v>38820</v>
          </cell>
          <cell r="H945" t="str">
            <v>Active</v>
          </cell>
          <cell r="I945">
            <v>1</v>
          </cell>
          <cell r="J945">
            <v>39344</v>
          </cell>
          <cell r="K945" t="str">
            <v>I</v>
          </cell>
          <cell r="L945" t="str">
            <v>WA</v>
          </cell>
          <cell r="M945" t="str">
            <v>001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</row>
        <row r="946">
          <cell r="A946" t="str">
            <v>1248000</v>
          </cell>
          <cell r="B946">
            <v>1</v>
          </cell>
          <cell r="C946" t="str">
            <v>Break glass fire alarm point</v>
          </cell>
          <cell r="D946" t="str">
            <v>20</v>
          </cell>
          <cell r="E946" t="str">
            <v>BASALA</v>
          </cell>
          <cell r="F946" t="str">
            <v>BAS</v>
          </cell>
          <cell r="G946">
            <v>38820</v>
          </cell>
          <cell r="H946" t="str">
            <v>Active</v>
          </cell>
          <cell r="I946">
            <v>1</v>
          </cell>
          <cell r="J946">
            <v>39343</v>
          </cell>
          <cell r="K946" t="str">
            <v>I</v>
          </cell>
          <cell r="L946" t="str">
            <v>WA</v>
          </cell>
          <cell r="M946" t="str">
            <v>001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</row>
        <row r="947">
          <cell r="A947" t="str">
            <v>1248100</v>
          </cell>
          <cell r="B947">
            <v>1</v>
          </cell>
          <cell r="C947" t="str">
            <v>Hose reel</v>
          </cell>
          <cell r="D947" t="str">
            <v>20</v>
          </cell>
          <cell r="E947" t="str">
            <v>BASHOS</v>
          </cell>
          <cell r="F947" t="str">
            <v>BAS</v>
          </cell>
          <cell r="G947">
            <v>38820</v>
          </cell>
          <cell r="H947" t="str">
            <v>Active</v>
          </cell>
          <cell r="I947">
            <v>1</v>
          </cell>
          <cell r="J947">
            <v>39343</v>
          </cell>
          <cell r="K947" t="str">
            <v>I</v>
          </cell>
          <cell r="L947" t="str">
            <v>WA</v>
          </cell>
          <cell r="M947" t="str">
            <v>001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</row>
        <row r="948">
          <cell r="A948" t="str">
            <v>1248200</v>
          </cell>
          <cell r="B948">
            <v>1</v>
          </cell>
          <cell r="C948" t="str">
            <v>12 fluorescent lights property of the te</v>
          </cell>
          <cell r="D948" t="str">
            <v>20</v>
          </cell>
          <cell r="E948" t="str">
            <v>BASLIG</v>
          </cell>
          <cell r="F948" t="str">
            <v>BAS</v>
          </cell>
          <cell r="G948">
            <v>38820</v>
          </cell>
          <cell r="H948" t="str">
            <v>Active</v>
          </cell>
          <cell r="I948">
            <v>1</v>
          </cell>
          <cell r="J948">
            <v>39343</v>
          </cell>
          <cell r="K948" t="str">
            <v>I</v>
          </cell>
          <cell r="L948" t="str">
            <v>WA</v>
          </cell>
          <cell r="M948" t="str">
            <v>001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</row>
        <row r="949">
          <cell r="A949" t="str">
            <v>1248300</v>
          </cell>
          <cell r="B949">
            <v>1</v>
          </cell>
          <cell r="C949" t="str">
            <v>Remainder of contents the property of th</v>
          </cell>
          <cell r="D949" t="str">
            <v>20</v>
          </cell>
          <cell r="E949" t="str">
            <v>BASSUN</v>
          </cell>
          <cell r="F949" t="str">
            <v>BAS</v>
          </cell>
          <cell r="G949">
            <v>38820</v>
          </cell>
          <cell r="H949" t="str">
            <v>Active</v>
          </cell>
          <cell r="I949">
            <v>1</v>
          </cell>
          <cell r="J949">
            <v>39343</v>
          </cell>
          <cell r="K949" t="str">
            <v>I</v>
          </cell>
          <cell r="L949" t="str">
            <v>WA</v>
          </cell>
          <cell r="M949" t="str">
            <v>001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</row>
        <row r="950">
          <cell r="A950" t="str">
            <v>1248400</v>
          </cell>
          <cell r="B950">
            <v>1</v>
          </cell>
          <cell r="C950" t="str">
            <v>Fire bell</v>
          </cell>
          <cell r="D950" t="str">
            <v>20</v>
          </cell>
          <cell r="E950" t="str">
            <v>BASSUN</v>
          </cell>
          <cell r="F950" t="str">
            <v>BAS</v>
          </cell>
          <cell r="G950">
            <v>38820</v>
          </cell>
          <cell r="H950" t="str">
            <v>Active</v>
          </cell>
          <cell r="I950">
            <v>1</v>
          </cell>
          <cell r="J950">
            <v>39343</v>
          </cell>
          <cell r="K950" t="str">
            <v>I</v>
          </cell>
          <cell r="L950" t="str">
            <v>WA</v>
          </cell>
          <cell r="M950" t="str">
            <v>001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</row>
        <row r="951">
          <cell r="A951" t="str">
            <v>1248500</v>
          </cell>
          <cell r="B951">
            <v>1</v>
          </cell>
          <cell r="C951" t="str">
            <v>Exit Door</v>
          </cell>
          <cell r="D951" t="str">
            <v>20</v>
          </cell>
          <cell r="E951" t="str">
            <v>BASPAR</v>
          </cell>
          <cell r="F951" t="str">
            <v>BAS</v>
          </cell>
          <cell r="G951">
            <v>38820</v>
          </cell>
          <cell r="H951" t="str">
            <v>Active</v>
          </cell>
          <cell r="I951">
            <v>1</v>
          </cell>
          <cell r="J951">
            <v>39343</v>
          </cell>
          <cell r="K951" t="str">
            <v>I</v>
          </cell>
          <cell r="L951" t="str">
            <v>WA</v>
          </cell>
          <cell r="M951" t="str">
            <v>001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24</v>
          </cell>
          <cell r="U951">
            <v>92</v>
          </cell>
          <cell r="V951">
            <v>24</v>
          </cell>
          <cell r="W951">
            <v>92</v>
          </cell>
          <cell r="X951">
            <v>0</v>
          </cell>
        </row>
        <row r="952">
          <cell r="A952" t="str">
            <v>1248600</v>
          </cell>
          <cell r="B952">
            <v>1</v>
          </cell>
          <cell r="C952" t="str">
            <v>Carpet</v>
          </cell>
          <cell r="D952" t="str">
            <v>20</v>
          </cell>
          <cell r="E952" t="str">
            <v>BASFLO</v>
          </cell>
          <cell r="F952" t="str">
            <v>BAS</v>
          </cell>
          <cell r="G952">
            <v>38820</v>
          </cell>
          <cell r="H952" t="str">
            <v>Active</v>
          </cell>
          <cell r="I952">
            <v>1</v>
          </cell>
          <cell r="J952">
            <v>39343</v>
          </cell>
          <cell r="K952" t="str">
            <v>I</v>
          </cell>
          <cell r="L952" t="str">
            <v>WA</v>
          </cell>
          <cell r="M952" t="str">
            <v>001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</row>
        <row r="953">
          <cell r="A953" t="str">
            <v>1248700</v>
          </cell>
          <cell r="B953">
            <v>1</v>
          </cell>
          <cell r="C953" t="str">
            <v>Curtains</v>
          </cell>
          <cell r="D953" t="str">
            <v>20</v>
          </cell>
          <cell r="E953" t="str">
            <v>BASSUN</v>
          </cell>
          <cell r="F953" t="str">
            <v>BAS</v>
          </cell>
          <cell r="G953">
            <v>38820</v>
          </cell>
          <cell r="H953" t="str">
            <v>Active</v>
          </cell>
          <cell r="I953">
            <v>1</v>
          </cell>
          <cell r="J953">
            <v>39343</v>
          </cell>
          <cell r="K953" t="str">
            <v>I</v>
          </cell>
          <cell r="L953" t="str">
            <v>WA</v>
          </cell>
          <cell r="M953" t="str">
            <v>001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</row>
        <row r="954">
          <cell r="A954" t="str">
            <v>1248800</v>
          </cell>
          <cell r="B954">
            <v>1</v>
          </cell>
          <cell r="C954" t="str">
            <v>5 fluorescent lights</v>
          </cell>
          <cell r="D954" t="str">
            <v>20</v>
          </cell>
          <cell r="E954" t="str">
            <v>BASLIG</v>
          </cell>
          <cell r="F954" t="str">
            <v>BAS</v>
          </cell>
          <cell r="G954">
            <v>38820</v>
          </cell>
          <cell r="H954" t="str">
            <v>Active</v>
          </cell>
          <cell r="I954">
            <v>1</v>
          </cell>
          <cell r="J954">
            <v>39343</v>
          </cell>
          <cell r="K954" t="str">
            <v>I</v>
          </cell>
          <cell r="L954" t="str">
            <v>WA</v>
          </cell>
          <cell r="M954" t="str">
            <v>001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</row>
        <row r="955">
          <cell r="A955" t="str">
            <v>1248900</v>
          </cell>
          <cell r="B955">
            <v>1</v>
          </cell>
          <cell r="C955" t="str">
            <v>10 sprinklers</v>
          </cell>
          <cell r="D955" t="str">
            <v>20</v>
          </cell>
          <cell r="E955" t="str">
            <v>BASSPR</v>
          </cell>
          <cell r="F955" t="str">
            <v>BAS</v>
          </cell>
          <cell r="G955">
            <v>38820</v>
          </cell>
          <cell r="H955" t="str">
            <v>Active</v>
          </cell>
          <cell r="I955">
            <v>1</v>
          </cell>
          <cell r="J955">
            <v>39343</v>
          </cell>
          <cell r="K955" t="str">
            <v>I</v>
          </cell>
          <cell r="L955" t="str">
            <v>WA</v>
          </cell>
          <cell r="M955" t="str">
            <v>001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1</v>
          </cell>
          <cell r="U955">
            <v>92</v>
          </cell>
          <cell r="V955">
            <v>1</v>
          </cell>
          <cell r="W955">
            <v>92</v>
          </cell>
          <cell r="X955">
            <v>0</v>
          </cell>
        </row>
        <row r="956">
          <cell r="A956" t="str">
            <v>1249000</v>
          </cell>
          <cell r="B956">
            <v>1</v>
          </cell>
          <cell r="C956" t="str">
            <v>Tenancy division walling 28m x 2.6m high</v>
          </cell>
          <cell r="D956" t="str">
            <v>20</v>
          </cell>
          <cell r="E956" t="str">
            <v>BASPAR</v>
          </cell>
          <cell r="F956" t="str">
            <v>BAS</v>
          </cell>
          <cell r="G956">
            <v>38820</v>
          </cell>
          <cell r="H956" t="str">
            <v>Active</v>
          </cell>
          <cell r="I956">
            <v>1</v>
          </cell>
          <cell r="J956">
            <v>39343</v>
          </cell>
          <cell r="K956" t="str">
            <v>I</v>
          </cell>
          <cell r="L956" t="str">
            <v>WA</v>
          </cell>
          <cell r="M956" t="str">
            <v>001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</row>
        <row r="957">
          <cell r="A957" t="str">
            <v>1249100</v>
          </cell>
          <cell r="B957">
            <v>1</v>
          </cell>
          <cell r="C957" t="str">
            <v>2 break glass fire alarm points</v>
          </cell>
          <cell r="D957" t="str">
            <v>20</v>
          </cell>
          <cell r="E957" t="str">
            <v>BASALA</v>
          </cell>
          <cell r="F957" t="str">
            <v>BAS</v>
          </cell>
          <cell r="G957">
            <v>38820</v>
          </cell>
          <cell r="H957" t="str">
            <v>Active</v>
          </cell>
          <cell r="I957">
            <v>1</v>
          </cell>
          <cell r="J957">
            <v>39343</v>
          </cell>
          <cell r="K957" t="str">
            <v>I</v>
          </cell>
          <cell r="L957" t="str">
            <v>WA</v>
          </cell>
          <cell r="M957" t="str">
            <v>001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</row>
        <row r="958">
          <cell r="A958" t="str">
            <v>1249200</v>
          </cell>
          <cell r="B958">
            <v>1</v>
          </cell>
          <cell r="C958" t="str">
            <v>Approx 50 sq. metres carpet</v>
          </cell>
          <cell r="D958" t="str">
            <v>20</v>
          </cell>
          <cell r="E958" t="str">
            <v>BASFLO</v>
          </cell>
          <cell r="F958" t="str">
            <v>BAS</v>
          </cell>
          <cell r="G958">
            <v>38820</v>
          </cell>
          <cell r="H958" t="str">
            <v>Active</v>
          </cell>
          <cell r="I958">
            <v>1</v>
          </cell>
          <cell r="J958">
            <v>39343</v>
          </cell>
          <cell r="K958" t="str">
            <v>I</v>
          </cell>
          <cell r="L958" t="str">
            <v>WA</v>
          </cell>
          <cell r="M958" t="str">
            <v>001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</row>
        <row r="959">
          <cell r="A959" t="str">
            <v>1249300</v>
          </cell>
          <cell r="B959">
            <v>1</v>
          </cell>
          <cell r="C959" t="str">
            <v>Fire bell</v>
          </cell>
          <cell r="D959" t="str">
            <v>20</v>
          </cell>
          <cell r="E959" t="str">
            <v>BASSUN</v>
          </cell>
          <cell r="F959" t="str">
            <v>BAS</v>
          </cell>
          <cell r="G959">
            <v>38820</v>
          </cell>
          <cell r="H959" t="str">
            <v>Active</v>
          </cell>
          <cell r="I959">
            <v>1</v>
          </cell>
          <cell r="J959">
            <v>39343</v>
          </cell>
          <cell r="K959" t="str">
            <v>I</v>
          </cell>
          <cell r="L959" t="str">
            <v>WA</v>
          </cell>
          <cell r="M959" t="str">
            <v>001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</row>
        <row r="960">
          <cell r="A960" t="str">
            <v>1249400</v>
          </cell>
          <cell r="B960">
            <v>1</v>
          </cell>
          <cell r="C960" t="str">
            <v>8 fluorescent lights</v>
          </cell>
          <cell r="D960" t="str">
            <v>20</v>
          </cell>
          <cell r="E960" t="str">
            <v>BASLIG</v>
          </cell>
          <cell r="F960" t="str">
            <v>BAS</v>
          </cell>
          <cell r="G960">
            <v>38820</v>
          </cell>
          <cell r="H960" t="str">
            <v>Active</v>
          </cell>
          <cell r="I960">
            <v>1</v>
          </cell>
          <cell r="J960">
            <v>39343</v>
          </cell>
          <cell r="K960" t="str">
            <v>I</v>
          </cell>
          <cell r="L960" t="str">
            <v>WA</v>
          </cell>
          <cell r="M960" t="str">
            <v>001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</row>
        <row r="961">
          <cell r="A961" t="str">
            <v>1249500</v>
          </cell>
          <cell r="B961">
            <v>1</v>
          </cell>
          <cell r="C961" t="str">
            <v>24 sprinklers</v>
          </cell>
          <cell r="D961" t="str">
            <v>20</v>
          </cell>
          <cell r="E961" t="str">
            <v>BASSPR</v>
          </cell>
          <cell r="F961" t="str">
            <v>BAS</v>
          </cell>
          <cell r="G961">
            <v>38820</v>
          </cell>
          <cell r="H961" t="str">
            <v>Active</v>
          </cell>
          <cell r="I961">
            <v>1</v>
          </cell>
          <cell r="J961">
            <v>39343</v>
          </cell>
          <cell r="K961" t="str">
            <v>I</v>
          </cell>
          <cell r="L961" t="str">
            <v>WA</v>
          </cell>
          <cell r="M961" t="str">
            <v>001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1</v>
          </cell>
          <cell r="U961">
            <v>92</v>
          </cell>
          <cell r="V961">
            <v>1</v>
          </cell>
          <cell r="W961">
            <v>92</v>
          </cell>
          <cell r="X961">
            <v>0</v>
          </cell>
        </row>
        <row r="962">
          <cell r="A962" t="str">
            <v>1249600</v>
          </cell>
          <cell r="B962">
            <v>1</v>
          </cell>
          <cell r="C962" t="str">
            <v>Approx 64 sq. metres vinyl type flooring</v>
          </cell>
          <cell r="D962" t="str">
            <v>20</v>
          </cell>
          <cell r="E962" t="str">
            <v>BASFLO</v>
          </cell>
          <cell r="F962" t="str">
            <v>BAS</v>
          </cell>
          <cell r="G962">
            <v>38820</v>
          </cell>
          <cell r="H962" t="str">
            <v>Active</v>
          </cell>
          <cell r="I962">
            <v>1</v>
          </cell>
          <cell r="J962">
            <v>39343</v>
          </cell>
          <cell r="K962" t="str">
            <v>I</v>
          </cell>
          <cell r="L962" t="str">
            <v>WA</v>
          </cell>
          <cell r="M962" t="str">
            <v>001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</row>
        <row r="963">
          <cell r="A963" t="str">
            <v>1249700</v>
          </cell>
          <cell r="B963">
            <v>1</v>
          </cell>
          <cell r="C963" t="str">
            <v>Tenancy division walling 40m x 2.6m high</v>
          </cell>
          <cell r="D963" t="str">
            <v>20</v>
          </cell>
          <cell r="E963" t="str">
            <v>BASPAR</v>
          </cell>
          <cell r="F963" t="str">
            <v>BAS</v>
          </cell>
          <cell r="G963">
            <v>38820</v>
          </cell>
          <cell r="H963" t="str">
            <v>Active</v>
          </cell>
          <cell r="I963">
            <v>1</v>
          </cell>
          <cell r="J963">
            <v>39343</v>
          </cell>
          <cell r="K963" t="str">
            <v>I</v>
          </cell>
          <cell r="L963" t="str">
            <v>WA</v>
          </cell>
          <cell r="M963" t="str">
            <v>001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 t="str">
            <v>1249800</v>
          </cell>
          <cell r="B964">
            <v>1</v>
          </cell>
          <cell r="C964" t="str">
            <v>Sink bench and water heater</v>
          </cell>
          <cell r="D964" t="str">
            <v>20</v>
          </cell>
          <cell r="E964" t="str">
            <v>BASFIT</v>
          </cell>
          <cell r="F964" t="str">
            <v>BAS</v>
          </cell>
          <cell r="G964">
            <v>38820</v>
          </cell>
          <cell r="H964" t="str">
            <v>Active</v>
          </cell>
          <cell r="I964">
            <v>1</v>
          </cell>
          <cell r="J964">
            <v>39343</v>
          </cell>
          <cell r="K964" t="str">
            <v>I</v>
          </cell>
          <cell r="L964" t="str">
            <v>WA</v>
          </cell>
          <cell r="M964" t="str">
            <v>001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</row>
        <row r="965">
          <cell r="A965" t="str">
            <v>1249900</v>
          </cell>
          <cell r="B965">
            <v>1</v>
          </cell>
          <cell r="C965" t="str">
            <v>Hose reel</v>
          </cell>
          <cell r="D965" t="str">
            <v>20</v>
          </cell>
          <cell r="E965" t="str">
            <v>BASHOS</v>
          </cell>
          <cell r="F965" t="str">
            <v>BAS</v>
          </cell>
          <cell r="G965">
            <v>38820</v>
          </cell>
          <cell r="H965" t="str">
            <v>Active</v>
          </cell>
          <cell r="I965">
            <v>1</v>
          </cell>
          <cell r="J965">
            <v>39343</v>
          </cell>
          <cell r="K965" t="str">
            <v>I</v>
          </cell>
          <cell r="L965" t="str">
            <v>WA</v>
          </cell>
          <cell r="M965" t="str">
            <v>001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</row>
        <row r="966">
          <cell r="A966" t="str">
            <v>1250000</v>
          </cell>
          <cell r="B966">
            <v>1</v>
          </cell>
          <cell r="C966" t="str">
            <v>3 fire bells</v>
          </cell>
          <cell r="D966" t="str">
            <v>20</v>
          </cell>
          <cell r="E966" t="str">
            <v>BASSUN</v>
          </cell>
          <cell r="F966" t="str">
            <v>BAS</v>
          </cell>
          <cell r="G966">
            <v>38820</v>
          </cell>
          <cell r="H966" t="str">
            <v>Active</v>
          </cell>
          <cell r="I966">
            <v>1</v>
          </cell>
          <cell r="J966">
            <v>39343</v>
          </cell>
          <cell r="K966" t="str">
            <v>I</v>
          </cell>
          <cell r="L966" t="str">
            <v>WA</v>
          </cell>
          <cell r="M966" t="str">
            <v>001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</row>
        <row r="967">
          <cell r="A967" t="str">
            <v>1250100</v>
          </cell>
          <cell r="B967">
            <v>1</v>
          </cell>
          <cell r="C967" t="str">
            <v>12 sprinklers</v>
          </cell>
          <cell r="D967" t="str">
            <v>20</v>
          </cell>
          <cell r="E967" t="str">
            <v>BASSPR</v>
          </cell>
          <cell r="F967" t="str">
            <v>BAS</v>
          </cell>
          <cell r="G967">
            <v>38820</v>
          </cell>
          <cell r="H967" t="str">
            <v>Active</v>
          </cell>
          <cell r="I967">
            <v>1</v>
          </cell>
          <cell r="J967">
            <v>39343</v>
          </cell>
          <cell r="K967" t="str">
            <v>I</v>
          </cell>
          <cell r="L967" t="str">
            <v>WA</v>
          </cell>
          <cell r="M967" t="str">
            <v>001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1</v>
          </cell>
          <cell r="U967">
            <v>92</v>
          </cell>
          <cell r="V967">
            <v>1</v>
          </cell>
          <cell r="W967">
            <v>92</v>
          </cell>
          <cell r="X967">
            <v>0</v>
          </cell>
        </row>
        <row r="968">
          <cell r="A968" t="str">
            <v>1250200</v>
          </cell>
          <cell r="B968">
            <v>1</v>
          </cell>
          <cell r="C968" t="str">
            <v>Remainder of contents the property of th</v>
          </cell>
          <cell r="D968" t="str">
            <v>20</v>
          </cell>
          <cell r="E968" t="str">
            <v>BASSUN</v>
          </cell>
          <cell r="F968" t="str">
            <v>BAS</v>
          </cell>
          <cell r="G968">
            <v>38820</v>
          </cell>
          <cell r="H968" t="str">
            <v>Active</v>
          </cell>
          <cell r="I968">
            <v>1</v>
          </cell>
          <cell r="J968">
            <v>39343</v>
          </cell>
          <cell r="K968" t="str">
            <v>I</v>
          </cell>
          <cell r="L968" t="str">
            <v>WA</v>
          </cell>
          <cell r="M968" t="str">
            <v>001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</row>
        <row r="969">
          <cell r="A969" t="str">
            <v>1250300</v>
          </cell>
          <cell r="B969">
            <v>1</v>
          </cell>
          <cell r="C969" t="str">
            <v>2 fluorescent lights</v>
          </cell>
          <cell r="D969" t="str">
            <v>20</v>
          </cell>
          <cell r="E969" t="str">
            <v>BASLIG</v>
          </cell>
          <cell r="F969" t="str">
            <v>BAS</v>
          </cell>
          <cell r="G969">
            <v>38820</v>
          </cell>
          <cell r="H969" t="str">
            <v>Active</v>
          </cell>
          <cell r="I969">
            <v>1</v>
          </cell>
          <cell r="J969">
            <v>39343</v>
          </cell>
          <cell r="K969" t="str">
            <v>I</v>
          </cell>
          <cell r="L969" t="str">
            <v>WA</v>
          </cell>
          <cell r="M969" t="str">
            <v>001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</row>
        <row r="970">
          <cell r="A970" t="str">
            <v>1250400</v>
          </cell>
          <cell r="B970">
            <v>1</v>
          </cell>
          <cell r="C970" t="str">
            <v>6 sprinklers</v>
          </cell>
          <cell r="D970" t="str">
            <v>20</v>
          </cell>
          <cell r="E970" t="str">
            <v>BASSPR</v>
          </cell>
          <cell r="F970" t="str">
            <v>BAS</v>
          </cell>
          <cell r="G970">
            <v>38820</v>
          </cell>
          <cell r="H970" t="str">
            <v>Active</v>
          </cell>
          <cell r="I970">
            <v>1</v>
          </cell>
          <cell r="J970">
            <v>39343</v>
          </cell>
          <cell r="K970" t="str">
            <v>I</v>
          </cell>
          <cell r="L970" t="str">
            <v>WA</v>
          </cell>
          <cell r="M970" t="str">
            <v>001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1</v>
          </cell>
          <cell r="U970">
            <v>92</v>
          </cell>
          <cell r="V970">
            <v>1</v>
          </cell>
          <cell r="W970">
            <v>92</v>
          </cell>
          <cell r="X970">
            <v>0</v>
          </cell>
        </row>
        <row r="971">
          <cell r="A971" t="str">
            <v>1250500</v>
          </cell>
          <cell r="B971">
            <v>1</v>
          </cell>
          <cell r="C971" t="str">
            <v>Break glass fire alarm point</v>
          </cell>
          <cell r="D971" t="str">
            <v>20</v>
          </cell>
          <cell r="E971" t="str">
            <v>BASALA</v>
          </cell>
          <cell r="F971" t="str">
            <v>BAS</v>
          </cell>
          <cell r="G971">
            <v>38820</v>
          </cell>
          <cell r="H971" t="str">
            <v>Active</v>
          </cell>
          <cell r="I971">
            <v>1</v>
          </cell>
          <cell r="J971">
            <v>39343</v>
          </cell>
          <cell r="K971" t="str">
            <v>I</v>
          </cell>
          <cell r="L971" t="str">
            <v>WA</v>
          </cell>
          <cell r="M971" t="str">
            <v>001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</row>
        <row r="972">
          <cell r="A972" t="str">
            <v>1250600</v>
          </cell>
          <cell r="B972">
            <v>1</v>
          </cell>
          <cell r="C972" t="str">
            <v>Exit sign</v>
          </cell>
          <cell r="D972" t="str">
            <v>20</v>
          </cell>
          <cell r="E972" t="str">
            <v>BASSIG</v>
          </cell>
          <cell r="F972" t="str">
            <v>BAS</v>
          </cell>
          <cell r="G972">
            <v>38820</v>
          </cell>
          <cell r="H972" t="str">
            <v>Active</v>
          </cell>
          <cell r="I972">
            <v>1</v>
          </cell>
          <cell r="J972">
            <v>39343</v>
          </cell>
          <cell r="K972" t="str">
            <v>I</v>
          </cell>
          <cell r="L972" t="str">
            <v>WA</v>
          </cell>
          <cell r="M972" t="str">
            <v>001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</row>
        <row r="973">
          <cell r="A973" t="str">
            <v>1250700</v>
          </cell>
          <cell r="B973">
            <v>1</v>
          </cell>
          <cell r="C973" t="str">
            <v>20 sprinklers</v>
          </cell>
          <cell r="D973" t="str">
            <v>20</v>
          </cell>
          <cell r="E973" t="str">
            <v>BASSPR</v>
          </cell>
          <cell r="F973" t="str">
            <v>BAS</v>
          </cell>
          <cell r="G973">
            <v>38820</v>
          </cell>
          <cell r="H973" t="str">
            <v>Active</v>
          </cell>
          <cell r="I973">
            <v>1</v>
          </cell>
          <cell r="J973">
            <v>39343</v>
          </cell>
          <cell r="K973" t="str">
            <v>I</v>
          </cell>
          <cell r="L973" t="str">
            <v>WA</v>
          </cell>
          <cell r="M973" t="str">
            <v>001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1</v>
          </cell>
          <cell r="U973">
            <v>92</v>
          </cell>
          <cell r="V973">
            <v>1</v>
          </cell>
          <cell r="W973">
            <v>92</v>
          </cell>
          <cell r="X973">
            <v>0</v>
          </cell>
        </row>
        <row r="974">
          <cell r="A974" t="str">
            <v>1250800</v>
          </cell>
          <cell r="B974">
            <v>1</v>
          </cell>
          <cell r="C974" t="str">
            <v>Division walling 40m x 2.6m high with 5</v>
          </cell>
          <cell r="D974" t="str">
            <v>20</v>
          </cell>
          <cell r="E974" t="str">
            <v>BASPAR</v>
          </cell>
          <cell r="F974" t="str">
            <v>BAS</v>
          </cell>
          <cell r="G974">
            <v>38820</v>
          </cell>
          <cell r="H974" t="str">
            <v>Active</v>
          </cell>
          <cell r="I974">
            <v>1</v>
          </cell>
          <cell r="J974">
            <v>39343</v>
          </cell>
          <cell r="K974" t="str">
            <v>I</v>
          </cell>
          <cell r="L974" t="str">
            <v>WA</v>
          </cell>
          <cell r="M974" t="str">
            <v>001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</row>
        <row r="975">
          <cell r="A975" t="str">
            <v>1250900</v>
          </cell>
          <cell r="B975">
            <v>1</v>
          </cell>
          <cell r="C975" t="str">
            <v>Approx 52 sq. metres suspended ceiling w</v>
          </cell>
          <cell r="D975" t="str">
            <v>20</v>
          </cell>
          <cell r="E975" t="str">
            <v>BASSUS</v>
          </cell>
          <cell r="F975" t="str">
            <v>BAS</v>
          </cell>
          <cell r="G975">
            <v>38820</v>
          </cell>
          <cell r="H975" t="str">
            <v>Active</v>
          </cell>
          <cell r="I975">
            <v>1</v>
          </cell>
          <cell r="J975">
            <v>39343</v>
          </cell>
          <cell r="K975" t="str">
            <v>I</v>
          </cell>
          <cell r="L975" t="str">
            <v>WA</v>
          </cell>
          <cell r="M975" t="str">
            <v>001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</row>
        <row r="976">
          <cell r="A976" t="str">
            <v>1251000</v>
          </cell>
          <cell r="B976">
            <v>1</v>
          </cell>
          <cell r="C976" t="str">
            <v>Break glass fire alarm point</v>
          </cell>
          <cell r="D976" t="str">
            <v>20</v>
          </cell>
          <cell r="E976" t="str">
            <v>BASALA</v>
          </cell>
          <cell r="F976" t="str">
            <v>BAS</v>
          </cell>
          <cell r="G976">
            <v>38820</v>
          </cell>
          <cell r="H976" t="str">
            <v>Active</v>
          </cell>
          <cell r="I976">
            <v>1</v>
          </cell>
          <cell r="J976">
            <v>39343</v>
          </cell>
          <cell r="K976" t="str">
            <v>I</v>
          </cell>
          <cell r="L976" t="str">
            <v>WA</v>
          </cell>
          <cell r="M976" t="str">
            <v>001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</row>
        <row r="977">
          <cell r="A977" t="str">
            <v>1251100</v>
          </cell>
          <cell r="B977">
            <v>1</v>
          </cell>
          <cell r="C977" t="str">
            <v>Hose reel</v>
          </cell>
          <cell r="D977" t="str">
            <v>20</v>
          </cell>
          <cell r="E977" t="str">
            <v>BASHOS</v>
          </cell>
          <cell r="F977" t="str">
            <v>BAS</v>
          </cell>
          <cell r="G977">
            <v>38820</v>
          </cell>
          <cell r="H977" t="str">
            <v>Active</v>
          </cell>
          <cell r="I977">
            <v>1</v>
          </cell>
          <cell r="J977">
            <v>39343</v>
          </cell>
          <cell r="K977" t="str">
            <v>I</v>
          </cell>
          <cell r="L977" t="str">
            <v>WA</v>
          </cell>
          <cell r="M977" t="str">
            <v>001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</row>
        <row r="978">
          <cell r="A978" t="str">
            <v>1251200</v>
          </cell>
          <cell r="B978">
            <v>1</v>
          </cell>
          <cell r="C978" t="str">
            <v>Remainder of contents the property of th</v>
          </cell>
          <cell r="D978" t="str">
            <v>20</v>
          </cell>
          <cell r="E978" t="str">
            <v>BASSUN</v>
          </cell>
          <cell r="F978" t="str">
            <v>BAS</v>
          </cell>
          <cell r="G978">
            <v>38820</v>
          </cell>
          <cell r="H978" t="str">
            <v>Active</v>
          </cell>
          <cell r="I978">
            <v>1</v>
          </cell>
          <cell r="J978">
            <v>39343</v>
          </cell>
          <cell r="K978" t="str">
            <v>I</v>
          </cell>
          <cell r="L978" t="str">
            <v>WA</v>
          </cell>
          <cell r="M978" t="str">
            <v>001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</row>
        <row r="979">
          <cell r="A979" t="str">
            <v>1251300</v>
          </cell>
          <cell r="B979">
            <v>1</v>
          </cell>
          <cell r="C979" t="str">
            <v>Fire bell</v>
          </cell>
          <cell r="D979" t="str">
            <v>20</v>
          </cell>
          <cell r="E979" t="str">
            <v>BASSUN</v>
          </cell>
          <cell r="F979" t="str">
            <v>BAS</v>
          </cell>
          <cell r="G979">
            <v>38820</v>
          </cell>
          <cell r="H979" t="str">
            <v>Active</v>
          </cell>
          <cell r="I979">
            <v>1</v>
          </cell>
          <cell r="J979">
            <v>39343</v>
          </cell>
          <cell r="K979" t="str">
            <v>I</v>
          </cell>
          <cell r="L979" t="str">
            <v>WA</v>
          </cell>
          <cell r="M979" t="str">
            <v>001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</row>
        <row r="980">
          <cell r="A980" t="str">
            <v>1251400</v>
          </cell>
          <cell r="B980">
            <v>1</v>
          </cell>
          <cell r="C980" t="str">
            <v>13 sprinklers</v>
          </cell>
          <cell r="D980" t="str">
            <v>20</v>
          </cell>
          <cell r="E980" t="str">
            <v>BASSPR</v>
          </cell>
          <cell r="F980" t="str">
            <v>BAS</v>
          </cell>
          <cell r="G980">
            <v>38820</v>
          </cell>
          <cell r="H980" t="str">
            <v>Active</v>
          </cell>
          <cell r="I980">
            <v>1</v>
          </cell>
          <cell r="J980">
            <v>39343</v>
          </cell>
          <cell r="K980" t="str">
            <v>I</v>
          </cell>
          <cell r="L980" t="str">
            <v>WA</v>
          </cell>
          <cell r="M980" t="str">
            <v>001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1</v>
          </cell>
          <cell r="U980">
            <v>92</v>
          </cell>
          <cell r="V980">
            <v>1</v>
          </cell>
          <cell r="W980">
            <v>92</v>
          </cell>
          <cell r="X980">
            <v>0</v>
          </cell>
        </row>
        <row r="981">
          <cell r="A981" t="str">
            <v>1251500</v>
          </cell>
          <cell r="B981">
            <v>1</v>
          </cell>
          <cell r="C981" t="str">
            <v>Remainder of contents the property of th</v>
          </cell>
          <cell r="D981" t="str">
            <v>20</v>
          </cell>
          <cell r="E981" t="str">
            <v>BASSUN</v>
          </cell>
          <cell r="F981" t="str">
            <v>BAS</v>
          </cell>
          <cell r="G981">
            <v>38820</v>
          </cell>
          <cell r="H981" t="str">
            <v>Active</v>
          </cell>
          <cell r="I981">
            <v>1</v>
          </cell>
          <cell r="J981">
            <v>39343</v>
          </cell>
          <cell r="K981" t="str">
            <v>I</v>
          </cell>
          <cell r="L981" t="str">
            <v>WA</v>
          </cell>
          <cell r="M981" t="str">
            <v>001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</row>
        <row r="982">
          <cell r="A982" t="str">
            <v>1251600</v>
          </cell>
          <cell r="B982">
            <v>1</v>
          </cell>
          <cell r="C982" t="str">
            <v>20 sprinklers</v>
          </cell>
          <cell r="D982" t="str">
            <v>20</v>
          </cell>
          <cell r="E982" t="str">
            <v>BASSPR</v>
          </cell>
          <cell r="F982" t="str">
            <v>BAS</v>
          </cell>
          <cell r="G982">
            <v>38820</v>
          </cell>
          <cell r="H982" t="str">
            <v>Active</v>
          </cell>
          <cell r="I982">
            <v>1</v>
          </cell>
          <cell r="J982">
            <v>39343</v>
          </cell>
          <cell r="K982" t="str">
            <v>I</v>
          </cell>
          <cell r="L982" t="str">
            <v>WA</v>
          </cell>
          <cell r="M982" t="str">
            <v>001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1</v>
          </cell>
          <cell r="U982">
            <v>92</v>
          </cell>
          <cell r="V982">
            <v>1</v>
          </cell>
          <cell r="W982">
            <v>92</v>
          </cell>
          <cell r="X982">
            <v>0</v>
          </cell>
        </row>
        <row r="983">
          <cell r="A983" t="str">
            <v>1251700</v>
          </cell>
          <cell r="B983">
            <v>1</v>
          </cell>
          <cell r="C983" t="str">
            <v>Break glass fire alarm point</v>
          </cell>
          <cell r="D983" t="str">
            <v>20</v>
          </cell>
          <cell r="E983" t="str">
            <v>BASALA</v>
          </cell>
          <cell r="F983" t="str">
            <v>BAS</v>
          </cell>
          <cell r="G983">
            <v>38820</v>
          </cell>
          <cell r="H983" t="str">
            <v>Active</v>
          </cell>
          <cell r="I983">
            <v>1</v>
          </cell>
          <cell r="J983">
            <v>39343</v>
          </cell>
          <cell r="K983" t="str">
            <v>I</v>
          </cell>
          <cell r="L983" t="str">
            <v>WA</v>
          </cell>
          <cell r="M983" t="str">
            <v>001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</row>
        <row r="984">
          <cell r="A984" t="str">
            <v>1251800</v>
          </cell>
          <cell r="B984">
            <v>1</v>
          </cell>
          <cell r="C984" t="str">
            <v>Remainder of contents the property of th</v>
          </cell>
          <cell r="D984" t="str">
            <v>20</v>
          </cell>
          <cell r="E984" t="str">
            <v>BASSUN</v>
          </cell>
          <cell r="F984" t="str">
            <v>BAS</v>
          </cell>
          <cell r="G984">
            <v>38820</v>
          </cell>
          <cell r="H984" t="str">
            <v>Active</v>
          </cell>
          <cell r="I984">
            <v>1</v>
          </cell>
          <cell r="J984">
            <v>39343</v>
          </cell>
          <cell r="K984" t="str">
            <v>I</v>
          </cell>
          <cell r="L984" t="str">
            <v>WA</v>
          </cell>
          <cell r="M984" t="str">
            <v>001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</row>
        <row r="985">
          <cell r="A985" t="str">
            <v>1251900</v>
          </cell>
          <cell r="B985">
            <v>1</v>
          </cell>
          <cell r="C985" t="str">
            <v>Fire bell</v>
          </cell>
          <cell r="D985" t="str">
            <v>20</v>
          </cell>
          <cell r="E985" t="str">
            <v>BASSUN</v>
          </cell>
          <cell r="F985" t="str">
            <v>BAS</v>
          </cell>
          <cell r="G985">
            <v>38820</v>
          </cell>
          <cell r="H985" t="str">
            <v>Active</v>
          </cell>
          <cell r="I985">
            <v>1</v>
          </cell>
          <cell r="J985">
            <v>39343</v>
          </cell>
          <cell r="K985" t="str">
            <v>I</v>
          </cell>
          <cell r="L985" t="str">
            <v>WA</v>
          </cell>
          <cell r="M985" t="str">
            <v>001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</row>
        <row r="986">
          <cell r="A986" t="str">
            <v>1252000</v>
          </cell>
          <cell r="B986">
            <v>1</v>
          </cell>
          <cell r="C986" t="str">
            <v>8 sprinklers</v>
          </cell>
          <cell r="D986" t="str">
            <v>20</v>
          </cell>
          <cell r="E986" t="str">
            <v>BASSPR</v>
          </cell>
          <cell r="F986" t="str">
            <v>BAS</v>
          </cell>
          <cell r="G986">
            <v>38820</v>
          </cell>
          <cell r="H986" t="str">
            <v>Active</v>
          </cell>
          <cell r="I986">
            <v>1</v>
          </cell>
          <cell r="J986">
            <v>39343</v>
          </cell>
          <cell r="K986" t="str">
            <v>I</v>
          </cell>
          <cell r="L986" t="str">
            <v>WA</v>
          </cell>
          <cell r="M986" t="str">
            <v>001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1</v>
          </cell>
          <cell r="U986">
            <v>92</v>
          </cell>
          <cell r="V986">
            <v>1</v>
          </cell>
          <cell r="W986">
            <v>92</v>
          </cell>
          <cell r="X986">
            <v>0</v>
          </cell>
        </row>
        <row r="987">
          <cell r="A987" t="str">
            <v>1252100</v>
          </cell>
          <cell r="B987">
            <v>1</v>
          </cell>
          <cell r="C987" t="str">
            <v>Remainder of contents the property of th</v>
          </cell>
          <cell r="D987" t="str">
            <v>20</v>
          </cell>
          <cell r="E987" t="str">
            <v>BASSUN</v>
          </cell>
          <cell r="F987" t="str">
            <v>BAS</v>
          </cell>
          <cell r="G987">
            <v>38820</v>
          </cell>
          <cell r="H987" t="str">
            <v>Active</v>
          </cell>
          <cell r="I987">
            <v>1</v>
          </cell>
          <cell r="J987">
            <v>39343</v>
          </cell>
          <cell r="K987" t="str">
            <v>I</v>
          </cell>
          <cell r="L987" t="str">
            <v>WA</v>
          </cell>
          <cell r="M987" t="str">
            <v>001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</row>
        <row r="988">
          <cell r="A988" t="str">
            <v>1252200</v>
          </cell>
          <cell r="B988">
            <v>1</v>
          </cell>
          <cell r="C988" t="str">
            <v>Fire bell</v>
          </cell>
          <cell r="D988" t="str">
            <v>20</v>
          </cell>
          <cell r="E988" t="str">
            <v>BASSUN</v>
          </cell>
          <cell r="F988" t="str">
            <v>BAS</v>
          </cell>
          <cell r="G988">
            <v>38820</v>
          </cell>
          <cell r="H988" t="str">
            <v>Active</v>
          </cell>
          <cell r="I988">
            <v>1</v>
          </cell>
          <cell r="J988">
            <v>39343</v>
          </cell>
          <cell r="K988" t="str">
            <v>I</v>
          </cell>
          <cell r="L988" t="str">
            <v>WA</v>
          </cell>
          <cell r="M988" t="str">
            <v>001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</row>
        <row r="989">
          <cell r="A989" t="str">
            <v>1252300</v>
          </cell>
          <cell r="B989">
            <v>1</v>
          </cell>
          <cell r="C989" t="str">
            <v>10 fluorescent lights</v>
          </cell>
          <cell r="D989" t="str">
            <v>20</v>
          </cell>
          <cell r="E989" t="str">
            <v>BASLIG</v>
          </cell>
          <cell r="F989" t="str">
            <v>BAS</v>
          </cell>
          <cell r="G989">
            <v>38820</v>
          </cell>
          <cell r="H989" t="str">
            <v>Active</v>
          </cell>
          <cell r="I989">
            <v>1</v>
          </cell>
          <cell r="J989">
            <v>39343</v>
          </cell>
          <cell r="K989" t="str">
            <v>I</v>
          </cell>
          <cell r="L989" t="str">
            <v>WA</v>
          </cell>
          <cell r="M989" t="str">
            <v>001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</row>
        <row r="990">
          <cell r="A990" t="str">
            <v>1252400</v>
          </cell>
          <cell r="B990">
            <v>1</v>
          </cell>
          <cell r="C990" t="str">
            <v>14 sprinklers</v>
          </cell>
          <cell r="D990" t="str">
            <v>20</v>
          </cell>
          <cell r="E990" t="str">
            <v>BASSPR</v>
          </cell>
          <cell r="F990" t="str">
            <v>BAS</v>
          </cell>
          <cell r="G990">
            <v>38820</v>
          </cell>
          <cell r="H990" t="str">
            <v>Active</v>
          </cell>
          <cell r="I990">
            <v>1</v>
          </cell>
          <cell r="J990">
            <v>39343</v>
          </cell>
          <cell r="K990" t="str">
            <v>I</v>
          </cell>
          <cell r="L990" t="str">
            <v>WA</v>
          </cell>
          <cell r="M990" t="str">
            <v>001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1</v>
          </cell>
          <cell r="U990">
            <v>92</v>
          </cell>
          <cell r="V990">
            <v>1</v>
          </cell>
          <cell r="W990">
            <v>92</v>
          </cell>
          <cell r="X990">
            <v>0</v>
          </cell>
        </row>
        <row r="991">
          <cell r="A991" t="str">
            <v>1252500</v>
          </cell>
          <cell r="B991">
            <v>1</v>
          </cell>
          <cell r="C991" t="str">
            <v>Approx 45 sq. metres vinyl type flooring</v>
          </cell>
          <cell r="D991" t="str">
            <v>20</v>
          </cell>
          <cell r="E991" t="str">
            <v>BASFLO</v>
          </cell>
          <cell r="F991" t="str">
            <v>BAS</v>
          </cell>
          <cell r="G991">
            <v>38820</v>
          </cell>
          <cell r="H991" t="str">
            <v>Active</v>
          </cell>
          <cell r="I991">
            <v>1</v>
          </cell>
          <cell r="J991">
            <v>39343</v>
          </cell>
          <cell r="K991" t="str">
            <v>I</v>
          </cell>
          <cell r="L991" t="str">
            <v>WA</v>
          </cell>
          <cell r="M991" t="str">
            <v>001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</row>
        <row r="992">
          <cell r="A992" t="str">
            <v>1252600</v>
          </cell>
          <cell r="B992">
            <v>1</v>
          </cell>
          <cell r="C992" t="str">
            <v>Tenancy division walling 45m x 2.3m high</v>
          </cell>
          <cell r="D992" t="str">
            <v>20</v>
          </cell>
          <cell r="E992" t="str">
            <v>BASPAR</v>
          </cell>
          <cell r="F992" t="str">
            <v>BAS</v>
          </cell>
          <cell r="G992">
            <v>38820</v>
          </cell>
          <cell r="H992" t="str">
            <v>Active</v>
          </cell>
          <cell r="I992">
            <v>1</v>
          </cell>
          <cell r="J992">
            <v>39343</v>
          </cell>
          <cell r="K992" t="str">
            <v>I</v>
          </cell>
          <cell r="L992" t="str">
            <v>WA</v>
          </cell>
          <cell r="M992" t="str">
            <v>001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</row>
        <row r="993">
          <cell r="A993" t="str">
            <v>1252700</v>
          </cell>
          <cell r="B993">
            <v>1</v>
          </cell>
          <cell r="C993" t="str">
            <v>Approx 30 sq. metres suspended ceiling</v>
          </cell>
          <cell r="D993" t="str">
            <v>20</v>
          </cell>
          <cell r="E993" t="str">
            <v>BASSUS</v>
          </cell>
          <cell r="F993" t="str">
            <v>BAS</v>
          </cell>
          <cell r="G993">
            <v>38820</v>
          </cell>
          <cell r="H993" t="str">
            <v>Active</v>
          </cell>
          <cell r="I993">
            <v>1</v>
          </cell>
          <cell r="J993">
            <v>39343</v>
          </cell>
          <cell r="K993" t="str">
            <v>I</v>
          </cell>
          <cell r="L993" t="str">
            <v>WA</v>
          </cell>
          <cell r="M993" t="str">
            <v>001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</row>
        <row r="994">
          <cell r="A994" t="str">
            <v>1252800</v>
          </cell>
          <cell r="B994">
            <v>1</v>
          </cell>
          <cell r="C994" t="str">
            <v>Sink bench and water heater</v>
          </cell>
          <cell r="D994" t="str">
            <v>20</v>
          </cell>
          <cell r="E994" t="str">
            <v>BASFIT</v>
          </cell>
          <cell r="F994" t="str">
            <v>BAS</v>
          </cell>
          <cell r="G994">
            <v>38820</v>
          </cell>
          <cell r="H994" t="str">
            <v>Active</v>
          </cell>
          <cell r="I994">
            <v>1</v>
          </cell>
          <cell r="J994">
            <v>39343</v>
          </cell>
          <cell r="K994" t="str">
            <v>I</v>
          </cell>
          <cell r="L994" t="str">
            <v>WA</v>
          </cell>
          <cell r="M994" t="str">
            <v>001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</row>
        <row r="995">
          <cell r="A995" t="str">
            <v>1252900</v>
          </cell>
          <cell r="B995">
            <v>1</v>
          </cell>
          <cell r="C995" t="str">
            <v>Hose reel</v>
          </cell>
          <cell r="D995" t="str">
            <v>20</v>
          </cell>
          <cell r="E995" t="str">
            <v>BASHOS</v>
          </cell>
          <cell r="F995" t="str">
            <v>BAS</v>
          </cell>
          <cell r="G995">
            <v>38820</v>
          </cell>
          <cell r="H995" t="str">
            <v>Active</v>
          </cell>
          <cell r="I995">
            <v>1</v>
          </cell>
          <cell r="J995">
            <v>39343</v>
          </cell>
          <cell r="K995" t="str">
            <v>I</v>
          </cell>
          <cell r="L995" t="str">
            <v>WA</v>
          </cell>
          <cell r="M995" t="str">
            <v>001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</row>
        <row r="996">
          <cell r="A996" t="str">
            <v>1253100</v>
          </cell>
          <cell r="B996">
            <v>1</v>
          </cell>
          <cell r="C996" t="str">
            <v>2 exit signs</v>
          </cell>
          <cell r="D996" t="str">
            <v>20</v>
          </cell>
          <cell r="E996" t="str">
            <v>BASSIG</v>
          </cell>
          <cell r="F996" t="str">
            <v>BAS</v>
          </cell>
          <cell r="G996">
            <v>38820</v>
          </cell>
          <cell r="H996" t="str">
            <v>Active</v>
          </cell>
          <cell r="I996">
            <v>1</v>
          </cell>
          <cell r="J996">
            <v>39343</v>
          </cell>
          <cell r="K996" t="str">
            <v>I</v>
          </cell>
          <cell r="L996" t="str">
            <v>WA</v>
          </cell>
          <cell r="M996" t="str">
            <v>001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</row>
        <row r="997">
          <cell r="A997" t="str">
            <v>1258300</v>
          </cell>
          <cell r="B997">
            <v>1</v>
          </cell>
          <cell r="C997" t="str">
            <v>Security system &amp; fire alarm</v>
          </cell>
          <cell r="D997" t="str">
            <v>18</v>
          </cell>
          <cell r="E997" t="str">
            <v>BASALA</v>
          </cell>
          <cell r="F997" t="str">
            <v>BAS</v>
          </cell>
          <cell r="G997">
            <v>38820</v>
          </cell>
          <cell r="H997" t="str">
            <v>Active</v>
          </cell>
          <cell r="I997">
            <v>1</v>
          </cell>
          <cell r="J997">
            <v>39344</v>
          </cell>
          <cell r="K997" t="str">
            <v>F</v>
          </cell>
          <cell r="L997" t="str">
            <v>WA</v>
          </cell>
          <cell r="M997" t="str">
            <v>0009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</row>
        <row r="998">
          <cell r="A998" t="str">
            <v>1258500</v>
          </cell>
          <cell r="B998">
            <v>1</v>
          </cell>
          <cell r="C998" t="str">
            <v>Suspended ceilings</v>
          </cell>
          <cell r="D998" t="str">
            <v>18</v>
          </cell>
          <cell r="E998" t="str">
            <v>BASSUS</v>
          </cell>
          <cell r="F998" t="str">
            <v>BAS</v>
          </cell>
          <cell r="G998">
            <v>38820</v>
          </cell>
          <cell r="H998" t="str">
            <v>Active</v>
          </cell>
          <cell r="I998">
            <v>1</v>
          </cell>
          <cell r="J998">
            <v>39344</v>
          </cell>
          <cell r="K998" t="str">
            <v>F</v>
          </cell>
          <cell r="L998" t="str">
            <v>WA</v>
          </cell>
          <cell r="M998" t="str">
            <v>0009</v>
          </cell>
          <cell r="N998">
            <v>376.55</v>
          </cell>
          <cell r="O998">
            <v>12.98</v>
          </cell>
          <cell r="P998">
            <v>155.65</v>
          </cell>
          <cell r="Q998">
            <v>311.3</v>
          </cell>
          <cell r="R998">
            <v>65.25</v>
          </cell>
          <cell r="S998">
            <v>262.81</v>
          </cell>
          <cell r="T998">
            <v>2</v>
          </cell>
          <cell r="U998">
            <v>153</v>
          </cell>
          <cell r="V998">
            <v>0</v>
          </cell>
          <cell r="W998">
            <v>153</v>
          </cell>
          <cell r="X998">
            <v>0</v>
          </cell>
        </row>
        <row r="999">
          <cell r="A999" t="str">
            <v>1258600</v>
          </cell>
          <cell r="B999">
            <v>1</v>
          </cell>
          <cell r="C999" t="str">
            <v>Doors &amp; joinery</v>
          </cell>
          <cell r="D999" t="str">
            <v>18</v>
          </cell>
          <cell r="E999" t="str">
            <v>BASPAR</v>
          </cell>
          <cell r="F999" t="str">
            <v>BAS</v>
          </cell>
          <cell r="G999">
            <v>38820</v>
          </cell>
          <cell r="H999" t="str">
            <v>Active</v>
          </cell>
          <cell r="I999">
            <v>1</v>
          </cell>
          <cell r="J999">
            <v>39344</v>
          </cell>
          <cell r="K999" t="str">
            <v>F</v>
          </cell>
          <cell r="L999" t="str">
            <v>WA</v>
          </cell>
          <cell r="M999" t="str">
            <v>0009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22.7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</row>
        <row r="1000">
          <cell r="A1000" t="str">
            <v>1258800</v>
          </cell>
          <cell r="B1000">
            <v>1</v>
          </cell>
          <cell r="C1000" t="str">
            <v>plumbing</v>
          </cell>
          <cell r="D1000" t="str">
            <v>18</v>
          </cell>
          <cell r="E1000" t="str">
            <v>BASSUN</v>
          </cell>
          <cell r="F1000" t="str">
            <v>BAS</v>
          </cell>
          <cell r="G1000">
            <v>38820</v>
          </cell>
          <cell r="H1000" t="str">
            <v>Active</v>
          </cell>
          <cell r="I1000">
            <v>1</v>
          </cell>
          <cell r="J1000">
            <v>39344</v>
          </cell>
          <cell r="K1000" t="str">
            <v>F</v>
          </cell>
          <cell r="L1000" t="str">
            <v>WA</v>
          </cell>
          <cell r="M1000" t="str">
            <v>0009</v>
          </cell>
          <cell r="N1000">
            <v>1394.55</v>
          </cell>
          <cell r="O1000">
            <v>21.5</v>
          </cell>
          <cell r="P1000">
            <v>257.33999999999997</v>
          </cell>
          <cell r="Q1000">
            <v>514.67999999999995</v>
          </cell>
          <cell r="R1000">
            <v>879.87</v>
          </cell>
          <cell r="S1000">
            <v>755.51</v>
          </cell>
          <cell r="T1000">
            <v>5</v>
          </cell>
          <cell r="U1000">
            <v>153</v>
          </cell>
          <cell r="V1000">
            <v>3</v>
          </cell>
          <cell r="W1000">
            <v>153</v>
          </cell>
          <cell r="X1000">
            <v>0</v>
          </cell>
        </row>
        <row r="1001">
          <cell r="A1001" t="str">
            <v>1259000</v>
          </cell>
          <cell r="B1001">
            <v>1</v>
          </cell>
          <cell r="C1001" t="str">
            <v>Partitions</v>
          </cell>
          <cell r="D1001" t="str">
            <v>18</v>
          </cell>
          <cell r="E1001" t="str">
            <v>BASPAR</v>
          </cell>
          <cell r="F1001" t="str">
            <v>BAS</v>
          </cell>
          <cell r="G1001">
            <v>38820</v>
          </cell>
          <cell r="H1001" t="str">
            <v>Active</v>
          </cell>
          <cell r="I1001">
            <v>1</v>
          </cell>
          <cell r="J1001">
            <v>39344</v>
          </cell>
          <cell r="K1001" t="str">
            <v>F</v>
          </cell>
          <cell r="L1001" t="str">
            <v>WA</v>
          </cell>
          <cell r="M1001" t="str">
            <v>0009</v>
          </cell>
          <cell r="N1001">
            <v>3976.49</v>
          </cell>
          <cell r="O1001">
            <v>136.94999999999999</v>
          </cell>
          <cell r="P1001">
            <v>1643.73</v>
          </cell>
          <cell r="Q1001">
            <v>3287.46</v>
          </cell>
          <cell r="R1001">
            <v>689.03</v>
          </cell>
          <cell r="S1001">
            <v>2775.26</v>
          </cell>
          <cell r="T1001">
            <v>2</v>
          </cell>
          <cell r="U1001">
            <v>153</v>
          </cell>
          <cell r="V1001">
            <v>0</v>
          </cell>
          <cell r="W1001">
            <v>153</v>
          </cell>
          <cell r="X1001">
            <v>0</v>
          </cell>
        </row>
        <row r="1002">
          <cell r="A1002" t="str">
            <v>1259100</v>
          </cell>
          <cell r="B1002">
            <v>1</v>
          </cell>
          <cell r="C1002" t="str">
            <v>Wiring</v>
          </cell>
          <cell r="D1002" t="str">
            <v>18</v>
          </cell>
          <cell r="E1002" t="str">
            <v>BASSUN</v>
          </cell>
          <cell r="F1002" t="str">
            <v>BAS</v>
          </cell>
          <cell r="G1002">
            <v>38820</v>
          </cell>
          <cell r="H1002" t="str">
            <v>Active</v>
          </cell>
          <cell r="I1002">
            <v>1</v>
          </cell>
          <cell r="J1002">
            <v>39344</v>
          </cell>
          <cell r="K1002" t="str">
            <v>F</v>
          </cell>
          <cell r="L1002" t="str">
            <v>WA</v>
          </cell>
          <cell r="M1002" t="str">
            <v>0009</v>
          </cell>
          <cell r="N1002">
            <v>448.75</v>
          </cell>
          <cell r="O1002">
            <v>6.91</v>
          </cell>
          <cell r="P1002">
            <v>82.81</v>
          </cell>
          <cell r="Q1002">
            <v>165.62</v>
          </cell>
          <cell r="R1002">
            <v>283.13</v>
          </cell>
          <cell r="S1002">
            <v>243.12</v>
          </cell>
          <cell r="T1002">
            <v>5</v>
          </cell>
          <cell r="U1002">
            <v>153</v>
          </cell>
          <cell r="V1002">
            <v>3</v>
          </cell>
          <cell r="W1002">
            <v>153</v>
          </cell>
          <cell r="X1002">
            <v>0</v>
          </cell>
        </row>
        <row r="1003">
          <cell r="A1003" t="str">
            <v>1259200</v>
          </cell>
          <cell r="B1003">
            <v>1</v>
          </cell>
          <cell r="C1003" t="str">
            <v>Electrical services</v>
          </cell>
          <cell r="D1003" t="str">
            <v>18</v>
          </cell>
          <cell r="E1003" t="str">
            <v>BASSUN</v>
          </cell>
          <cell r="F1003" t="str">
            <v>BAS</v>
          </cell>
          <cell r="G1003">
            <v>38820</v>
          </cell>
          <cell r="H1003" t="str">
            <v>Active</v>
          </cell>
          <cell r="I1003">
            <v>1</v>
          </cell>
          <cell r="J1003">
            <v>39344</v>
          </cell>
          <cell r="K1003" t="str">
            <v>F</v>
          </cell>
          <cell r="L1003" t="str">
            <v>WA</v>
          </cell>
          <cell r="M1003" t="str">
            <v>0009</v>
          </cell>
          <cell r="N1003">
            <v>5320.02</v>
          </cell>
          <cell r="O1003">
            <v>54.31</v>
          </cell>
          <cell r="P1003">
            <v>651.39</v>
          </cell>
          <cell r="Q1003">
            <v>1302.78</v>
          </cell>
          <cell r="R1003">
            <v>4017.24</v>
          </cell>
          <cell r="S1003">
            <v>2656.77</v>
          </cell>
          <cell r="T1003">
            <v>8</v>
          </cell>
          <cell r="U1003">
            <v>61</v>
          </cell>
          <cell r="V1003">
            <v>6</v>
          </cell>
          <cell r="W1003">
            <v>61</v>
          </cell>
          <cell r="X1003">
            <v>0</v>
          </cell>
        </row>
        <row r="1004">
          <cell r="A1004" t="str">
            <v>1259400</v>
          </cell>
          <cell r="B1004">
            <v>1</v>
          </cell>
          <cell r="C1004" t="str">
            <v>Fire alarm</v>
          </cell>
          <cell r="D1004" t="str">
            <v>18</v>
          </cell>
          <cell r="E1004" t="str">
            <v>BASALA</v>
          </cell>
          <cell r="F1004" t="str">
            <v>BAS</v>
          </cell>
          <cell r="G1004">
            <v>38820</v>
          </cell>
          <cell r="H1004" t="str">
            <v>Active</v>
          </cell>
          <cell r="I1004">
            <v>1</v>
          </cell>
          <cell r="J1004">
            <v>39344</v>
          </cell>
          <cell r="K1004" t="str">
            <v>F</v>
          </cell>
          <cell r="L1004" t="str">
            <v>WA</v>
          </cell>
          <cell r="M1004" t="str">
            <v>0009</v>
          </cell>
          <cell r="N1004">
            <v>2490.96</v>
          </cell>
          <cell r="O1004">
            <v>25.38</v>
          </cell>
          <cell r="P1004">
            <v>305</v>
          </cell>
          <cell r="Q1004">
            <v>610</v>
          </cell>
          <cell r="R1004">
            <v>1880.96</v>
          </cell>
          <cell r="S1004">
            <v>1243.96</v>
          </cell>
          <cell r="T1004">
            <v>8</v>
          </cell>
          <cell r="U1004">
            <v>61</v>
          </cell>
          <cell r="V1004">
            <v>6</v>
          </cell>
          <cell r="W1004">
            <v>61</v>
          </cell>
          <cell r="X1004">
            <v>0</v>
          </cell>
        </row>
        <row r="1005">
          <cell r="A1005" t="str">
            <v>1259800</v>
          </cell>
          <cell r="B1005">
            <v>1</v>
          </cell>
          <cell r="C1005" t="str">
            <v>Suspended ceilings</v>
          </cell>
          <cell r="D1005" t="str">
            <v>18</v>
          </cell>
          <cell r="E1005" t="str">
            <v>BASSUS</v>
          </cell>
          <cell r="F1005" t="str">
            <v>BAS</v>
          </cell>
          <cell r="G1005">
            <v>38820</v>
          </cell>
          <cell r="H1005" t="str">
            <v>Active</v>
          </cell>
          <cell r="I1005">
            <v>1</v>
          </cell>
          <cell r="J1005">
            <v>39344</v>
          </cell>
          <cell r="K1005" t="str">
            <v>F</v>
          </cell>
          <cell r="L1005" t="str">
            <v>WA</v>
          </cell>
          <cell r="M1005" t="str">
            <v>0009</v>
          </cell>
          <cell r="N1005">
            <v>136.16999999999999</v>
          </cell>
          <cell r="O1005">
            <v>4.7</v>
          </cell>
          <cell r="P1005">
            <v>56.29</v>
          </cell>
          <cell r="Q1005">
            <v>112.58</v>
          </cell>
          <cell r="R1005">
            <v>23.59</v>
          </cell>
          <cell r="S1005">
            <v>95.04</v>
          </cell>
          <cell r="T1005">
            <v>2</v>
          </cell>
          <cell r="U1005">
            <v>153</v>
          </cell>
          <cell r="V1005">
            <v>0</v>
          </cell>
          <cell r="W1005">
            <v>153</v>
          </cell>
          <cell r="X1005">
            <v>0</v>
          </cell>
        </row>
        <row r="1006">
          <cell r="A1006" t="str">
            <v>1259900</v>
          </cell>
          <cell r="B1006">
            <v>1</v>
          </cell>
          <cell r="C1006" t="str">
            <v>Floor</v>
          </cell>
          <cell r="D1006" t="str">
            <v>18</v>
          </cell>
          <cell r="E1006" t="str">
            <v>BASSUN</v>
          </cell>
          <cell r="F1006" t="str">
            <v>BAS</v>
          </cell>
          <cell r="G1006">
            <v>38820</v>
          </cell>
          <cell r="H1006" t="str">
            <v>Active</v>
          </cell>
          <cell r="I1006">
            <v>1</v>
          </cell>
          <cell r="J1006">
            <v>39344</v>
          </cell>
          <cell r="K1006" t="str">
            <v>F</v>
          </cell>
          <cell r="L1006" t="str">
            <v>WA</v>
          </cell>
          <cell r="M1006" t="str">
            <v>0009</v>
          </cell>
          <cell r="N1006">
            <v>214.37</v>
          </cell>
          <cell r="O1006">
            <v>7.43</v>
          </cell>
          <cell r="P1006">
            <v>88.61</v>
          </cell>
          <cell r="Q1006">
            <v>177.22</v>
          </cell>
          <cell r="R1006">
            <v>37.15</v>
          </cell>
          <cell r="S1006">
            <v>149.61000000000001</v>
          </cell>
          <cell r="T1006">
            <v>2</v>
          </cell>
          <cell r="U1006">
            <v>153</v>
          </cell>
          <cell r="V1006">
            <v>0</v>
          </cell>
          <cell r="W1006">
            <v>153</v>
          </cell>
          <cell r="X1006">
            <v>0</v>
          </cell>
        </row>
        <row r="1007">
          <cell r="A1007" t="str">
            <v>1260000</v>
          </cell>
          <cell r="B1007">
            <v>1</v>
          </cell>
          <cell r="C1007" t="str">
            <v>Doors &amp; joinery</v>
          </cell>
          <cell r="D1007" t="str">
            <v>18</v>
          </cell>
          <cell r="E1007" t="str">
            <v>BASPAR</v>
          </cell>
          <cell r="F1007" t="str">
            <v>BAS</v>
          </cell>
          <cell r="G1007">
            <v>38820</v>
          </cell>
          <cell r="H1007" t="str">
            <v>Active</v>
          </cell>
          <cell r="I1007">
            <v>1</v>
          </cell>
          <cell r="J1007">
            <v>39344</v>
          </cell>
          <cell r="K1007" t="str">
            <v>F</v>
          </cell>
          <cell r="L1007" t="str">
            <v>WA</v>
          </cell>
          <cell r="M1007" t="str">
            <v>0009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9.1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 t="str">
            <v>1260200</v>
          </cell>
          <cell r="B1008">
            <v>1</v>
          </cell>
          <cell r="C1008" t="str">
            <v>plumbing</v>
          </cell>
          <cell r="D1008" t="str">
            <v>18</v>
          </cell>
          <cell r="E1008" t="str">
            <v>BASSUN</v>
          </cell>
          <cell r="F1008" t="str">
            <v>BAS</v>
          </cell>
          <cell r="G1008">
            <v>38820</v>
          </cell>
          <cell r="H1008" t="str">
            <v>Active</v>
          </cell>
          <cell r="I1008">
            <v>1</v>
          </cell>
          <cell r="J1008">
            <v>39344</v>
          </cell>
          <cell r="K1008" t="str">
            <v>F</v>
          </cell>
          <cell r="L1008" t="str">
            <v>WA</v>
          </cell>
          <cell r="M1008" t="str">
            <v>0009</v>
          </cell>
          <cell r="N1008">
            <v>1908.82</v>
          </cell>
          <cell r="O1008">
            <v>29.38</v>
          </cell>
          <cell r="P1008">
            <v>352.23</v>
          </cell>
          <cell r="Q1008">
            <v>704.46</v>
          </cell>
          <cell r="R1008">
            <v>1204.3599999999999</v>
          </cell>
          <cell r="S1008">
            <v>1034.1199999999999</v>
          </cell>
          <cell r="T1008">
            <v>5</v>
          </cell>
          <cell r="U1008">
            <v>153</v>
          </cell>
          <cell r="V1008">
            <v>3</v>
          </cell>
          <cell r="W1008">
            <v>153</v>
          </cell>
          <cell r="X1008">
            <v>0</v>
          </cell>
        </row>
        <row r="1009">
          <cell r="A1009" t="str">
            <v>1260400</v>
          </cell>
          <cell r="B1009">
            <v>1</v>
          </cell>
          <cell r="C1009" t="str">
            <v>Partitions</v>
          </cell>
          <cell r="D1009" t="str">
            <v>18</v>
          </cell>
          <cell r="E1009" t="str">
            <v>BASPAR</v>
          </cell>
          <cell r="F1009" t="str">
            <v>BAS</v>
          </cell>
          <cell r="G1009">
            <v>38820</v>
          </cell>
          <cell r="H1009" t="str">
            <v>Active</v>
          </cell>
          <cell r="I1009">
            <v>1</v>
          </cell>
          <cell r="J1009">
            <v>39344</v>
          </cell>
          <cell r="K1009" t="str">
            <v>F</v>
          </cell>
          <cell r="L1009" t="str">
            <v>WA</v>
          </cell>
          <cell r="M1009" t="str">
            <v>0009</v>
          </cell>
          <cell r="N1009">
            <v>2593.37</v>
          </cell>
          <cell r="O1009">
            <v>89.37</v>
          </cell>
          <cell r="P1009">
            <v>1072</v>
          </cell>
          <cell r="Q1009">
            <v>2144</v>
          </cell>
          <cell r="R1009">
            <v>449.37</v>
          </cell>
          <cell r="S1009">
            <v>1809.97</v>
          </cell>
          <cell r="T1009">
            <v>2</v>
          </cell>
          <cell r="U1009">
            <v>153</v>
          </cell>
          <cell r="V1009">
            <v>0</v>
          </cell>
          <cell r="W1009">
            <v>153</v>
          </cell>
          <cell r="X1009">
            <v>0</v>
          </cell>
        </row>
        <row r="1010">
          <cell r="A1010" t="str">
            <v>1260500</v>
          </cell>
          <cell r="B1010">
            <v>1</v>
          </cell>
          <cell r="C1010" t="str">
            <v>Wiring</v>
          </cell>
          <cell r="D1010" t="str">
            <v>18</v>
          </cell>
          <cell r="E1010" t="str">
            <v>BASSUN</v>
          </cell>
          <cell r="F1010" t="str">
            <v>BAS</v>
          </cell>
          <cell r="G1010">
            <v>38820</v>
          </cell>
          <cell r="H1010" t="str">
            <v>Active</v>
          </cell>
          <cell r="I1010">
            <v>1</v>
          </cell>
          <cell r="J1010">
            <v>39344</v>
          </cell>
          <cell r="K1010" t="str">
            <v>F</v>
          </cell>
          <cell r="L1010" t="str">
            <v>WA</v>
          </cell>
          <cell r="M1010" t="str">
            <v>0009</v>
          </cell>
          <cell r="N1010">
            <v>1447.32</v>
          </cell>
          <cell r="O1010">
            <v>22.21</v>
          </cell>
          <cell r="P1010">
            <v>267.07</v>
          </cell>
          <cell r="Q1010">
            <v>534.14</v>
          </cell>
          <cell r="R1010">
            <v>913.18</v>
          </cell>
          <cell r="S1010">
            <v>784.09</v>
          </cell>
          <cell r="T1010">
            <v>5</v>
          </cell>
          <cell r="U1010">
            <v>153</v>
          </cell>
          <cell r="V1010">
            <v>3</v>
          </cell>
          <cell r="W1010">
            <v>153</v>
          </cell>
          <cell r="X1010">
            <v>0</v>
          </cell>
        </row>
        <row r="1011">
          <cell r="A1011" t="str">
            <v>1261500</v>
          </cell>
          <cell r="B1011">
            <v>1</v>
          </cell>
          <cell r="C1011" t="str">
            <v>Partitions</v>
          </cell>
          <cell r="D1011" t="str">
            <v>50</v>
          </cell>
          <cell r="E1011" t="str">
            <v>BASPAR</v>
          </cell>
          <cell r="F1011" t="str">
            <v>BAS</v>
          </cell>
          <cell r="G1011">
            <v>38820</v>
          </cell>
          <cell r="H1011" t="str">
            <v>Active</v>
          </cell>
          <cell r="I1011">
            <v>1</v>
          </cell>
          <cell r="J1011">
            <v>39344</v>
          </cell>
          <cell r="K1011" t="str">
            <v>C</v>
          </cell>
          <cell r="L1011" t="str">
            <v>WX</v>
          </cell>
          <cell r="M1011" t="str">
            <v>0001</v>
          </cell>
          <cell r="N1011">
            <v>474990.76</v>
          </cell>
          <cell r="O1011">
            <v>7536.63</v>
          </cell>
          <cell r="P1011">
            <v>90439.12</v>
          </cell>
          <cell r="Q1011">
            <v>180878.24</v>
          </cell>
          <cell r="R1011">
            <v>294112.52</v>
          </cell>
          <cell r="S1011">
            <v>520022.96</v>
          </cell>
          <cell r="T1011">
            <v>5</v>
          </cell>
          <cell r="U1011">
            <v>92</v>
          </cell>
          <cell r="V1011">
            <v>3</v>
          </cell>
          <cell r="W1011">
            <v>92</v>
          </cell>
          <cell r="X1011">
            <v>0</v>
          </cell>
        </row>
        <row r="1012">
          <cell r="A1012" t="str">
            <v>1261600</v>
          </cell>
          <cell r="B1012">
            <v>1</v>
          </cell>
          <cell r="C1012" t="str">
            <v>Suspended ceilings</v>
          </cell>
          <cell r="D1012" t="str">
            <v>50</v>
          </cell>
          <cell r="E1012" t="str">
            <v>BASSUS</v>
          </cell>
          <cell r="F1012" t="str">
            <v>BAS</v>
          </cell>
          <cell r="G1012">
            <v>38820</v>
          </cell>
          <cell r="H1012" t="str">
            <v>Active</v>
          </cell>
          <cell r="I1012">
            <v>1</v>
          </cell>
          <cell r="J1012">
            <v>39344</v>
          </cell>
          <cell r="K1012" t="str">
            <v>C</v>
          </cell>
          <cell r="L1012" t="str">
            <v>WX</v>
          </cell>
          <cell r="M1012" t="str">
            <v>0001</v>
          </cell>
          <cell r="N1012">
            <v>32088.34</v>
          </cell>
          <cell r="O1012">
            <v>509.14</v>
          </cell>
          <cell r="P1012">
            <v>6109.68</v>
          </cell>
          <cell r="Q1012">
            <v>12219.36</v>
          </cell>
          <cell r="R1012">
            <v>19868.98</v>
          </cell>
          <cell r="S1012">
            <v>35130.51</v>
          </cell>
          <cell r="T1012">
            <v>5</v>
          </cell>
          <cell r="U1012">
            <v>92</v>
          </cell>
          <cell r="V1012">
            <v>3</v>
          </cell>
          <cell r="W1012">
            <v>92</v>
          </cell>
          <cell r="X1012">
            <v>0</v>
          </cell>
        </row>
        <row r="1013">
          <cell r="A1013" t="str">
            <v>1261700</v>
          </cell>
          <cell r="B1013">
            <v>1</v>
          </cell>
          <cell r="C1013" t="str">
            <v>Canopies</v>
          </cell>
          <cell r="D1013" t="str">
            <v>50</v>
          </cell>
          <cell r="E1013" t="str">
            <v>BASSUN</v>
          </cell>
          <cell r="F1013" t="str">
            <v>BAS</v>
          </cell>
          <cell r="G1013">
            <v>38820</v>
          </cell>
          <cell r="H1013" t="str">
            <v>Active</v>
          </cell>
          <cell r="I1013">
            <v>1</v>
          </cell>
          <cell r="J1013">
            <v>39344</v>
          </cell>
          <cell r="K1013" t="str">
            <v>C</v>
          </cell>
          <cell r="L1013" t="str">
            <v>WX</v>
          </cell>
          <cell r="M1013" t="str">
            <v>0001</v>
          </cell>
          <cell r="N1013">
            <v>84908.33</v>
          </cell>
          <cell r="O1013">
            <v>1347.17</v>
          </cell>
          <cell r="P1013">
            <v>16166.7</v>
          </cell>
          <cell r="Q1013">
            <v>32333.4</v>
          </cell>
          <cell r="R1013">
            <v>52574.93</v>
          </cell>
          <cell r="S1013">
            <v>92958.2</v>
          </cell>
          <cell r="T1013">
            <v>5</v>
          </cell>
          <cell r="U1013">
            <v>92</v>
          </cell>
          <cell r="V1013">
            <v>3</v>
          </cell>
          <cell r="W1013">
            <v>92</v>
          </cell>
          <cell r="X1013">
            <v>0</v>
          </cell>
        </row>
        <row r="1014">
          <cell r="A1014" t="str">
            <v>1261800</v>
          </cell>
          <cell r="B1014">
            <v>1</v>
          </cell>
          <cell r="C1014" t="str">
            <v>Doors</v>
          </cell>
          <cell r="D1014" t="str">
            <v>50</v>
          </cell>
          <cell r="E1014" t="str">
            <v>BASPAR</v>
          </cell>
          <cell r="F1014" t="str">
            <v>BAS</v>
          </cell>
          <cell r="G1014">
            <v>38820</v>
          </cell>
          <cell r="H1014" t="str">
            <v>Active</v>
          </cell>
          <cell r="I1014">
            <v>1</v>
          </cell>
          <cell r="J1014">
            <v>39344</v>
          </cell>
          <cell r="K1014" t="str">
            <v>C</v>
          </cell>
          <cell r="L1014" t="str">
            <v>WX</v>
          </cell>
          <cell r="M1014" t="str">
            <v>0001</v>
          </cell>
          <cell r="N1014">
            <v>181282.86</v>
          </cell>
          <cell r="O1014">
            <v>2876.41</v>
          </cell>
          <cell r="P1014">
            <v>34516.589999999997</v>
          </cell>
          <cell r="Q1014">
            <v>69033.179999999993</v>
          </cell>
          <cell r="R1014">
            <v>112249.68</v>
          </cell>
          <cell r="S1014">
            <v>198469.65</v>
          </cell>
          <cell r="T1014">
            <v>5</v>
          </cell>
          <cell r="U1014">
            <v>92</v>
          </cell>
          <cell r="V1014">
            <v>3</v>
          </cell>
          <cell r="W1014">
            <v>92</v>
          </cell>
          <cell r="X1014">
            <v>0</v>
          </cell>
        </row>
        <row r="1015">
          <cell r="A1015" t="str">
            <v>1261900</v>
          </cell>
          <cell r="B1015">
            <v>1</v>
          </cell>
          <cell r="C1015" t="str">
            <v>Plumbing</v>
          </cell>
          <cell r="D1015" t="str">
            <v>50</v>
          </cell>
          <cell r="E1015" t="str">
            <v>BASSUN</v>
          </cell>
          <cell r="F1015" t="str">
            <v>BAS</v>
          </cell>
          <cell r="G1015">
            <v>38820</v>
          </cell>
          <cell r="H1015" t="str">
            <v>Active</v>
          </cell>
          <cell r="I1015">
            <v>1</v>
          </cell>
          <cell r="J1015">
            <v>39344</v>
          </cell>
          <cell r="K1015" t="str">
            <v>C</v>
          </cell>
          <cell r="L1015" t="str">
            <v>WX</v>
          </cell>
          <cell r="M1015" t="str">
            <v>0001</v>
          </cell>
          <cell r="N1015">
            <v>123676.35</v>
          </cell>
          <cell r="O1015">
            <v>1005.27</v>
          </cell>
          <cell r="P1015">
            <v>12063.57</v>
          </cell>
          <cell r="Q1015">
            <v>24127.14</v>
          </cell>
          <cell r="R1015">
            <v>99549.21</v>
          </cell>
          <cell r="S1015">
            <v>117384.7</v>
          </cell>
          <cell r="T1015">
            <v>10</v>
          </cell>
          <cell r="U1015">
            <v>92</v>
          </cell>
          <cell r="V1015">
            <v>8</v>
          </cell>
          <cell r="W1015">
            <v>92</v>
          </cell>
          <cell r="X1015">
            <v>0</v>
          </cell>
        </row>
        <row r="1016">
          <cell r="A1016" t="str">
            <v>1262000</v>
          </cell>
          <cell r="B1016">
            <v>1</v>
          </cell>
          <cell r="C1016" t="str">
            <v>Electrical reticulation</v>
          </cell>
          <cell r="D1016" t="str">
            <v>50</v>
          </cell>
          <cell r="E1016" t="str">
            <v>BASSUN</v>
          </cell>
          <cell r="F1016" t="str">
            <v>BAS</v>
          </cell>
          <cell r="G1016">
            <v>38820</v>
          </cell>
          <cell r="H1016" t="str">
            <v>Active</v>
          </cell>
          <cell r="I1016">
            <v>1</v>
          </cell>
          <cell r="J1016">
            <v>39344</v>
          </cell>
          <cell r="K1016" t="str">
            <v>C</v>
          </cell>
          <cell r="L1016" t="str">
            <v>WX</v>
          </cell>
          <cell r="M1016" t="str">
            <v>0001</v>
          </cell>
          <cell r="N1016">
            <v>177762.72</v>
          </cell>
          <cell r="O1016">
            <v>1444.9</v>
          </cell>
          <cell r="P1016">
            <v>17339.240000000002</v>
          </cell>
          <cell r="Q1016">
            <v>34678.480000000003</v>
          </cell>
          <cell r="R1016">
            <v>143084.24</v>
          </cell>
          <cell r="S1016">
            <v>168719.61</v>
          </cell>
          <cell r="T1016">
            <v>10</v>
          </cell>
          <cell r="U1016">
            <v>92</v>
          </cell>
          <cell r="V1016">
            <v>8</v>
          </cell>
          <cell r="W1016">
            <v>92</v>
          </cell>
          <cell r="X1016">
            <v>0</v>
          </cell>
        </row>
        <row r="1017">
          <cell r="A1017" t="str">
            <v>1262100</v>
          </cell>
          <cell r="B1017">
            <v>1</v>
          </cell>
          <cell r="C1017" t="str">
            <v>Security systems</v>
          </cell>
          <cell r="D1017" t="str">
            <v>50</v>
          </cell>
          <cell r="E1017" t="str">
            <v>BASSUN</v>
          </cell>
          <cell r="F1017" t="str">
            <v>BAS</v>
          </cell>
          <cell r="G1017">
            <v>38820</v>
          </cell>
          <cell r="H1017" t="str">
            <v>Active</v>
          </cell>
          <cell r="I1017">
            <v>1</v>
          </cell>
          <cell r="J1017">
            <v>39344</v>
          </cell>
          <cell r="K1017" t="str">
            <v>C</v>
          </cell>
          <cell r="L1017" t="str">
            <v>WX</v>
          </cell>
          <cell r="M1017" t="str">
            <v>0001</v>
          </cell>
          <cell r="N1017">
            <v>102223.93</v>
          </cell>
          <cell r="O1017">
            <v>830.95</v>
          </cell>
          <cell r="P1017">
            <v>9971.07</v>
          </cell>
          <cell r="Q1017">
            <v>19942.14</v>
          </cell>
          <cell r="R1017">
            <v>82281.789999999994</v>
          </cell>
          <cell r="S1017">
            <v>97023.62</v>
          </cell>
          <cell r="T1017">
            <v>10</v>
          </cell>
          <cell r="U1017">
            <v>92</v>
          </cell>
          <cell r="V1017">
            <v>8</v>
          </cell>
          <cell r="W1017">
            <v>92</v>
          </cell>
          <cell r="X1017">
            <v>0</v>
          </cell>
        </row>
        <row r="1018">
          <cell r="A1018" t="str">
            <v>1262200</v>
          </cell>
          <cell r="B1018">
            <v>1</v>
          </cell>
          <cell r="C1018" t="str">
            <v>Light fitings</v>
          </cell>
          <cell r="D1018" t="str">
            <v>50</v>
          </cell>
          <cell r="E1018" t="str">
            <v>BASLIG</v>
          </cell>
          <cell r="F1018" t="str">
            <v>BAS</v>
          </cell>
          <cell r="G1018">
            <v>38820</v>
          </cell>
          <cell r="H1018" t="str">
            <v>Active</v>
          </cell>
          <cell r="I1018">
            <v>1</v>
          </cell>
          <cell r="J1018">
            <v>39344</v>
          </cell>
          <cell r="K1018" t="str">
            <v>C</v>
          </cell>
          <cell r="L1018" t="str">
            <v>WX</v>
          </cell>
          <cell r="M1018" t="str">
            <v>0001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</row>
        <row r="1019">
          <cell r="A1019" t="str">
            <v>1262300</v>
          </cell>
          <cell r="B1019">
            <v>1</v>
          </cell>
          <cell r="C1019" t="str">
            <v>Fire services</v>
          </cell>
          <cell r="D1019" t="str">
            <v>50</v>
          </cell>
          <cell r="E1019" t="str">
            <v>BASSUN</v>
          </cell>
          <cell r="F1019" t="str">
            <v>BAS</v>
          </cell>
          <cell r="G1019">
            <v>38820</v>
          </cell>
          <cell r="H1019" t="str">
            <v>Active</v>
          </cell>
          <cell r="I1019">
            <v>1</v>
          </cell>
          <cell r="J1019">
            <v>39344</v>
          </cell>
          <cell r="K1019" t="str">
            <v>C</v>
          </cell>
          <cell r="L1019" t="str">
            <v>WX</v>
          </cell>
          <cell r="M1019" t="str">
            <v>0001</v>
          </cell>
          <cell r="N1019">
            <v>10560.64</v>
          </cell>
          <cell r="O1019">
            <v>85.86</v>
          </cell>
          <cell r="P1019">
            <v>1030.0999999999999</v>
          </cell>
          <cell r="Q1019">
            <v>2060.1999999999998</v>
          </cell>
          <cell r="R1019">
            <v>8500.44</v>
          </cell>
          <cell r="S1019">
            <v>10023.4</v>
          </cell>
          <cell r="T1019">
            <v>10</v>
          </cell>
          <cell r="U1019">
            <v>92</v>
          </cell>
          <cell r="V1019">
            <v>8</v>
          </cell>
          <cell r="W1019">
            <v>92</v>
          </cell>
          <cell r="X1019">
            <v>0</v>
          </cell>
        </row>
        <row r="1020">
          <cell r="A1020" t="str">
            <v>1262400</v>
          </cell>
          <cell r="B1020">
            <v>1</v>
          </cell>
          <cell r="C1020" t="str">
            <v>Irrigation</v>
          </cell>
          <cell r="D1020" t="str">
            <v>50</v>
          </cell>
          <cell r="E1020" t="str">
            <v>BASSUN</v>
          </cell>
          <cell r="F1020" t="str">
            <v>BAS</v>
          </cell>
          <cell r="G1020">
            <v>38820</v>
          </cell>
          <cell r="H1020" t="str">
            <v>Active</v>
          </cell>
          <cell r="I1020">
            <v>1</v>
          </cell>
          <cell r="J1020">
            <v>39344</v>
          </cell>
          <cell r="K1020" t="str">
            <v>C</v>
          </cell>
          <cell r="L1020" t="str">
            <v>WX</v>
          </cell>
          <cell r="M1020" t="str">
            <v>0001</v>
          </cell>
          <cell r="N1020">
            <v>14797.31</v>
          </cell>
          <cell r="O1020">
            <v>120.27</v>
          </cell>
          <cell r="P1020">
            <v>1443.35</v>
          </cell>
          <cell r="Q1020">
            <v>2886.7</v>
          </cell>
          <cell r="R1020">
            <v>11910.61</v>
          </cell>
          <cell r="S1020">
            <v>14044.54</v>
          </cell>
          <cell r="T1020">
            <v>10</v>
          </cell>
          <cell r="U1020">
            <v>92</v>
          </cell>
          <cell r="V1020">
            <v>8</v>
          </cell>
          <cell r="W1020">
            <v>92</v>
          </cell>
          <cell r="X1020">
            <v>0</v>
          </cell>
        </row>
        <row r="1021">
          <cell r="A1021" t="str">
            <v>1262500</v>
          </cell>
          <cell r="B1021">
            <v>1</v>
          </cell>
          <cell r="C1021" t="str">
            <v>Airconditioning</v>
          </cell>
          <cell r="D1021" t="str">
            <v>50</v>
          </cell>
          <cell r="E1021" t="str">
            <v>BASSUN</v>
          </cell>
          <cell r="F1021" t="str">
            <v>BAS</v>
          </cell>
          <cell r="G1021">
            <v>38820</v>
          </cell>
          <cell r="H1021" t="str">
            <v>Active</v>
          </cell>
          <cell r="I1021">
            <v>1</v>
          </cell>
          <cell r="J1021">
            <v>39344</v>
          </cell>
          <cell r="K1021" t="str">
            <v>C</v>
          </cell>
          <cell r="L1021" t="str">
            <v>WX</v>
          </cell>
          <cell r="M1021" t="str">
            <v>0001</v>
          </cell>
          <cell r="N1021">
            <v>161394.47</v>
          </cell>
          <cell r="O1021">
            <v>2151.23</v>
          </cell>
          <cell r="P1021">
            <v>25814.65</v>
          </cell>
          <cell r="Q1021">
            <v>51629.3</v>
          </cell>
          <cell r="R1021">
            <v>109765.17</v>
          </cell>
          <cell r="S1021">
            <v>168984.88</v>
          </cell>
          <cell r="T1021">
            <v>6</v>
          </cell>
          <cell r="U1021">
            <v>92</v>
          </cell>
          <cell r="V1021">
            <v>4</v>
          </cell>
          <cell r="W1021">
            <v>92</v>
          </cell>
          <cell r="X1021">
            <v>0</v>
          </cell>
        </row>
        <row r="1022">
          <cell r="A1022" t="str">
            <v>1262600</v>
          </cell>
          <cell r="B1022">
            <v>1</v>
          </cell>
          <cell r="C1022" t="str">
            <v>Telephone cabling</v>
          </cell>
          <cell r="D1022" t="str">
            <v>50</v>
          </cell>
          <cell r="E1022" t="str">
            <v>BASSUN</v>
          </cell>
          <cell r="F1022" t="str">
            <v>BAS</v>
          </cell>
          <cell r="G1022">
            <v>38820</v>
          </cell>
          <cell r="H1022" t="str">
            <v>Active</v>
          </cell>
          <cell r="I1022">
            <v>1</v>
          </cell>
          <cell r="J1022">
            <v>39344</v>
          </cell>
          <cell r="K1022" t="str">
            <v>C</v>
          </cell>
          <cell r="L1022" t="str">
            <v>WX</v>
          </cell>
          <cell r="M1022" t="str">
            <v>0001</v>
          </cell>
          <cell r="N1022">
            <v>16461.419999999998</v>
          </cell>
          <cell r="O1022">
            <v>133.76</v>
          </cell>
          <cell r="P1022">
            <v>1605.67</v>
          </cell>
          <cell r="Q1022">
            <v>3211.34</v>
          </cell>
          <cell r="R1022">
            <v>13250.08</v>
          </cell>
          <cell r="S1022">
            <v>15624</v>
          </cell>
          <cell r="T1022">
            <v>10</v>
          </cell>
          <cell r="U1022">
            <v>92</v>
          </cell>
          <cell r="V1022">
            <v>8</v>
          </cell>
          <cell r="W1022">
            <v>92</v>
          </cell>
          <cell r="X1022">
            <v>0</v>
          </cell>
        </row>
        <row r="1023">
          <cell r="A1023" t="str">
            <v>1271600</v>
          </cell>
          <cell r="B1023">
            <v>1</v>
          </cell>
          <cell r="C1023" t="str">
            <v>Cabling duct beneath Cobham Dr</v>
          </cell>
          <cell r="D1023" t="str">
            <v>80</v>
          </cell>
          <cell r="E1023" t="str">
            <v>CVLSER</v>
          </cell>
          <cell r="F1023" t="str">
            <v>CVL</v>
          </cell>
          <cell r="G1023">
            <v>38820</v>
          </cell>
          <cell r="H1023" t="str">
            <v>Active</v>
          </cell>
          <cell r="I1023">
            <v>1</v>
          </cell>
          <cell r="J1023">
            <v>39344</v>
          </cell>
          <cell r="K1023" t="str">
            <v>X</v>
          </cell>
          <cell r="L1023" t="str">
            <v>WX</v>
          </cell>
          <cell r="M1023" t="str">
            <v>0001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</row>
        <row r="1024">
          <cell r="A1024" t="str">
            <v>1271800</v>
          </cell>
          <cell r="B1024">
            <v>1</v>
          </cell>
          <cell r="C1024" t="str">
            <v>Sealed surfaces</v>
          </cell>
          <cell r="D1024" t="str">
            <v>50</v>
          </cell>
          <cell r="E1024" t="str">
            <v>CVLSEA</v>
          </cell>
          <cell r="F1024" t="str">
            <v>CVL</v>
          </cell>
          <cell r="G1024">
            <v>38820</v>
          </cell>
          <cell r="H1024" t="str">
            <v>Active</v>
          </cell>
          <cell r="I1024">
            <v>1</v>
          </cell>
          <cell r="J1024">
            <v>39344</v>
          </cell>
          <cell r="K1024" t="str">
            <v>X</v>
          </cell>
          <cell r="L1024" t="str">
            <v>WX</v>
          </cell>
          <cell r="M1024" t="str">
            <v>0001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</row>
        <row r="1025">
          <cell r="A1025" t="str">
            <v>1283600</v>
          </cell>
          <cell r="B1025">
            <v>1</v>
          </cell>
          <cell r="C1025" t="str">
            <v>Scale and feeder conveyors - north</v>
          </cell>
          <cell r="D1025" t="str">
            <v>34</v>
          </cell>
          <cell r="E1025" t="str">
            <v>PLEBAG</v>
          </cell>
          <cell r="F1025" t="str">
            <v>PLE</v>
          </cell>
          <cell r="G1025">
            <v>37359</v>
          </cell>
          <cell r="H1025" t="str">
            <v>Active</v>
          </cell>
          <cell r="I1025">
            <v>18</v>
          </cell>
          <cell r="J1025">
            <v>39344</v>
          </cell>
          <cell r="K1025" t="str">
            <v>TIP/TD</v>
          </cell>
          <cell r="L1025" t="str">
            <v>TM</v>
          </cell>
          <cell r="M1025" t="str">
            <v>0114</v>
          </cell>
          <cell r="N1025">
            <v>435135.54</v>
          </cell>
          <cell r="O1025">
            <v>1629.58</v>
          </cell>
          <cell r="P1025">
            <v>19554.849999999999</v>
          </cell>
          <cell r="Q1025">
            <v>175997.24</v>
          </cell>
          <cell r="R1025">
            <v>259138.3</v>
          </cell>
          <cell r="S1025">
            <v>0</v>
          </cell>
          <cell r="T1025">
            <v>22</v>
          </cell>
          <cell r="U1025">
            <v>92</v>
          </cell>
          <cell r="V1025">
            <v>13</v>
          </cell>
          <cell r="W1025">
            <v>122</v>
          </cell>
          <cell r="X1025">
            <v>0</v>
          </cell>
        </row>
        <row r="1026">
          <cell r="A1026" t="str">
            <v>1283700</v>
          </cell>
          <cell r="B1026">
            <v>1</v>
          </cell>
          <cell r="C1026" t="str">
            <v>Scale and feeder conveyors - south</v>
          </cell>
          <cell r="D1026" t="str">
            <v>34</v>
          </cell>
          <cell r="E1026" t="str">
            <v>PLEBAG</v>
          </cell>
          <cell r="F1026" t="str">
            <v>PLE</v>
          </cell>
          <cell r="G1026">
            <v>37359</v>
          </cell>
          <cell r="H1026" t="str">
            <v>Active</v>
          </cell>
          <cell r="I1026">
            <v>16</v>
          </cell>
          <cell r="J1026">
            <v>39344</v>
          </cell>
          <cell r="K1026" t="str">
            <v>TIP/TD</v>
          </cell>
          <cell r="L1026" t="str">
            <v>TM</v>
          </cell>
          <cell r="M1026" t="str">
            <v>0123</v>
          </cell>
          <cell r="N1026">
            <v>386787.15</v>
          </cell>
          <cell r="O1026">
            <v>1448.48</v>
          </cell>
          <cell r="P1026">
            <v>17382.09</v>
          </cell>
          <cell r="Q1026">
            <v>156442.04</v>
          </cell>
          <cell r="R1026">
            <v>230345.11</v>
          </cell>
          <cell r="S1026">
            <v>0</v>
          </cell>
          <cell r="T1026">
            <v>22</v>
          </cell>
          <cell r="U1026">
            <v>92</v>
          </cell>
          <cell r="V1026">
            <v>13</v>
          </cell>
          <cell r="W1026">
            <v>122</v>
          </cell>
          <cell r="X1026">
            <v>0</v>
          </cell>
        </row>
        <row r="1027">
          <cell r="A1027" t="str">
            <v>1283800</v>
          </cell>
          <cell r="B1027">
            <v>1</v>
          </cell>
          <cell r="C1027" t="str">
            <v>Outbound collector conveyors - north - x</v>
          </cell>
          <cell r="D1027" t="str">
            <v>34</v>
          </cell>
          <cell r="E1027" t="str">
            <v>PLEBAG</v>
          </cell>
          <cell r="F1027" t="str">
            <v>PLE</v>
          </cell>
          <cell r="G1027">
            <v>37359</v>
          </cell>
          <cell r="H1027" t="str">
            <v>Active</v>
          </cell>
          <cell r="I1027">
            <v>1</v>
          </cell>
          <cell r="J1027">
            <v>39344</v>
          </cell>
          <cell r="K1027" t="str">
            <v>TIP/TD</v>
          </cell>
          <cell r="L1027" t="str">
            <v>TM</v>
          </cell>
          <cell r="M1027" t="str">
            <v>0059</v>
          </cell>
          <cell r="N1027">
            <v>191800.42</v>
          </cell>
          <cell r="O1027">
            <v>718.26</v>
          </cell>
          <cell r="P1027">
            <v>8619.4500000000007</v>
          </cell>
          <cell r="Q1027">
            <v>77576.66</v>
          </cell>
          <cell r="R1027">
            <v>114223.76</v>
          </cell>
          <cell r="S1027">
            <v>0</v>
          </cell>
          <cell r="T1027">
            <v>22</v>
          </cell>
          <cell r="U1027">
            <v>92</v>
          </cell>
          <cell r="V1027">
            <v>13</v>
          </cell>
          <cell r="W1027">
            <v>122</v>
          </cell>
          <cell r="X1027">
            <v>0</v>
          </cell>
        </row>
        <row r="1028">
          <cell r="A1028" t="str">
            <v>1283900</v>
          </cell>
          <cell r="B1028">
            <v>1</v>
          </cell>
          <cell r="C1028" t="str">
            <v>Outbound collector conveyors - south - x</v>
          </cell>
          <cell r="D1028" t="str">
            <v>34</v>
          </cell>
          <cell r="E1028" t="str">
            <v>PLEBAG</v>
          </cell>
          <cell r="F1028" t="str">
            <v>PLE</v>
          </cell>
          <cell r="G1028">
            <v>37359</v>
          </cell>
          <cell r="H1028" t="str">
            <v>Active</v>
          </cell>
          <cell r="I1028">
            <v>1</v>
          </cell>
          <cell r="J1028">
            <v>39344</v>
          </cell>
          <cell r="K1028" t="str">
            <v>TDP</v>
          </cell>
          <cell r="L1028" t="str">
            <v>TM</v>
          </cell>
          <cell r="M1028" t="str">
            <v>0062</v>
          </cell>
          <cell r="N1028">
            <v>191800.42</v>
          </cell>
          <cell r="O1028">
            <v>718.26</v>
          </cell>
          <cell r="P1028">
            <v>8619.4500000000007</v>
          </cell>
          <cell r="Q1028">
            <v>77576.66</v>
          </cell>
          <cell r="R1028">
            <v>114223.76</v>
          </cell>
          <cell r="S1028">
            <v>0</v>
          </cell>
          <cell r="T1028">
            <v>22</v>
          </cell>
          <cell r="U1028">
            <v>92</v>
          </cell>
          <cell r="V1028">
            <v>13</v>
          </cell>
          <cell r="W1028">
            <v>122</v>
          </cell>
          <cell r="X1028">
            <v>0</v>
          </cell>
        </row>
        <row r="1029">
          <cell r="A1029" t="str">
            <v>1284000</v>
          </cell>
          <cell r="B1029">
            <v>1</v>
          </cell>
          <cell r="C1029" t="str">
            <v>Make-up unit - north - 69.9m - MU1</v>
          </cell>
          <cell r="D1029" t="str">
            <v>34</v>
          </cell>
          <cell r="E1029" t="str">
            <v>PLEBAG</v>
          </cell>
          <cell r="F1029" t="str">
            <v>PLE</v>
          </cell>
          <cell r="G1029">
            <v>37359</v>
          </cell>
          <cell r="H1029" t="str">
            <v>Active</v>
          </cell>
          <cell r="I1029">
            <v>1</v>
          </cell>
          <cell r="J1029">
            <v>39344</v>
          </cell>
          <cell r="K1029" t="str">
            <v>TIP/TD</v>
          </cell>
          <cell r="L1029" t="str">
            <v>TM</v>
          </cell>
          <cell r="M1029" t="str">
            <v>0059</v>
          </cell>
          <cell r="N1029">
            <v>248274.98</v>
          </cell>
          <cell r="O1029">
            <v>929.82</v>
          </cell>
          <cell r="P1029">
            <v>11157.4</v>
          </cell>
          <cell r="Q1029">
            <v>100418.62</v>
          </cell>
          <cell r="R1029">
            <v>147856.35999999999</v>
          </cell>
          <cell r="S1029">
            <v>0</v>
          </cell>
          <cell r="T1029">
            <v>22</v>
          </cell>
          <cell r="U1029">
            <v>92</v>
          </cell>
          <cell r="V1029">
            <v>13</v>
          </cell>
          <cell r="W1029">
            <v>122</v>
          </cell>
          <cell r="X1029">
            <v>0</v>
          </cell>
        </row>
        <row r="1030">
          <cell r="A1030" t="str">
            <v>1284100</v>
          </cell>
          <cell r="B1030">
            <v>1</v>
          </cell>
          <cell r="C1030" t="str">
            <v>Make-up unit - south - 69.9m - MU2</v>
          </cell>
          <cell r="D1030" t="str">
            <v>34</v>
          </cell>
          <cell r="E1030" t="str">
            <v>PLEBAG</v>
          </cell>
          <cell r="F1030" t="str">
            <v>PLE</v>
          </cell>
          <cell r="G1030">
            <v>37359</v>
          </cell>
          <cell r="H1030" t="str">
            <v>Active</v>
          </cell>
          <cell r="I1030">
            <v>1</v>
          </cell>
          <cell r="J1030">
            <v>39344</v>
          </cell>
          <cell r="K1030" t="str">
            <v>TDP</v>
          </cell>
          <cell r="L1030" t="str">
            <v>TM</v>
          </cell>
          <cell r="M1030" t="str">
            <v>0062</v>
          </cell>
          <cell r="N1030">
            <v>248274.98</v>
          </cell>
          <cell r="O1030">
            <v>929.82</v>
          </cell>
          <cell r="P1030">
            <v>11157.4</v>
          </cell>
          <cell r="Q1030">
            <v>100418.62</v>
          </cell>
          <cell r="R1030">
            <v>147856.35999999999</v>
          </cell>
          <cell r="S1030">
            <v>0</v>
          </cell>
          <cell r="T1030">
            <v>22</v>
          </cell>
          <cell r="U1030">
            <v>92</v>
          </cell>
          <cell r="V1030">
            <v>13</v>
          </cell>
          <cell r="W1030">
            <v>122</v>
          </cell>
          <cell r="X1030">
            <v>0</v>
          </cell>
        </row>
        <row r="1031">
          <cell r="A1031" t="str">
            <v>1284200</v>
          </cell>
          <cell r="B1031">
            <v>1</v>
          </cell>
          <cell r="C1031" t="str">
            <v>Oversize unit - north - OOS1-01 - OOS1-0</v>
          </cell>
          <cell r="D1031" t="str">
            <v>34</v>
          </cell>
          <cell r="E1031" t="str">
            <v>PLEBAG</v>
          </cell>
          <cell r="F1031" t="str">
            <v>PLE</v>
          </cell>
          <cell r="G1031">
            <v>37359</v>
          </cell>
          <cell r="H1031" t="str">
            <v>Active</v>
          </cell>
          <cell r="I1031">
            <v>1</v>
          </cell>
          <cell r="J1031">
            <v>39344</v>
          </cell>
          <cell r="K1031" t="str">
            <v>TIP/TD</v>
          </cell>
          <cell r="L1031" t="str">
            <v>TM</v>
          </cell>
          <cell r="M1031" t="str">
            <v>0143</v>
          </cell>
          <cell r="N1031">
            <v>62867.9</v>
          </cell>
          <cell r="O1031">
            <v>235.42</v>
          </cell>
          <cell r="P1031">
            <v>2825.26</v>
          </cell>
          <cell r="Q1031">
            <v>25427.88</v>
          </cell>
          <cell r="R1031">
            <v>37440.019999999997</v>
          </cell>
          <cell r="S1031">
            <v>0</v>
          </cell>
          <cell r="T1031">
            <v>22</v>
          </cell>
          <cell r="U1031">
            <v>92</v>
          </cell>
          <cell r="V1031">
            <v>13</v>
          </cell>
          <cell r="W1031">
            <v>122</v>
          </cell>
          <cell r="X1031">
            <v>0</v>
          </cell>
        </row>
        <row r="1032">
          <cell r="A1032" t="str">
            <v>1284300</v>
          </cell>
          <cell r="B1032">
            <v>1</v>
          </cell>
          <cell r="C1032" t="str">
            <v>Oversize unit - south - OOS2-01 - OOS2-0</v>
          </cell>
          <cell r="D1032" t="str">
            <v>34</v>
          </cell>
          <cell r="E1032" t="str">
            <v>PLEBAG</v>
          </cell>
          <cell r="F1032" t="str">
            <v>PLE</v>
          </cell>
          <cell r="G1032">
            <v>37359</v>
          </cell>
          <cell r="H1032" t="str">
            <v>Active</v>
          </cell>
          <cell r="I1032">
            <v>1</v>
          </cell>
          <cell r="J1032">
            <v>39344</v>
          </cell>
          <cell r="K1032" t="str">
            <v>TIP/TD</v>
          </cell>
          <cell r="L1032" t="str">
            <v>TM</v>
          </cell>
          <cell r="M1032" t="str">
            <v>0123</v>
          </cell>
          <cell r="N1032">
            <v>79916.850000000006</v>
          </cell>
          <cell r="O1032">
            <v>299.25</v>
          </cell>
          <cell r="P1032">
            <v>3591.44</v>
          </cell>
          <cell r="Q1032">
            <v>32323.66</v>
          </cell>
          <cell r="R1032">
            <v>47593.19</v>
          </cell>
          <cell r="S1032">
            <v>0</v>
          </cell>
          <cell r="T1032">
            <v>22</v>
          </cell>
          <cell r="U1032">
            <v>92</v>
          </cell>
          <cell r="V1032">
            <v>13</v>
          </cell>
          <cell r="W1032">
            <v>122</v>
          </cell>
          <cell r="X1032">
            <v>0</v>
          </cell>
        </row>
        <row r="1033">
          <cell r="A1033" t="str">
            <v>1284400</v>
          </cell>
          <cell r="B1033">
            <v>1</v>
          </cell>
          <cell r="C1033" t="str">
            <v>Claim unit 3 - 85.2m - BC3</v>
          </cell>
          <cell r="D1033" t="str">
            <v>34</v>
          </cell>
          <cell r="E1033" t="str">
            <v>PLEBAG</v>
          </cell>
          <cell r="F1033" t="str">
            <v>PLE</v>
          </cell>
          <cell r="G1033">
            <v>37359</v>
          </cell>
          <cell r="H1033" t="str">
            <v>Active</v>
          </cell>
          <cell r="I1033">
            <v>1</v>
          </cell>
          <cell r="J1033">
            <v>39344</v>
          </cell>
          <cell r="K1033" t="str">
            <v>TIP</v>
          </cell>
          <cell r="L1033" t="str">
            <v>TM</v>
          </cell>
          <cell r="M1033" t="str">
            <v>0026</v>
          </cell>
          <cell r="N1033">
            <v>198489.92</v>
          </cell>
          <cell r="O1033">
            <v>743.33</v>
          </cell>
          <cell r="P1033">
            <v>8920.07</v>
          </cell>
          <cell r="Q1033">
            <v>80282.3</v>
          </cell>
          <cell r="R1033">
            <v>118207.62</v>
          </cell>
          <cell r="S1033">
            <v>0</v>
          </cell>
          <cell r="T1033">
            <v>22</v>
          </cell>
          <cell r="U1033">
            <v>92</v>
          </cell>
          <cell r="V1033">
            <v>13</v>
          </cell>
          <cell r="W1033">
            <v>122</v>
          </cell>
          <cell r="X1033">
            <v>0</v>
          </cell>
        </row>
        <row r="1034">
          <cell r="A1034" t="str">
            <v>1284500</v>
          </cell>
          <cell r="B1034">
            <v>1</v>
          </cell>
          <cell r="C1034" t="str">
            <v>Claim unit 2 - 93.4m - BC2</v>
          </cell>
          <cell r="D1034" t="str">
            <v>34</v>
          </cell>
          <cell r="E1034" t="str">
            <v>PLEBAG</v>
          </cell>
          <cell r="F1034" t="str">
            <v>PLE</v>
          </cell>
          <cell r="G1034">
            <v>37359</v>
          </cell>
          <cell r="H1034" t="str">
            <v>Active</v>
          </cell>
          <cell r="I1034">
            <v>1</v>
          </cell>
          <cell r="J1034">
            <v>39344</v>
          </cell>
          <cell r="K1034" t="str">
            <v>TIP/TD</v>
          </cell>
          <cell r="L1034" t="str">
            <v>TM</v>
          </cell>
          <cell r="M1034" t="str">
            <v>0050</v>
          </cell>
          <cell r="N1034">
            <v>217593.41</v>
          </cell>
          <cell r="O1034">
            <v>814.9</v>
          </cell>
          <cell r="P1034">
            <v>9778.58</v>
          </cell>
          <cell r="Q1034">
            <v>88009</v>
          </cell>
          <cell r="R1034">
            <v>129584.41</v>
          </cell>
          <cell r="S1034">
            <v>0</v>
          </cell>
          <cell r="T1034">
            <v>22</v>
          </cell>
          <cell r="U1034">
            <v>92</v>
          </cell>
          <cell r="V1034">
            <v>13</v>
          </cell>
          <cell r="W1034">
            <v>122</v>
          </cell>
          <cell r="X1034">
            <v>0</v>
          </cell>
        </row>
        <row r="1035">
          <cell r="A1035" t="str">
            <v>1284600</v>
          </cell>
          <cell r="B1035">
            <v>1</v>
          </cell>
          <cell r="C1035" t="str">
            <v>Claim unit 1 - 103.6m - BC1</v>
          </cell>
          <cell r="D1035" t="str">
            <v>34</v>
          </cell>
          <cell r="E1035" t="str">
            <v>PLEBAG</v>
          </cell>
          <cell r="F1035" t="str">
            <v>PLE</v>
          </cell>
          <cell r="G1035">
            <v>37359</v>
          </cell>
          <cell r="H1035" t="str">
            <v>Active</v>
          </cell>
          <cell r="I1035">
            <v>1</v>
          </cell>
          <cell r="J1035">
            <v>39344</v>
          </cell>
          <cell r="K1035" t="str">
            <v>TIP/TD</v>
          </cell>
          <cell r="L1035" t="str">
            <v>TM</v>
          </cell>
          <cell r="M1035" t="str">
            <v>0049</v>
          </cell>
          <cell r="N1035">
            <v>241356.29</v>
          </cell>
          <cell r="O1035">
            <v>903.9</v>
          </cell>
          <cell r="P1035">
            <v>10846.47</v>
          </cell>
          <cell r="Q1035">
            <v>97620.2</v>
          </cell>
          <cell r="R1035">
            <v>143736.09</v>
          </cell>
          <cell r="S1035">
            <v>0</v>
          </cell>
          <cell r="T1035">
            <v>22</v>
          </cell>
          <cell r="U1035">
            <v>92</v>
          </cell>
          <cell r="V1035">
            <v>13</v>
          </cell>
          <cell r="W1035">
            <v>122</v>
          </cell>
          <cell r="X1035">
            <v>0</v>
          </cell>
        </row>
        <row r="1036">
          <cell r="A1036" t="str">
            <v>1284700</v>
          </cell>
          <cell r="B1036">
            <v>1</v>
          </cell>
          <cell r="C1036" t="str">
            <v>Spiral shutes - SW Pier</v>
          </cell>
          <cell r="D1036" t="str">
            <v>34</v>
          </cell>
          <cell r="E1036" t="str">
            <v>PLEBAG</v>
          </cell>
          <cell r="F1036" t="str">
            <v>PLE</v>
          </cell>
          <cell r="G1036">
            <v>37359</v>
          </cell>
          <cell r="H1036" t="str">
            <v>Active</v>
          </cell>
          <cell r="I1036">
            <v>2</v>
          </cell>
          <cell r="J1036">
            <v>39344</v>
          </cell>
          <cell r="K1036" t="str">
            <v>TDP</v>
          </cell>
          <cell r="L1036" t="str">
            <v>TW</v>
          </cell>
          <cell r="M1036" t="str">
            <v>0116</v>
          </cell>
          <cell r="N1036">
            <v>142826</v>
          </cell>
          <cell r="O1036">
            <v>534.87</v>
          </cell>
          <cell r="P1036">
            <v>6418.55</v>
          </cell>
          <cell r="Q1036">
            <v>57768.160000000003</v>
          </cell>
          <cell r="R1036">
            <v>85057.84</v>
          </cell>
          <cell r="S1036">
            <v>0</v>
          </cell>
          <cell r="T1036">
            <v>22</v>
          </cell>
          <cell r="U1036">
            <v>92</v>
          </cell>
          <cell r="V1036">
            <v>13</v>
          </cell>
          <cell r="W1036">
            <v>122</v>
          </cell>
          <cell r="X1036">
            <v>0</v>
          </cell>
        </row>
        <row r="1037">
          <cell r="A1037" t="str">
            <v>1284800</v>
          </cell>
          <cell r="B1037">
            <v>1</v>
          </cell>
          <cell r="C1037" t="str">
            <v>Spiral shutes - SW Pier</v>
          </cell>
          <cell r="D1037" t="str">
            <v>34</v>
          </cell>
          <cell r="E1037" t="str">
            <v>PLEBAG</v>
          </cell>
          <cell r="F1037" t="str">
            <v>PLE</v>
          </cell>
          <cell r="G1037">
            <v>37359</v>
          </cell>
          <cell r="H1037" t="str">
            <v>Active</v>
          </cell>
          <cell r="I1037">
            <v>2</v>
          </cell>
          <cell r="J1037">
            <v>39344</v>
          </cell>
          <cell r="K1037" t="str">
            <v>TDP</v>
          </cell>
          <cell r="L1037" t="str">
            <v>TW</v>
          </cell>
          <cell r="M1037" t="str">
            <v>0108</v>
          </cell>
          <cell r="N1037">
            <v>142826</v>
          </cell>
          <cell r="O1037">
            <v>534.87</v>
          </cell>
          <cell r="P1037">
            <v>6418.55</v>
          </cell>
          <cell r="Q1037">
            <v>57768.160000000003</v>
          </cell>
          <cell r="R1037">
            <v>85057.84</v>
          </cell>
          <cell r="S1037">
            <v>0</v>
          </cell>
          <cell r="T1037">
            <v>22</v>
          </cell>
          <cell r="U1037">
            <v>92</v>
          </cell>
          <cell r="V1037">
            <v>13</v>
          </cell>
          <cell r="W1037">
            <v>122</v>
          </cell>
          <cell r="X1037">
            <v>0</v>
          </cell>
        </row>
        <row r="1038">
          <cell r="A1038" t="str">
            <v>1284900</v>
          </cell>
          <cell r="B1038">
            <v>1</v>
          </cell>
          <cell r="C1038" t="str">
            <v>Platform</v>
          </cell>
          <cell r="D1038" t="str">
            <v>56</v>
          </cell>
          <cell r="E1038" t="str">
            <v>CVLPLA</v>
          </cell>
          <cell r="F1038" t="str">
            <v>CVL</v>
          </cell>
          <cell r="G1038">
            <v>38820</v>
          </cell>
          <cell r="H1038" t="str">
            <v>Active</v>
          </cell>
          <cell r="I1038">
            <v>25410</v>
          </cell>
          <cell r="J1038">
            <v>39344</v>
          </cell>
          <cell r="K1038" t="str">
            <v>X</v>
          </cell>
          <cell r="L1038" t="str">
            <v>RO</v>
          </cell>
          <cell r="M1038" t="str">
            <v>0002</v>
          </cell>
          <cell r="N1038">
            <v>575536.5</v>
          </cell>
          <cell r="O1038">
            <v>0</v>
          </cell>
          <cell r="P1038">
            <v>0</v>
          </cell>
          <cell r="Q1038">
            <v>0</v>
          </cell>
          <cell r="R1038">
            <v>575536.5</v>
          </cell>
          <cell r="S1038">
            <v>508092.67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</row>
        <row r="1039">
          <cell r="A1039" t="str">
            <v>1285000</v>
          </cell>
          <cell r="B1039">
            <v>1</v>
          </cell>
          <cell r="C1039" t="str">
            <v>Pavement</v>
          </cell>
          <cell r="D1039" t="str">
            <v>56</v>
          </cell>
          <cell r="E1039" t="str">
            <v>CVLSEA</v>
          </cell>
          <cell r="F1039" t="str">
            <v>CVL</v>
          </cell>
          <cell r="G1039">
            <v>38820</v>
          </cell>
          <cell r="H1039" t="str">
            <v>Active</v>
          </cell>
          <cell r="I1039">
            <v>25410</v>
          </cell>
          <cell r="J1039">
            <v>39344</v>
          </cell>
          <cell r="K1039" t="str">
            <v>X</v>
          </cell>
          <cell r="L1039" t="str">
            <v>RO</v>
          </cell>
          <cell r="M1039" t="str">
            <v>0002</v>
          </cell>
          <cell r="N1039">
            <v>491811.39</v>
          </cell>
          <cell r="O1039">
            <v>2667.99</v>
          </cell>
          <cell r="P1039">
            <v>32015.55</v>
          </cell>
          <cell r="Q1039">
            <v>64031.1</v>
          </cell>
          <cell r="R1039">
            <v>427780.29000000004</v>
          </cell>
          <cell r="S1039">
            <v>258449.49</v>
          </cell>
          <cell r="T1039">
            <v>15</v>
          </cell>
          <cell r="U1039">
            <v>132</v>
          </cell>
          <cell r="V1039">
            <v>13</v>
          </cell>
          <cell r="W1039">
            <v>132</v>
          </cell>
          <cell r="X1039">
            <v>0</v>
          </cell>
        </row>
        <row r="1040">
          <cell r="A1040" t="str">
            <v>1285100</v>
          </cell>
          <cell r="B1040">
            <v>1</v>
          </cell>
          <cell r="C1040" t="str">
            <v>Underground Services</v>
          </cell>
          <cell r="D1040" t="str">
            <v>56</v>
          </cell>
          <cell r="E1040" t="str">
            <v>CVLSER</v>
          </cell>
          <cell r="F1040" t="str">
            <v>CVL</v>
          </cell>
          <cell r="G1040">
            <v>38820</v>
          </cell>
          <cell r="H1040" t="str">
            <v>Active</v>
          </cell>
          <cell r="I1040">
            <v>25410</v>
          </cell>
          <cell r="J1040">
            <v>39344</v>
          </cell>
          <cell r="K1040" t="str">
            <v>X</v>
          </cell>
          <cell r="L1040" t="str">
            <v>RO</v>
          </cell>
          <cell r="M1040" t="str">
            <v>0002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 t="str">
            <v>1285200</v>
          </cell>
          <cell r="B1041">
            <v>1</v>
          </cell>
          <cell r="C1041" t="str">
            <v>Signage</v>
          </cell>
          <cell r="D1041" t="str">
            <v>56</v>
          </cell>
          <cell r="E1041" t="str">
            <v>CVLSUN</v>
          </cell>
          <cell r="F1041" t="str">
            <v>CVL</v>
          </cell>
          <cell r="G1041">
            <v>38820</v>
          </cell>
          <cell r="H1041" t="str">
            <v>Active</v>
          </cell>
          <cell r="I1041">
            <v>25410</v>
          </cell>
          <cell r="J1041">
            <v>39344</v>
          </cell>
          <cell r="K1041" t="str">
            <v>X</v>
          </cell>
          <cell r="L1041" t="str">
            <v>RO</v>
          </cell>
          <cell r="M1041" t="str">
            <v>0002</v>
          </cell>
          <cell r="N1041">
            <v>9098.16</v>
          </cell>
          <cell r="O1041">
            <v>78.2</v>
          </cell>
          <cell r="P1041">
            <v>938.62</v>
          </cell>
          <cell r="Q1041">
            <v>1877.24</v>
          </cell>
          <cell r="R1041">
            <v>7220.92</v>
          </cell>
          <cell r="S1041">
            <v>3636.23</v>
          </cell>
          <cell r="T1041">
            <v>9</v>
          </cell>
          <cell r="U1041">
            <v>253</v>
          </cell>
          <cell r="V1041">
            <v>7</v>
          </cell>
          <cell r="W1041">
            <v>253</v>
          </cell>
          <cell r="X1041">
            <v>0</v>
          </cell>
        </row>
        <row r="1042">
          <cell r="A1042" t="str">
            <v>1285300</v>
          </cell>
          <cell r="B1042">
            <v>1</v>
          </cell>
          <cell r="C1042" t="str">
            <v>Markings</v>
          </cell>
          <cell r="D1042" t="str">
            <v>56</v>
          </cell>
          <cell r="E1042" t="str">
            <v>CVLSUN</v>
          </cell>
          <cell r="F1042" t="str">
            <v>CVL</v>
          </cell>
          <cell r="G1042">
            <v>38820</v>
          </cell>
          <cell r="H1042" t="str">
            <v>Active</v>
          </cell>
          <cell r="I1042">
            <v>25410</v>
          </cell>
          <cell r="J1042">
            <v>39344</v>
          </cell>
          <cell r="K1042" t="str">
            <v>X</v>
          </cell>
          <cell r="L1042" t="str">
            <v>RO</v>
          </cell>
          <cell r="M1042" t="str">
            <v>0002</v>
          </cell>
          <cell r="N1042">
            <v>2181.73</v>
          </cell>
          <cell r="O1042">
            <v>73.14</v>
          </cell>
          <cell r="P1042">
            <v>877.02</v>
          </cell>
          <cell r="Q1042">
            <v>1754.04</v>
          </cell>
          <cell r="R1042">
            <v>427.69000000000005</v>
          </cell>
          <cell r="S1042">
            <v>3439.72</v>
          </cell>
          <cell r="T1042">
            <v>2</v>
          </cell>
          <cell r="U1042">
            <v>178</v>
          </cell>
          <cell r="V1042">
            <v>0</v>
          </cell>
          <cell r="W1042">
            <v>178</v>
          </cell>
          <cell r="X1042">
            <v>0</v>
          </cell>
        </row>
        <row r="1043">
          <cell r="A1043" t="str">
            <v>1285400</v>
          </cell>
          <cell r="B1043">
            <v>1</v>
          </cell>
          <cell r="C1043" t="str">
            <v>Lighting</v>
          </cell>
          <cell r="D1043" t="str">
            <v>56</v>
          </cell>
          <cell r="E1043" t="str">
            <v>CVLSUN</v>
          </cell>
          <cell r="F1043" t="str">
            <v>CVL</v>
          </cell>
          <cell r="G1043">
            <v>38820</v>
          </cell>
          <cell r="H1043" t="str">
            <v>Active</v>
          </cell>
          <cell r="I1043">
            <v>25410</v>
          </cell>
          <cell r="J1043">
            <v>39344</v>
          </cell>
          <cell r="K1043" t="str">
            <v>X</v>
          </cell>
          <cell r="L1043" t="str">
            <v>RO</v>
          </cell>
          <cell r="M1043" t="str">
            <v>0002</v>
          </cell>
          <cell r="N1043">
            <v>25262.54</v>
          </cell>
          <cell r="O1043">
            <v>154.47999999999999</v>
          </cell>
          <cell r="P1043">
            <v>1853.43</v>
          </cell>
          <cell r="Q1043">
            <v>3706.86</v>
          </cell>
          <cell r="R1043">
            <v>21555.68</v>
          </cell>
          <cell r="S1043">
            <v>24850.82</v>
          </cell>
          <cell r="T1043">
            <v>13</v>
          </cell>
          <cell r="U1043">
            <v>230</v>
          </cell>
          <cell r="V1043">
            <v>11</v>
          </cell>
          <cell r="W1043">
            <v>230</v>
          </cell>
          <cell r="X1043">
            <v>0</v>
          </cell>
        </row>
        <row r="1044">
          <cell r="A1044" t="str">
            <v>1285500</v>
          </cell>
          <cell r="B1044">
            <v>1</v>
          </cell>
          <cell r="C1044" t="str">
            <v>Fencing</v>
          </cell>
          <cell r="D1044" t="str">
            <v>56</v>
          </cell>
          <cell r="E1044" t="str">
            <v>CVLSUN</v>
          </cell>
          <cell r="F1044" t="str">
            <v>CVL</v>
          </cell>
          <cell r="G1044">
            <v>38820</v>
          </cell>
          <cell r="H1044" t="str">
            <v>Active</v>
          </cell>
          <cell r="I1044">
            <v>1</v>
          </cell>
          <cell r="J1044">
            <v>39344</v>
          </cell>
          <cell r="K1044" t="str">
            <v>X</v>
          </cell>
          <cell r="L1044" t="str">
            <v>RO</v>
          </cell>
          <cell r="M1044" t="str">
            <v>000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</row>
        <row r="1045">
          <cell r="A1045" t="str">
            <v>1285600</v>
          </cell>
          <cell r="B1045">
            <v>1</v>
          </cell>
          <cell r="C1045" t="str">
            <v>Landscaping</v>
          </cell>
          <cell r="D1045" t="str">
            <v>56</v>
          </cell>
          <cell r="E1045" t="str">
            <v>CVLSUN</v>
          </cell>
          <cell r="F1045" t="str">
            <v>CVL</v>
          </cell>
          <cell r="G1045">
            <v>38820</v>
          </cell>
          <cell r="H1045" t="str">
            <v>Active</v>
          </cell>
          <cell r="I1045">
            <v>25410</v>
          </cell>
          <cell r="J1045">
            <v>39344</v>
          </cell>
          <cell r="K1045" t="str">
            <v>X</v>
          </cell>
          <cell r="L1045" t="str">
            <v>RO</v>
          </cell>
          <cell r="M1045" t="str">
            <v>0002</v>
          </cell>
          <cell r="N1045">
            <v>3199.86</v>
          </cell>
          <cell r="O1045">
            <v>107.2</v>
          </cell>
          <cell r="P1045">
            <v>1286.29</v>
          </cell>
          <cell r="Q1045">
            <v>2572.58</v>
          </cell>
          <cell r="R1045">
            <v>627.2800000000002</v>
          </cell>
          <cell r="S1045">
            <v>10831.16</v>
          </cell>
          <cell r="T1045">
            <v>2</v>
          </cell>
          <cell r="U1045">
            <v>178</v>
          </cell>
          <cell r="V1045">
            <v>0</v>
          </cell>
          <cell r="W1045">
            <v>178</v>
          </cell>
          <cell r="X1045">
            <v>0</v>
          </cell>
        </row>
        <row r="1046">
          <cell r="A1046" t="str">
            <v>1285700</v>
          </cell>
          <cell r="B1046">
            <v>1</v>
          </cell>
          <cell r="C1046" t="str">
            <v>Carpark Works</v>
          </cell>
          <cell r="D1046" t="str">
            <v>56</v>
          </cell>
          <cell r="E1046" t="str">
            <v>CVLSUN</v>
          </cell>
          <cell r="F1046" t="str">
            <v>CVL</v>
          </cell>
          <cell r="G1046">
            <v>38820</v>
          </cell>
          <cell r="H1046" t="str">
            <v>Active</v>
          </cell>
          <cell r="I1046">
            <v>25410</v>
          </cell>
          <cell r="J1046">
            <v>39344</v>
          </cell>
          <cell r="K1046" t="str">
            <v>X</v>
          </cell>
          <cell r="L1046" t="str">
            <v>RO</v>
          </cell>
          <cell r="M1046" t="str">
            <v>0002</v>
          </cell>
          <cell r="N1046">
            <v>97.78</v>
          </cell>
          <cell r="O1046">
            <v>0.85</v>
          </cell>
          <cell r="P1046">
            <v>10.09</v>
          </cell>
          <cell r="Q1046">
            <v>20.18</v>
          </cell>
          <cell r="R1046">
            <v>77.599999999999994</v>
          </cell>
          <cell r="S1046">
            <v>10069.85</v>
          </cell>
          <cell r="T1046">
            <v>9</v>
          </cell>
          <cell r="U1046">
            <v>253</v>
          </cell>
          <cell r="V1046">
            <v>7</v>
          </cell>
          <cell r="W1046">
            <v>253</v>
          </cell>
          <cell r="X1046">
            <v>0</v>
          </cell>
        </row>
        <row r="1047">
          <cell r="A1047" t="str">
            <v>1285800</v>
          </cell>
          <cell r="B1047">
            <v>1</v>
          </cell>
          <cell r="C1047" t="str">
            <v>Platform</v>
          </cell>
          <cell r="D1047" t="str">
            <v>42</v>
          </cell>
          <cell r="E1047" t="str">
            <v>CVLPLA</v>
          </cell>
          <cell r="F1047" t="str">
            <v>CVL</v>
          </cell>
          <cell r="G1047">
            <v>38820</v>
          </cell>
          <cell r="H1047" t="str">
            <v>Active</v>
          </cell>
          <cell r="I1047">
            <v>2263</v>
          </cell>
          <cell r="J1047">
            <v>39344</v>
          </cell>
          <cell r="K1047" t="str">
            <v>V</v>
          </cell>
          <cell r="L1047" t="str">
            <v>CP</v>
          </cell>
          <cell r="M1047" t="str">
            <v>0007</v>
          </cell>
          <cell r="N1047">
            <v>51256.95</v>
          </cell>
          <cell r="O1047">
            <v>0</v>
          </cell>
          <cell r="P1047">
            <v>0</v>
          </cell>
          <cell r="Q1047">
            <v>0</v>
          </cell>
          <cell r="R1047">
            <v>51256.95</v>
          </cell>
          <cell r="S1047">
            <v>19564.099999999999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</row>
        <row r="1048">
          <cell r="A1048" t="str">
            <v>1285900</v>
          </cell>
          <cell r="B1048">
            <v>1</v>
          </cell>
          <cell r="C1048" t="str">
            <v>Pavement</v>
          </cell>
          <cell r="D1048" t="str">
            <v>42</v>
          </cell>
          <cell r="E1048" t="str">
            <v>CVLSEA</v>
          </cell>
          <cell r="F1048" t="str">
            <v>CVL</v>
          </cell>
          <cell r="G1048">
            <v>38820</v>
          </cell>
          <cell r="H1048" t="str">
            <v>Active</v>
          </cell>
          <cell r="I1048">
            <v>2263</v>
          </cell>
          <cell r="J1048">
            <v>39344</v>
          </cell>
          <cell r="K1048" t="str">
            <v>V</v>
          </cell>
          <cell r="L1048" t="str">
            <v>CP</v>
          </cell>
          <cell r="M1048" t="str">
            <v>0007</v>
          </cell>
          <cell r="N1048">
            <v>68723.12</v>
          </cell>
          <cell r="O1048">
            <v>260.25</v>
          </cell>
          <cell r="P1048">
            <v>3123</v>
          </cell>
          <cell r="Q1048">
            <v>6246</v>
          </cell>
          <cell r="R1048">
            <v>62477.119999999995</v>
          </cell>
          <cell r="S1048">
            <v>26230.71</v>
          </cell>
          <cell r="T1048">
            <v>22</v>
          </cell>
          <cell r="U1048">
            <v>2</v>
          </cell>
          <cell r="V1048">
            <v>20</v>
          </cell>
          <cell r="W1048">
            <v>2</v>
          </cell>
          <cell r="X1048">
            <v>0</v>
          </cell>
        </row>
        <row r="1049">
          <cell r="A1049" t="str">
            <v>1286000</v>
          </cell>
          <cell r="B1049">
            <v>1</v>
          </cell>
          <cell r="C1049" t="str">
            <v>Underground Services</v>
          </cell>
          <cell r="D1049" t="str">
            <v>42</v>
          </cell>
          <cell r="E1049" t="str">
            <v>CVLSER</v>
          </cell>
          <cell r="F1049" t="str">
            <v>CVL</v>
          </cell>
          <cell r="G1049">
            <v>38820</v>
          </cell>
          <cell r="H1049" t="str">
            <v>Active</v>
          </cell>
          <cell r="I1049">
            <v>2263</v>
          </cell>
          <cell r="J1049">
            <v>39344</v>
          </cell>
          <cell r="K1049" t="str">
            <v>V</v>
          </cell>
          <cell r="L1049" t="str">
            <v>CP</v>
          </cell>
          <cell r="M1049" t="str">
            <v>000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</row>
        <row r="1050">
          <cell r="A1050" t="str">
            <v>1286100</v>
          </cell>
          <cell r="B1050">
            <v>1</v>
          </cell>
          <cell r="C1050" t="str">
            <v>Signage</v>
          </cell>
          <cell r="D1050" t="str">
            <v>42</v>
          </cell>
          <cell r="E1050" t="str">
            <v>CVLSUN</v>
          </cell>
          <cell r="F1050" t="str">
            <v>CVL</v>
          </cell>
          <cell r="G1050">
            <v>38820</v>
          </cell>
          <cell r="H1050" t="str">
            <v>Active</v>
          </cell>
          <cell r="I1050">
            <v>2263</v>
          </cell>
          <cell r="J1050">
            <v>39344</v>
          </cell>
          <cell r="K1050" t="str">
            <v>V</v>
          </cell>
          <cell r="L1050" t="str">
            <v>CP</v>
          </cell>
          <cell r="M1050" t="str">
            <v>0007</v>
          </cell>
          <cell r="N1050">
            <v>3248.33</v>
          </cell>
          <cell r="O1050">
            <v>27.89</v>
          </cell>
          <cell r="P1050">
            <v>335.12</v>
          </cell>
          <cell r="Q1050">
            <v>670.24</v>
          </cell>
          <cell r="R1050">
            <v>2578.09</v>
          </cell>
          <cell r="S1050">
            <v>1239.8499999999999</v>
          </cell>
          <cell r="T1050">
            <v>9</v>
          </cell>
          <cell r="U1050">
            <v>253</v>
          </cell>
          <cell r="V1050">
            <v>7</v>
          </cell>
          <cell r="W1050">
            <v>253</v>
          </cell>
          <cell r="X1050">
            <v>0</v>
          </cell>
        </row>
        <row r="1051">
          <cell r="A1051" t="str">
            <v>1286200</v>
          </cell>
          <cell r="B1051">
            <v>1</v>
          </cell>
          <cell r="C1051" t="str">
            <v>Markings</v>
          </cell>
          <cell r="D1051" t="str">
            <v>42</v>
          </cell>
          <cell r="E1051" t="str">
            <v>CVLSUN</v>
          </cell>
          <cell r="F1051" t="str">
            <v>CVL</v>
          </cell>
          <cell r="G1051">
            <v>38820</v>
          </cell>
          <cell r="H1051" t="str">
            <v>Active</v>
          </cell>
          <cell r="I1051">
            <v>2263</v>
          </cell>
          <cell r="J1051">
            <v>39344</v>
          </cell>
          <cell r="K1051" t="str">
            <v>V</v>
          </cell>
          <cell r="L1051" t="str">
            <v>CP</v>
          </cell>
          <cell r="M1051" t="str">
            <v>0007</v>
          </cell>
          <cell r="N1051">
            <v>778.95</v>
          </cell>
          <cell r="O1051">
            <v>26.15</v>
          </cell>
          <cell r="P1051">
            <v>313.47000000000003</v>
          </cell>
          <cell r="Q1051">
            <v>626.94000000000005</v>
          </cell>
          <cell r="R1051">
            <v>152.01</v>
          </cell>
          <cell r="S1051">
            <v>297.31</v>
          </cell>
          <cell r="T1051">
            <v>2</v>
          </cell>
          <cell r="U1051">
            <v>177</v>
          </cell>
          <cell r="V1051">
            <v>0</v>
          </cell>
          <cell r="W1051">
            <v>177</v>
          </cell>
          <cell r="X1051">
            <v>0</v>
          </cell>
        </row>
        <row r="1052">
          <cell r="A1052" t="str">
            <v>1286300</v>
          </cell>
          <cell r="B1052">
            <v>1</v>
          </cell>
          <cell r="C1052" t="str">
            <v>Lighting</v>
          </cell>
          <cell r="D1052" t="str">
            <v>42</v>
          </cell>
          <cell r="E1052" t="str">
            <v>CVLSUN</v>
          </cell>
          <cell r="F1052" t="str">
            <v>CVL</v>
          </cell>
          <cell r="G1052">
            <v>38820</v>
          </cell>
          <cell r="H1052" t="str">
            <v>Active</v>
          </cell>
          <cell r="I1052">
            <v>2263</v>
          </cell>
          <cell r="J1052">
            <v>39344</v>
          </cell>
          <cell r="K1052" t="str">
            <v>V</v>
          </cell>
          <cell r="L1052" t="str">
            <v>CP</v>
          </cell>
          <cell r="M1052" t="str">
            <v>0007</v>
          </cell>
          <cell r="N1052">
            <v>9019.52</v>
          </cell>
          <cell r="O1052">
            <v>55.19</v>
          </cell>
          <cell r="P1052">
            <v>661.73</v>
          </cell>
          <cell r="Q1052">
            <v>1323.46</v>
          </cell>
          <cell r="R1052">
            <v>7696.06</v>
          </cell>
          <cell r="S1052">
            <v>3442.63</v>
          </cell>
          <cell r="T1052">
            <v>13</v>
          </cell>
          <cell r="U1052">
            <v>230</v>
          </cell>
          <cell r="V1052">
            <v>11</v>
          </cell>
          <cell r="W1052">
            <v>230</v>
          </cell>
          <cell r="X1052">
            <v>0</v>
          </cell>
        </row>
        <row r="1053">
          <cell r="A1053" t="str">
            <v>1286400</v>
          </cell>
          <cell r="B1053">
            <v>1</v>
          </cell>
          <cell r="C1053" t="str">
            <v>Fencing</v>
          </cell>
          <cell r="D1053" t="str">
            <v>42</v>
          </cell>
          <cell r="E1053" t="str">
            <v>CVLSUN</v>
          </cell>
          <cell r="F1053" t="str">
            <v>CVL</v>
          </cell>
          <cell r="G1053">
            <v>38820</v>
          </cell>
          <cell r="H1053" t="str">
            <v>Active</v>
          </cell>
          <cell r="I1053">
            <v>1</v>
          </cell>
          <cell r="J1053">
            <v>39344</v>
          </cell>
          <cell r="K1053" t="str">
            <v>V</v>
          </cell>
          <cell r="L1053" t="str">
            <v>CP</v>
          </cell>
          <cell r="M1053" t="str">
            <v>0007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</row>
        <row r="1054">
          <cell r="A1054" t="str">
            <v>1286500</v>
          </cell>
          <cell r="B1054">
            <v>1</v>
          </cell>
          <cell r="C1054" t="str">
            <v>Landscaping</v>
          </cell>
          <cell r="D1054" t="str">
            <v>42</v>
          </cell>
          <cell r="E1054" t="str">
            <v>CVLSUN</v>
          </cell>
          <cell r="F1054" t="str">
            <v>CVL</v>
          </cell>
          <cell r="G1054">
            <v>38820</v>
          </cell>
          <cell r="H1054" t="str">
            <v>Active</v>
          </cell>
          <cell r="I1054">
            <v>2263</v>
          </cell>
          <cell r="J1054">
            <v>39344</v>
          </cell>
          <cell r="K1054" t="str">
            <v>V</v>
          </cell>
          <cell r="L1054" t="str">
            <v>CP</v>
          </cell>
          <cell r="M1054" t="str">
            <v>0007</v>
          </cell>
          <cell r="N1054">
            <v>1142.45</v>
          </cell>
          <cell r="O1054">
            <v>38.28</v>
          </cell>
          <cell r="P1054">
            <v>459.25</v>
          </cell>
          <cell r="Q1054">
            <v>918.5</v>
          </cell>
          <cell r="R1054">
            <v>223.95000000000005</v>
          </cell>
          <cell r="S1054">
            <v>436.06</v>
          </cell>
          <cell r="T1054">
            <v>2</v>
          </cell>
          <cell r="U1054">
            <v>178</v>
          </cell>
          <cell r="V1054">
            <v>0</v>
          </cell>
          <cell r="W1054">
            <v>178</v>
          </cell>
          <cell r="X1054">
            <v>0</v>
          </cell>
        </row>
        <row r="1055">
          <cell r="A1055" t="str">
            <v>1286600</v>
          </cell>
          <cell r="B1055">
            <v>1</v>
          </cell>
          <cell r="C1055" t="str">
            <v>Carpark Works</v>
          </cell>
          <cell r="D1055" t="str">
            <v>42</v>
          </cell>
          <cell r="E1055" t="str">
            <v>CVLSUN</v>
          </cell>
          <cell r="F1055" t="str">
            <v>CVL</v>
          </cell>
          <cell r="G1055">
            <v>38820</v>
          </cell>
          <cell r="H1055" t="str">
            <v>Active</v>
          </cell>
          <cell r="I1055">
            <v>2263</v>
          </cell>
          <cell r="J1055">
            <v>39344</v>
          </cell>
          <cell r="K1055" t="str">
            <v>V</v>
          </cell>
          <cell r="L1055" t="str">
            <v>CP</v>
          </cell>
          <cell r="M1055" t="str">
            <v>0007</v>
          </cell>
          <cell r="N1055">
            <v>8960.73</v>
          </cell>
          <cell r="O1055">
            <v>77</v>
          </cell>
          <cell r="P1055">
            <v>924.44</v>
          </cell>
          <cell r="Q1055">
            <v>1848.88</v>
          </cell>
          <cell r="R1055">
            <v>7111.8499999999995</v>
          </cell>
          <cell r="S1055">
            <v>3420.19</v>
          </cell>
          <cell r="T1055">
            <v>9</v>
          </cell>
          <cell r="U1055">
            <v>253</v>
          </cell>
          <cell r="V1055">
            <v>7</v>
          </cell>
          <cell r="W1055">
            <v>253</v>
          </cell>
          <cell r="X1055">
            <v>0</v>
          </cell>
        </row>
        <row r="1056">
          <cell r="A1056" t="str">
            <v>1286700</v>
          </cell>
          <cell r="B1056">
            <v>1</v>
          </cell>
          <cell r="C1056" t="str">
            <v>Elevated Road</v>
          </cell>
          <cell r="D1056" t="str">
            <v>34</v>
          </cell>
          <cell r="E1056" t="str">
            <v>BUIRAM</v>
          </cell>
          <cell r="F1056" t="str">
            <v>BUI</v>
          </cell>
          <cell r="G1056">
            <v>38820</v>
          </cell>
          <cell r="H1056" t="str">
            <v>Active</v>
          </cell>
          <cell r="I1056">
            <v>1</v>
          </cell>
          <cell r="J1056">
            <v>39344</v>
          </cell>
          <cell r="K1056" t="str">
            <v>X</v>
          </cell>
          <cell r="L1056" t="str">
            <v>TM</v>
          </cell>
          <cell r="M1056" t="str">
            <v>0199</v>
          </cell>
          <cell r="N1056">
            <v>5299250</v>
          </cell>
          <cell r="O1056">
            <v>6380.92</v>
          </cell>
          <cell r="P1056">
            <v>76571.59</v>
          </cell>
          <cell r="Q1056">
            <v>153143.18</v>
          </cell>
          <cell r="R1056">
            <v>5146106.82</v>
          </cell>
          <cell r="S1056">
            <v>3130079.71</v>
          </cell>
          <cell r="T1056">
            <v>50</v>
          </cell>
          <cell r="U1056">
            <v>0</v>
          </cell>
          <cell r="V1056">
            <v>48</v>
          </cell>
          <cell r="W1056">
            <v>0</v>
          </cell>
          <cell r="X1056">
            <v>0</v>
          </cell>
        </row>
        <row r="1057">
          <cell r="A1057" t="str">
            <v>1286800</v>
          </cell>
          <cell r="B1057">
            <v>1</v>
          </cell>
          <cell r="C1057" t="str">
            <v>Canopy</v>
          </cell>
          <cell r="D1057" t="str">
            <v>34</v>
          </cell>
          <cell r="E1057" t="str">
            <v>BASCAN</v>
          </cell>
          <cell r="F1057" t="str">
            <v>BAS</v>
          </cell>
          <cell r="G1057">
            <v>38820</v>
          </cell>
          <cell r="H1057" t="str">
            <v>Active</v>
          </cell>
          <cell r="I1057">
            <v>1</v>
          </cell>
          <cell r="J1057">
            <v>39344</v>
          </cell>
          <cell r="K1057" t="str">
            <v>TCOM</v>
          </cell>
          <cell r="L1057" t="str">
            <v>TM</v>
          </cell>
          <cell r="M1057" t="str">
            <v>0199</v>
          </cell>
          <cell r="N1057">
            <v>881968.28</v>
          </cell>
          <cell r="O1057">
            <v>1860.51</v>
          </cell>
          <cell r="P1057">
            <v>22326.23</v>
          </cell>
          <cell r="Q1057">
            <v>44652.46</v>
          </cell>
          <cell r="R1057">
            <v>837315.82</v>
          </cell>
          <cell r="S1057">
            <v>289962.45</v>
          </cell>
          <cell r="T1057">
            <v>30</v>
          </cell>
          <cell r="U1057">
            <v>92</v>
          </cell>
          <cell r="V1057">
            <v>28</v>
          </cell>
          <cell r="W1057">
            <v>92</v>
          </cell>
          <cell r="X1057">
            <v>0</v>
          </cell>
        </row>
        <row r="1058">
          <cell r="A1058" t="str">
            <v>1286900</v>
          </cell>
          <cell r="B1058">
            <v>1</v>
          </cell>
          <cell r="C1058" t="str">
            <v>EAS Server - Data General AV2100</v>
          </cell>
          <cell r="D1058" t="str">
            <v>34</v>
          </cell>
          <cell r="E1058" t="str">
            <v>CMPEAS</v>
          </cell>
          <cell r="F1058" t="str">
            <v>CMP</v>
          </cell>
          <cell r="G1058">
            <v>37359</v>
          </cell>
          <cell r="H1058" t="str">
            <v>Retired</v>
          </cell>
          <cell r="I1058">
            <v>1</v>
          </cell>
          <cell r="J1058">
            <v>39344</v>
          </cell>
          <cell r="K1058" t="str">
            <v>AC</v>
          </cell>
          <cell r="L1058" t="str">
            <v>TN</v>
          </cell>
          <cell r="M1058" t="str">
            <v>0016</v>
          </cell>
          <cell r="N1058">
            <v>0</v>
          </cell>
          <cell r="O1058">
            <v>0</v>
          </cell>
          <cell r="P1058">
            <v>0</v>
          </cell>
          <cell r="Q1058">
            <v>16500.560000000001</v>
          </cell>
          <cell r="R1058">
            <v>0</v>
          </cell>
          <cell r="S1058">
            <v>0</v>
          </cell>
          <cell r="T1058">
            <v>2</v>
          </cell>
          <cell r="U1058">
            <v>92</v>
          </cell>
          <cell r="V1058">
            <v>0</v>
          </cell>
          <cell r="W1058">
            <v>0</v>
          </cell>
          <cell r="X1058">
            <v>0</v>
          </cell>
        </row>
        <row r="1059">
          <cell r="A1059" t="str">
            <v>1287000</v>
          </cell>
          <cell r="B1059">
            <v>1</v>
          </cell>
          <cell r="C1059" t="str">
            <v>Solaris PC</v>
          </cell>
          <cell r="D1059" t="str">
            <v>34</v>
          </cell>
          <cell r="E1059" t="str">
            <v>CMPEAS</v>
          </cell>
          <cell r="F1059" t="str">
            <v>CMP</v>
          </cell>
          <cell r="G1059">
            <v>37359</v>
          </cell>
          <cell r="H1059" t="str">
            <v>Retired</v>
          </cell>
          <cell r="I1059">
            <v>1</v>
          </cell>
          <cell r="J1059">
            <v>39344</v>
          </cell>
          <cell r="K1059" t="str">
            <v>AC</v>
          </cell>
          <cell r="L1059" t="str">
            <v>TN</v>
          </cell>
          <cell r="M1059" t="str">
            <v>0016</v>
          </cell>
          <cell r="N1059">
            <v>0</v>
          </cell>
          <cell r="O1059">
            <v>0</v>
          </cell>
          <cell r="P1059">
            <v>0</v>
          </cell>
          <cell r="Q1059">
            <v>2012.44</v>
          </cell>
          <cell r="R1059">
            <v>0</v>
          </cell>
          <cell r="S1059">
            <v>0</v>
          </cell>
          <cell r="T1059">
            <v>2</v>
          </cell>
          <cell r="U1059">
            <v>92</v>
          </cell>
          <cell r="V1059">
            <v>0</v>
          </cell>
          <cell r="W1059">
            <v>0</v>
          </cell>
          <cell r="X1059">
            <v>0</v>
          </cell>
        </row>
        <row r="1060">
          <cell r="A1060" t="str">
            <v>1287100</v>
          </cell>
          <cell r="B1060">
            <v>1</v>
          </cell>
          <cell r="C1060" t="str">
            <v>Solaris PC</v>
          </cell>
          <cell r="D1060" t="str">
            <v>34</v>
          </cell>
          <cell r="E1060" t="str">
            <v>CMPEAS</v>
          </cell>
          <cell r="F1060" t="str">
            <v>CMP</v>
          </cell>
          <cell r="G1060">
            <v>37359</v>
          </cell>
          <cell r="H1060" t="str">
            <v>Retired</v>
          </cell>
          <cell r="I1060">
            <v>1</v>
          </cell>
          <cell r="J1060">
            <v>39344</v>
          </cell>
          <cell r="K1060" t="str">
            <v>AC</v>
          </cell>
          <cell r="L1060" t="str">
            <v>TN</v>
          </cell>
          <cell r="M1060" t="str">
            <v>0016</v>
          </cell>
          <cell r="N1060">
            <v>0</v>
          </cell>
          <cell r="O1060">
            <v>0</v>
          </cell>
          <cell r="P1060">
            <v>0</v>
          </cell>
          <cell r="Q1060">
            <v>2012.44</v>
          </cell>
          <cell r="R1060">
            <v>0</v>
          </cell>
          <cell r="S1060">
            <v>0</v>
          </cell>
          <cell r="T1060">
            <v>2</v>
          </cell>
          <cell r="U1060">
            <v>92</v>
          </cell>
          <cell r="V1060">
            <v>0</v>
          </cell>
          <cell r="W1060">
            <v>0</v>
          </cell>
          <cell r="X1060">
            <v>0</v>
          </cell>
        </row>
        <row r="1061">
          <cell r="A1061" t="str">
            <v>1287200</v>
          </cell>
          <cell r="B1061">
            <v>1</v>
          </cell>
          <cell r="C1061" t="str">
            <v>Data devices</v>
          </cell>
          <cell r="D1061" t="str">
            <v>34</v>
          </cell>
          <cell r="E1061" t="str">
            <v>CMPEAS</v>
          </cell>
          <cell r="F1061" t="str">
            <v>CMP</v>
          </cell>
          <cell r="G1061">
            <v>37359</v>
          </cell>
          <cell r="H1061" t="str">
            <v>Retired</v>
          </cell>
          <cell r="I1061">
            <v>8</v>
          </cell>
          <cell r="J1061">
            <v>39344</v>
          </cell>
          <cell r="K1061" t="str">
            <v>AC</v>
          </cell>
          <cell r="L1061" t="str">
            <v>TN</v>
          </cell>
          <cell r="M1061" t="str">
            <v>0016</v>
          </cell>
          <cell r="N1061">
            <v>0</v>
          </cell>
          <cell r="O1061">
            <v>0</v>
          </cell>
          <cell r="P1061">
            <v>0</v>
          </cell>
          <cell r="Q1061">
            <v>12364.19</v>
          </cell>
          <cell r="R1061">
            <v>0</v>
          </cell>
          <cell r="S1061">
            <v>0</v>
          </cell>
          <cell r="T1061">
            <v>2</v>
          </cell>
          <cell r="U1061">
            <v>92</v>
          </cell>
          <cell r="V1061">
            <v>0</v>
          </cell>
          <cell r="W1061">
            <v>0</v>
          </cell>
          <cell r="X1061">
            <v>0</v>
          </cell>
        </row>
        <row r="1062">
          <cell r="A1062" t="str">
            <v>1287200</v>
          </cell>
          <cell r="B1062">
            <v>2</v>
          </cell>
          <cell r="C1062" t="str">
            <v>Data devices</v>
          </cell>
          <cell r="D1062" t="str">
            <v>34</v>
          </cell>
          <cell r="E1062" t="str">
            <v>CMPEAS</v>
          </cell>
          <cell r="F1062" t="str">
            <v>CMP</v>
          </cell>
          <cell r="G1062">
            <v>37359</v>
          </cell>
          <cell r="H1062" t="str">
            <v>Retired</v>
          </cell>
          <cell r="I1062">
            <v>1</v>
          </cell>
          <cell r="J1062">
            <v>39344</v>
          </cell>
          <cell r="K1062" t="str">
            <v>AC</v>
          </cell>
          <cell r="L1062" t="str">
            <v>TN</v>
          </cell>
          <cell r="M1062" t="str">
            <v>0016</v>
          </cell>
          <cell r="N1062">
            <v>0</v>
          </cell>
          <cell r="O1062">
            <v>0</v>
          </cell>
          <cell r="P1062">
            <v>0</v>
          </cell>
          <cell r="Q1062">
            <v>1545.35</v>
          </cell>
          <cell r="R1062">
            <v>0</v>
          </cell>
          <cell r="S1062">
            <v>0</v>
          </cell>
          <cell r="T1062">
            <v>2</v>
          </cell>
          <cell r="U1062">
            <v>92</v>
          </cell>
          <cell r="V1062">
            <v>0</v>
          </cell>
          <cell r="W1062">
            <v>0</v>
          </cell>
          <cell r="X1062">
            <v>0</v>
          </cell>
        </row>
        <row r="1063">
          <cell r="A1063" t="str">
            <v>1287400</v>
          </cell>
          <cell r="B1063">
            <v>1</v>
          </cell>
          <cell r="C1063" t="str">
            <v>Modems</v>
          </cell>
          <cell r="D1063" t="str">
            <v>34</v>
          </cell>
          <cell r="E1063" t="str">
            <v>CMPEAS</v>
          </cell>
          <cell r="F1063" t="str">
            <v>CMP</v>
          </cell>
          <cell r="G1063">
            <v>37359</v>
          </cell>
          <cell r="H1063" t="str">
            <v>Retired</v>
          </cell>
          <cell r="I1063">
            <v>17</v>
          </cell>
          <cell r="J1063">
            <v>39344</v>
          </cell>
          <cell r="K1063" t="str">
            <v>AC</v>
          </cell>
          <cell r="L1063" t="str">
            <v>TN</v>
          </cell>
          <cell r="M1063" t="str">
            <v>0016</v>
          </cell>
          <cell r="N1063">
            <v>0</v>
          </cell>
          <cell r="O1063">
            <v>0</v>
          </cell>
          <cell r="P1063">
            <v>0</v>
          </cell>
          <cell r="Q1063">
            <v>3052.23</v>
          </cell>
          <cell r="R1063">
            <v>0</v>
          </cell>
          <cell r="S1063">
            <v>0</v>
          </cell>
          <cell r="T1063">
            <v>2</v>
          </cell>
          <cell r="U1063">
            <v>92</v>
          </cell>
          <cell r="V1063">
            <v>0</v>
          </cell>
          <cell r="W1063">
            <v>0</v>
          </cell>
          <cell r="X1063">
            <v>0</v>
          </cell>
        </row>
        <row r="1064">
          <cell r="A1064" t="str">
            <v>1287400</v>
          </cell>
          <cell r="B1064">
            <v>2</v>
          </cell>
          <cell r="C1064" t="str">
            <v>Modems</v>
          </cell>
          <cell r="D1064" t="str">
            <v>34</v>
          </cell>
          <cell r="E1064" t="str">
            <v>CMPEAS</v>
          </cell>
          <cell r="F1064" t="str">
            <v>CMP</v>
          </cell>
          <cell r="G1064">
            <v>37359</v>
          </cell>
          <cell r="H1064" t="str">
            <v>Retired</v>
          </cell>
          <cell r="I1064">
            <v>1</v>
          </cell>
          <cell r="J1064">
            <v>39344</v>
          </cell>
          <cell r="K1064" t="str">
            <v>AC</v>
          </cell>
          <cell r="L1064" t="str">
            <v>TN</v>
          </cell>
          <cell r="M1064" t="str">
            <v>0016</v>
          </cell>
          <cell r="N1064">
            <v>0</v>
          </cell>
          <cell r="O1064">
            <v>0</v>
          </cell>
          <cell r="P1064">
            <v>0</v>
          </cell>
          <cell r="Q1064">
            <v>179.69</v>
          </cell>
          <cell r="R1064">
            <v>0</v>
          </cell>
          <cell r="S1064">
            <v>0</v>
          </cell>
          <cell r="T1064">
            <v>2</v>
          </cell>
          <cell r="U1064">
            <v>92</v>
          </cell>
          <cell r="V1064">
            <v>0</v>
          </cell>
          <cell r="W1064">
            <v>0</v>
          </cell>
          <cell r="X1064">
            <v>0</v>
          </cell>
        </row>
        <row r="1065">
          <cell r="A1065" t="str">
            <v>1287500</v>
          </cell>
          <cell r="B1065">
            <v>1</v>
          </cell>
          <cell r="C1065" t="str">
            <v>Printers</v>
          </cell>
          <cell r="D1065" t="str">
            <v>34</v>
          </cell>
          <cell r="E1065" t="str">
            <v>CMPEAS</v>
          </cell>
          <cell r="F1065" t="str">
            <v>CMP</v>
          </cell>
          <cell r="G1065">
            <v>37359</v>
          </cell>
          <cell r="H1065" t="str">
            <v>Retired</v>
          </cell>
          <cell r="I1065">
            <v>7</v>
          </cell>
          <cell r="J1065">
            <v>39344</v>
          </cell>
          <cell r="K1065" t="str">
            <v>AC</v>
          </cell>
          <cell r="L1065" t="str">
            <v>TN</v>
          </cell>
          <cell r="M1065" t="str">
            <v>0016</v>
          </cell>
          <cell r="N1065">
            <v>0</v>
          </cell>
          <cell r="O1065">
            <v>0</v>
          </cell>
          <cell r="P1065">
            <v>0</v>
          </cell>
          <cell r="Q1065">
            <v>3048.34</v>
          </cell>
          <cell r="R1065">
            <v>0</v>
          </cell>
          <cell r="S1065">
            <v>0</v>
          </cell>
          <cell r="T1065">
            <v>2</v>
          </cell>
          <cell r="U1065">
            <v>92</v>
          </cell>
          <cell r="V1065">
            <v>0</v>
          </cell>
          <cell r="W1065">
            <v>0</v>
          </cell>
          <cell r="X1065">
            <v>0</v>
          </cell>
        </row>
        <row r="1066">
          <cell r="A1066" t="str">
            <v>1287500</v>
          </cell>
          <cell r="B1066">
            <v>2</v>
          </cell>
          <cell r="C1066" t="str">
            <v>Printers</v>
          </cell>
          <cell r="D1066" t="str">
            <v>34</v>
          </cell>
          <cell r="E1066" t="str">
            <v>CMPEAS</v>
          </cell>
          <cell r="F1066" t="str">
            <v>CMP</v>
          </cell>
          <cell r="G1066">
            <v>37359</v>
          </cell>
          <cell r="H1066" t="str">
            <v>Retired</v>
          </cell>
          <cell r="I1066">
            <v>1</v>
          </cell>
          <cell r="J1066">
            <v>39344</v>
          </cell>
          <cell r="K1066" t="str">
            <v>AC</v>
          </cell>
          <cell r="L1066" t="str">
            <v>TN</v>
          </cell>
          <cell r="M1066" t="str">
            <v>0016</v>
          </cell>
          <cell r="N1066">
            <v>0</v>
          </cell>
          <cell r="O1066">
            <v>0</v>
          </cell>
          <cell r="P1066">
            <v>0</v>
          </cell>
          <cell r="Q1066">
            <v>435.48</v>
          </cell>
          <cell r="R1066">
            <v>0</v>
          </cell>
          <cell r="S1066">
            <v>0</v>
          </cell>
          <cell r="T1066">
            <v>2</v>
          </cell>
          <cell r="U1066">
            <v>92</v>
          </cell>
          <cell r="V1066">
            <v>0</v>
          </cell>
          <cell r="W1066">
            <v>0</v>
          </cell>
          <cell r="X1066">
            <v>0</v>
          </cell>
        </row>
        <row r="1067">
          <cell r="A1067" t="str">
            <v>1287600</v>
          </cell>
          <cell r="B1067">
            <v>1</v>
          </cell>
          <cell r="C1067" t="str">
            <v>Iolan 8 port</v>
          </cell>
          <cell r="D1067" t="str">
            <v>34</v>
          </cell>
          <cell r="E1067" t="str">
            <v>CMPEAS</v>
          </cell>
          <cell r="F1067" t="str">
            <v>CMP</v>
          </cell>
          <cell r="G1067">
            <v>37359</v>
          </cell>
          <cell r="H1067" t="str">
            <v>Retired</v>
          </cell>
          <cell r="I1067">
            <v>1</v>
          </cell>
          <cell r="J1067">
            <v>39344</v>
          </cell>
          <cell r="K1067" t="str">
            <v>AC</v>
          </cell>
          <cell r="L1067" t="str">
            <v>TN</v>
          </cell>
          <cell r="M1067" t="str">
            <v>0016</v>
          </cell>
          <cell r="N1067">
            <v>0</v>
          </cell>
          <cell r="O1067">
            <v>0</v>
          </cell>
          <cell r="P1067">
            <v>0</v>
          </cell>
          <cell r="Q1067">
            <v>1150.8699999999999</v>
          </cell>
          <cell r="R1067">
            <v>0</v>
          </cell>
          <cell r="S1067">
            <v>0</v>
          </cell>
          <cell r="T1067">
            <v>2</v>
          </cell>
          <cell r="U1067">
            <v>92</v>
          </cell>
          <cell r="V1067">
            <v>0</v>
          </cell>
          <cell r="W1067">
            <v>0</v>
          </cell>
          <cell r="X1067">
            <v>0</v>
          </cell>
        </row>
        <row r="1068">
          <cell r="A1068" t="str">
            <v>1287600</v>
          </cell>
          <cell r="B1068">
            <v>2</v>
          </cell>
          <cell r="C1068" t="str">
            <v>Iolan 8 port</v>
          </cell>
          <cell r="D1068" t="str">
            <v>34</v>
          </cell>
          <cell r="E1068" t="str">
            <v>CMPEAS</v>
          </cell>
          <cell r="F1068" t="str">
            <v>CMP</v>
          </cell>
          <cell r="G1068">
            <v>37359</v>
          </cell>
          <cell r="H1068" t="str">
            <v>Retired</v>
          </cell>
          <cell r="I1068">
            <v>1</v>
          </cell>
          <cell r="J1068">
            <v>39344</v>
          </cell>
          <cell r="K1068" t="str">
            <v>AC</v>
          </cell>
          <cell r="L1068" t="str">
            <v>TN</v>
          </cell>
          <cell r="M1068" t="str">
            <v>0016</v>
          </cell>
          <cell r="N1068">
            <v>0</v>
          </cell>
          <cell r="O1068">
            <v>0</v>
          </cell>
          <cell r="P1068">
            <v>0</v>
          </cell>
          <cell r="Q1068">
            <v>1150.8800000000001</v>
          </cell>
          <cell r="R1068">
            <v>0</v>
          </cell>
          <cell r="S1068">
            <v>0</v>
          </cell>
          <cell r="T1068">
            <v>2</v>
          </cell>
          <cell r="U1068">
            <v>92</v>
          </cell>
          <cell r="V1068">
            <v>0</v>
          </cell>
          <cell r="W1068">
            <v>0</v>
          </cell>
          <cell r="X1068">
            <v>0</v>
          </cell>
        </row>
        <row r="1069">
          <cell r="A1069" t="str">
            <v>1287700</v>
          </cell>
          <cell r="B1069">
            <v>1</v>
          </cell>
          <cell r="C1069" t="str">
            <v>X terminals</v>
          </cell>
          <cell r="D1069" t="str">
            <v>34</v>
          </cell>
          <cell r="E1069" t="str">
            <v>CMPEAS</v>
          </cell>
          <cell r="F1069" t="str">
            <v>CMP</v>
          </cell>
          <cell r="G1069">
            <v>37359</v>
          </cell>
          <cell r="H1069" t="str">
            <v>Retired</v>
          </cell>
          <cell r="I1069">
            <v>2</v>
          </cell>
          <cell r="J1069">
            <v>39344</v>
          </cell>
          <cell r="K1069" t="str">
            <v>AC</v>
          </cell>
          <cell r="L1069" t="str">
            <v>TN</v>
          </cell>
          <cell r="M1069" t="str">
            <v>0016</v>
          </cell>
          <cell r="N1069">
            <v>0</v>
          </cell>
          <cell r="O1069">
            <v>0</v>
          </cell>
          <cell r="P1069">
            <v>0</v>
          </cell>
          <cell r="Q1069">
            <v>1267.2</v>
          </cell>
          <cell r="R1069">
            <v>0</v>
          </cell>
          <cell r="S1069">
            <v>0</v>
          </cell>
          <cell r="T1069">
            <v>2</v>
          </cell>
          <cell r="U1069">
            <v>92</v>
          </cell>
          <cell r="V1069">
            <v>0</v>
          </cell>
          <cell r="W1069">
            <v>0</v>
          </cell>
          <cell r="X1069">
            <v>0</v>
          </cell>
        </row>
        <row r="1070">
          <cell r="A1070" t="str">
            <v>1287800</v>
          </cell>
          <cell r="B1070">
            <v>1</v>
          </cell>
          <cell r="C1070" t="str">
            <v>Flat screens</v>
          </cell>
          <cell r="D1070" t="str">
            <v>34</v>
          </cell>
          <cell r="E1070" t="str">
            <v>CMPEAS</v>
          </cell>
          <cell r="F1070" t="str">
            <v>CMP</v>
          </cell>
          <cell r="G1070">
            <v>37359</v>
          </cell>
          <cell r="H1070" t="str">
            <v>Retired</v>
          </cell>
          <cell r="I1070">
            <v>1</v>
          </cell>
          <cell r="J1070">
            <v>39344</v>
          </cell>
          <cell r="K1070" t="str">
            <v>AC</v>
          </cell>
          <cell r="L1070" t="str">
            <v>TN</v>
          </cell>
          <cell r="M1070" t="str">
            <v>0016</v>
          </cell>
          <cell r="N1070">
            <v>0</v>
          </cell>
          <cell r="O1070">
            <v>0</v>
          </cell>
          <cell r="P1070">
            <v>0</v>
          </cell>
          <cell r="Q1070">
            <v>1116.23</v>
          </cell>
          <cell r="R1070">
            <v>0</v>
          </cell>
          <cell r="S1070">
            <v>0</v>
          </cell>
          <cell r="T1070">
            <v>2</v>
          </cell>
          <cell r="U1070">
            <v>92</v>
          </cell>
          <cell r="V1070">
            <v>0</v>
          </cell>
          <cell r="W1070">
            <v>0</v>
          </cell>
          <cell r="X1070">
            <v>0</v>
          </cell>
        </row>
        <row r="1071">
          <cell r="A1071" t="str">
            <v>1287900</v>
          </cell>
          <cell r="B1071">
            <v>1</v>
          </cell>
          <cell r="C1071" t="str">
            <v>Software</v>
          </cell>
          <cell r="D1071" t="str">
            <v>34</v>
          </cell>
          <cell r="E1071" t="str">
            <v>CMPEAS</v>
          </cell>
          <cell r="F1071" t="str">
            <v>CMP</v>
          </cell>
          <cell r="G1071">
            <v>37359</v>
          </cell>
          <cell r="H1071" t="str">
            <v>Retired</v>
          </cell>
          <cell r="I1071">
            <v>1</v>
          </cell>
          <cell r="J1071">
            <v>39344</v>
          </cell>
          <cell r="K1071" t="str">
            <v>AC</v>
          </cell>
          <cell r="L1071" t="str">
            <v>TN</v>
          </cell>
          <cell r="M1071" t="str">
            <v>0016</v>
          </cell>
          <cell r="N1071">
            <v>0</v>
          </cell>
          <cell r="O1071">
            <v>0</v>
          </cell>
          <cell r="P1071">
            <v>0</v>
          </cell>
          <cell r="Q1071">
            <v>60205.23</v>
          </cell>
          <cell r="R1071">
            <v>0</v>
          </cell>
          <cell r="S1071">
            <v>0</v>
          </cell>
          <cell r="T1071">
            <v>2</v>
          </cell>
          <cell r="U1071">
            <v>92</v>
          </cell>
          <cell r="V1071">
            <v>0</v>
          </cell>
          <cell r="W1071">
            <v>0</v>
          </cell>
          <cell r="X1071">
            <v>0</v>
          </cell>
        </row>
        <row r="1072">
          <cell r="A1072" t="str">
            <v>1288000</v>
          </cell>
          <cell r="B1072">
            <v>1</v>
          </cell>
          <cell r="C1072" t="str">
            <v>Building Structure in square metres</v>
          </cell>
          <cell r="D1072" t="str">
            <v>34</v>
          </cell>
          <cell r="E1072" t="str">
            <v>BUITER</v>
          </cell>
          <cell r="F1072" t="str">
            <v>BUI</v>
          </cell>
          <cell r="G1072">
            <v>38820</v>
          </cell>
          <cell r="H1072" t="str">
            <v>Active</v>
          </cell>
          <cell r="I1072">
            <v>11</v>
          </cell>
          <cell r="J1072">
            <v>39344</v>
          </cell>
          <cell r="K1072" t="str">
            <v>TCOM</v>
          </cell>
          <cell r="L1072" t="str">
            <v>TM</v>
          </cell>
          <cell r="M1072" t="str">
            <v>0001</v>
          </cell>
          <cell r="N1072">
            <v>22881.279999999999</v>
          </cell>
          <cell r="O1072">
            <v>29.39</v>
          </cell>
          <cell r="P1072">
            <v>352.35</v>
          </cell>
          <cell r="Q1072">
            <v>704.7</v>
          </cell>
          <cell r="R1072">
            <v>22176.58</v>
          </cell>
          <cell r="S1072">
            <v>7792.82</v>
          </cell>
          <cell r="T1072">
            <v>50</v>
          </cell>
          <cell r="U1072">
            <v>0</v>
          </cell>
          <cell r="V1072">
            <v>48</v>
          </cell>
          <cell r="W1072">
            <v>0</v>
          </cell>
          <cell r="X1072">
            <v>0</v>
          </cell>
        </row>
        <row r="1073">
          <cell r="A1073" t="str">
            <v>1288100</v>
          </cell>
          <cell r="B1073">
            <v>1</v>
          </cell>
          <cell r="C1073" t="str">
            <v>Electrical services in square metres</v>
          </cell>
          <cell r="D1073" t="str">
            <v>34</v>
          </cell>
          <cell r="E1073" t="str">
            <v>BASELC</v>
          </cell>
          <cell r="F1073" t="str">
            <v>BAS</v>
          </cell>
          <cell r="G1073">
            <v>38820</v>
          </cell>
          <cell r="H1073" t="str">
            <v>Active</v>
          </cell>
          <cell r="I1073">
            <v>11</v>
          </cell>
          <cell r="J1073">
            <v>39344</v>
          </cell>
          <cell r="K1073" t="str">
            <v>TCOM</v>
          </cell>
          <cell r="L1073" t="str">
            <v>TM</v>
          </cell>
          <cell r="M1073" t="str">
            <v>0001</v>
          </cell>
          <cell r="N1073">
            <v>1915.34</v>
          </cell>
          <cell r="O1073">
            <v>6.18</v>
          </cell>
          <cell r="P1073">
            <v>74.16</v>
          </cell>
          <cell r="Q1073">
            <v>148.32</v>
          </cell>
          <cell r="R1073">
            <v>1767.02</v>
          </cell>
          <cell r="S1073">
            <v>676.75</v>
          </cell>
          <cell r="T1073">
            <v>15</v>
          </cell>
          <cell r="U1073">
            <v>92</v>
          </cell>
          <cell r="V1073">
            <v>13</v>
          </cell>
          <cell r="W1073">
            <v>92</v>
          </cell>
          <cell r="X1073">
            <v>0</v>
          </cell>
        </row>
        <row r="1074">
          <cell r="A1074" t="str">
            <v>1288200</v>
          </cell>
          <cell r="B1074">
            <v>1</v>
          </cell>
          <cell r="C1074" t="str">
            <v>fluorescent light fitting - 2 twin tube</v>
          </cell>
          <cell r="D1074" t="str">
            <v>34</v>
          </cell>
          <cell r="E1074" t="str">
            <v>BASLIG</v>
          </cell>
          <cell r="F1074" t="str">
            <v>BAS</v>
          </cell>
          <cell r="G1074">
            <v>38820</v>
          </cell>
          <cell r="H1074" t="str">
            <v>Active</v>
          </cell>
          <cell r="I1074">
            <v>2</v>
          </cell>
          <cell r="J1074">
            <v>39344</v>
          </cell>
          <cell r="K1074" t="str">
            <v>TCOM</v>
          </cell>
          <cell r="L1074" t="str">
            <v>TM</v>
          </cell>
          <cell r="M1074" t="str">
            <v>0001</v>
          </cell>
          <cell r="N1074">
            <v>1118.22</v>
          </cell>
          <cell r="O1074">
            <v>9.08</v>
          </cell>
          <cell r="P1074">
            <v>109.07</v>
          </cell>
          <cell r="Q1074">
            <v>218.14</v>
          </cell>
          <cell r="R1074">
            <v>900.08</v>
          </cell>
          <cell r="S1074">
            <v>444.19</v>
          </cell>
          <cell r="T1074">
            <v>10</v>
          </cell>
          <cell r="U1074">
            <v>92</v>
          </cell>
          <cell r="V1074">
            <v>8</v>
          </cell>
          <cell r="W1074">
            <v>92</v>
          </cell>
          <cell r="X1074">
            <v>0</v>
          </cell>
        </row>
        <row r="1075">
          <cell r="A1075" t="str">
            <v>1288300</v>
          </cell>
          <cell r="B1075">
            <v>1</v>
          </cell>
          <cell r="C1075" t="str">
            <v>Building Management Services in square m</v>
          </cell>
          <cell r="D1075" t="str">
            <v>34</v>
          </cell>
          <cell r="E1075" t="str">
            <v>BASBMS</v>
          </cell>
          <cell r="F1075" t="str">
            <v>BAS</v>
          </cell>
          <cell r="G1075">
            <v>38820</v>
          </cell>
          <cell r="H1075" t="str">
            <v>Active</v>
          </cell>
          <cell r="I1075">
            <v>11</v>
          </cell>
          <cell r="J1075">
            <v>39344</v>
          </cell>
          <cell r="K1075" t="str">
            <v>TCOM</v>
          </cell>
          <cell r="L1075" t="str">
            <v>TM</v>
          </cell>
          <cell r="M1075" t="str">
            <v>0001</v>
          </cell>
          <cell r="N1075">
            <v>25.62</v>
          </cell>
          <cell r="O1075">
            <v>0</v>
          </cell>
          <cell r="P1075">
            <v>0</v>
          </cell>
          <cell r="Q1075">
            <v>25.62</v>
          </cell>
          <cell r="R1075">
            <v>0</v>
          </cell>
          <cell r="S1075">
            <v>80.97</v>
          </cell>
          <cell r="T1075">
            <v>0</v>
          </cell>
          <cell r="U1075">
            <v>92</v>
          </cell>
          <cell r="V1075">
            <v>0</v>
          </cell>
          <cell r="W1075">
            <v>0</v>
          </cell>
          <cell r="X1075">
            <v>0</v>
          </cell>
        </row>
        <row r="1076">
          <cell r="A1076" t="str">
            <v>1288400</v>
          </cell>
          <cell r="B1076">
            <v>1</v>
          </cell>
          <cell r="C1076" t="str">
            <v>Mechanical Services in square metres</v>
          </cell>
          <cell r="D1076" t="str">
            <v>34</v>
          </cell>
          <cell r="E1076" t="str">
            <v>BASAIR</v>
          </cell>
          <cell r="F1076" t="str">
            <v>BAS</v>
          </cell>
          <cell r="G1076">
            <v>38820</v>
          </cell>
          <cell r="H1076" t="str">
            <v>Active</v>
          </cell>
          <cell r="I1076">
            <v>11</v>
          </cell>
          <cell r="J1076">
            <v>39344</v>
          </cell>
          <cell r="K1076" t="str">
            <v>TCOM</v>
          </cell>
          <cell r="L1076" t="str">
            <v>TM</v>
          </cell>
          <cell r="M1076" t="str">
            <v>0001</v>
          </cell>
          <cell r="N1076">
            <v>1997.43</v>
          </cell>
          <cell r="O1076">
            <v>10.95</v>
          </cell>
          <cell r="P1076">
            <v>130.96</v>
          </cell>
          <cell r="Q1076">
            <v>261.92</v>
          </cell>
          <cell r="R1076">
            <v>1735.51</v>
          </cell>
          <cell r="S1076">
            <v>747.82</v>
          </cell>
          <cell r="T1076">
            <v>15</v>
          </cell>
          <cell r="U1076">
            <v>92</v>
          </cell>
          <cell r="V1076">
            <v>13</v>
          </cell>
          <cell r="W1076">
            <v>92</v>
          </cell>
          <cell r="X1076">
            <v>0</v>
          </cell>
        </row>
        <row r="1077">
          <cell r="A1077" t="str">
            <v>1288500</v>
          </cell>
          <cell r="B1077">
            <v>1</v>
          </cell>
          <cell r="C1077" t="str">
            <v>Drainage Services in square metres</v>
          </cell>
          <cell r="D1077" t="str">
            <v>34</v>
          </cell>
          <cell r="E1077" t="str">
            <v>BASPLM</v>
          </cell>
          <cell r="F1077" t="str">
            <v>BAS</v>
          </cell>
          <cell r="G1077">
            <v>38820</v>
          </cell>
          <cell r="H1077" t="str">
            <v>Active</v>
          </cell>
          <cell r="I1077">
            <v>11</v>
          </cell>
          <cell r="J1077">
            <v>39344</v>
          </cell>
          <cell r="K1077" t="str">
            <v>TCOM</v>
          </cell>
          <cell r="L1077" t="str">
            <v>TM</v>
          </cell>
          <cell r="M1077" t="str">
            <v>0001</v>
          </cell>
          <cell r="N1077">
            <v>251</v>
          </cell>
          <cell r="O1077">
            <v>1.39</v>
          </cell>
          <cell r="P1077">
            <v>16.46</v>
          </cell>
          <cell r="Q1077">
            <v>32.92</v>
          </cell>
          <cell r="R1077">
            <v>218.08</v>
          </cell>
          <cell r="S1077">
            <v>93.97</v>
          </cell>
          <cell r="T1077">
            <v>15</v>
          </cell>
          <cell r="U1077">
            <v>92</v>
          </cell>
          <cell r="V1077">
            <v>13</v>
          </cell>
          <cell r="W1077">
            <v>92</v>
          </cell>
          <cell r="X1077">
            <v>0</v>
          </cell>
        </row>
        <row r="1078">
          <cell r="A1078" t="str">
            <v>1288600</v>
          </cell>
          <cell r="B1078">
            <v>1</v>
          </cell>
          <cell r="C1078" t="str">
            <v>Communication Services in square metres</v>
          </cell>
          <cell r="D1078" t="str">
            <v>34</v>
          </cell>
          <cell r="E1078" t="str">
            <v>BASCAB</v>
          </cell>
          <cell r="F1078" t="str">
            <v>BAS</v>
          </cell>
          <cell r="G1078">
            <v>38820</v>
          </cell>
          <cell r="H1078" t="str">
            <v>Active</v>
          </cell>
          <cell r="I1078">
            <v>11</v>
          </cell>
          <cell r="J1078">
            <v>39344</v>
          </cell>
          <cell r="K1078" t="str">
            <v>TCOM</v>
          </cell>
          <cell r="L1078" t="str">
            <v>TM</v>
          </cell>
          <cell r="M1078" t="str">
            <v>0001</v>
          </cell>
          <cell r="N1078">
            <v>401.07</v>
          </cell>
          <cell r="O1078">
            <v>3.26</v>
          </cell>
          <cell r="P1078">
            <v>39.119999999999997</v>
          </cell>
          <cell r="Q1078">
            <v>78.239999999999995</v>
          </cell>
          <cell r="R1078">
            <v>322.83</v>
          </cell>
          <cell r="S1078">
            <v>159.32</v>
          </cell>
          <cell r="T1078">
            <v>10</v>
          </cell>
          <cell r="U1078">
            <v>92</v>
          </cell>
          <cell r="V1078">
            <v>8</v>
          </cell>
          <cell r="W1078">
            <v>92</v>
          </cell>
          <cell r="X1078">
            <v>0</v>
          </cell>
        </row>
        <row r="1079">
          <cell r="A1079" t="str">
            <v>1288700</v>
          </cell>
          <cell r="B1079">
            <v>1</v>
          </cell>
          <cell r="C1079" t="str">
            <v>Fire Alarm System in square metres</v>
          </cell>
          <cell r="D1079" t="str">
            <v>34</v>
          </cell>
          <cell r="E1079" t="str">
            <v>BASALA</v>
          </cell>
          <cell r="F1079" t="str">
            <v>BAS</v>
          </cell>
          <cell r="G1079">
            <v>38820</v>
          </cell>
          <cell r="H1079" t="str">
            <v>Active</v>
          </cell>
          <cell r="I1079">
            <v>11</v>
          </cell>
          <cell r="J1079">
            <v>39344</v>
          </cell>
          <cell r="K1079" t="str">
            <v>TCOM</v>
          </cell>
          <cell r="L1079" t="str">
            <v>TM</v>
          </cell>
          <cell r="M1079" t="str">
            <v>0001</v>
          </cell>
          <cell r="N1079">
            <v>399.05</v>
          </cell>
          <cell r="O1079">
            <v>1.26</v>
          </cell>
          <cell r="P1079">
            <v>15.45</v>
          </cell>
          <cell r="Q1079">
            <v>30.9</v>
          </cell>
          <cell r="R1079">
            <v>368.15</v>
          </cell>
          <cell r="S1079">
            <v>141</v>
          </cell>
          <cell r="T1079">
            <v>15</v>
          </cell>
          <cell r="U1079">
            <v>92</v>
          </cell>
          <cell r="V1079">
            <v>13</v>
          </cell>
          <cell r="W1079">
            <v>92</v>
          </cell>
          <cell r="X1079">
            <v>0</v>
          </cell>
        </row>
        <row r="1080">
          <cell r="A1080" t="str">
            <v>1288800</v>
          </cell>
          <cell r="B1080">
            <v>1</v>
          </cell>
          <cell r="C1080" t="str">
            <v>Plumbing reticulation in square metres</v>
          </cell>
          <cell r="D1080" t="str">
            <v>34</v>
          </cell>
          <cell r="E1080" t="str">
            <v>BASPLM</v>
          </cell>
          <cell r="F1080" t="str">
            <v>BAS</v>
          </cell>
          <cell r="G1080">
            <v>38820</v>
          </cell>
          <cell r="H1080" t="str">
            <v>Active</v>
          </cell>
          <cell r="I1080">
            <v>11</v>
          </cell>
          <cell r="J1080">
            <v>39344</v>
          </cell>
          <cell r="K1080" t="str">
            <v>TCOM</v>
          </cell>
          <cell r="L1080" t="str">
            <v>TM</v>
          </cell>
          <cell r="M1080" t="str">
            <v>0001</v>
          </cell>
          <cell r="N1080">
            <v>438.73</v>
          </cell>
          <cell r="O1080">
            <v>2.37</v>
          </cell>
          <cell r="P1080">
            <v>28.77</v>
          </cell>
          <cell r="Q1080">
            <v>57.54</v>
          </cell>
          <cell r="R1080">
            <v>381.19</v>
          </cell>
          <cell r="S1080">
            <v>164.26</v>
          </cell>
          <cell r="T1080">
            <v>15</v>
          </cell>
          <cell r="U1080">
            <v>92</v>
          </cell>
          <cell r="V1080">
            <v>13</v>
          </cell>
          <cell r="W1080">
            <v>92</v>
          </cell>
          <cell r="X1080">
            <v>0</v>
          </cell>
        </row>
        <row r="1081">
          <cell r="A1081" t="str">
            <v>1288900</v>
          </cell>
          <cell r="B1081">
            <v>1</v>
          </cell>
          <cell r="C1081" t="str">
            <v>Public Address System in square metres</v>
          </cell>
          <cell r="D1081" t="str">
            <v>34</v>
          </cell>
          <cell r="E1081" t="str">
            <v>BASPUB</v>
          </cell>
          <cell r="F1081" t="str">
            <v>BAS</v>
          </cell>
          <cell r="G1081">
            <v>38820</v>
          </cell>
          <cell r="H1081" t="str">
            <v>Active</v>
          </cell>
          <cell r="I1081">
            <v>11</v>
          </cell>
          <cell r="J1081">
            <v>39344</v>
          </cell>
          <cell r="K1081" t="str">
            <v>TCOM</v>
          </cell>
          <cell r="L1081" t="str">
            <v>TM</v>
          </cell>
          <cell r="M1081" t="str">
            <v>0001</v>
          </cell>
          <cell r="N1081">
            <v>119.05</v>
          </cell>
          <cell r="O1081">
            <v>0.66</v>
          </cell>
          <cell r="P1081">
            <v>7.81</v>
          </cell>
          <cell r="Q1081">
            <v>15.62</v>
          </cell>
          <cell r="R1081">
            <v>103.43</v>
          </cell>
          <cell r="S1081">
            <v>44.57</v>
          </cell>
          <cell r="T1081">
            <v>15</v>
          </cell>
          <cell r="U1081">
            <v>92</v>
          </cell>
          <cell r="V1081">
            <v>13</v>
          </cell>
          <cell r="W1081">
            <v>92</v>
          </cell>
          <cell r="X1081">
            <v>0</v>
          </cell>
        </row>
        <row r="1082">
          <cell r="A1082" t="str">
            <v>1289000</v>
          </cell>
          <cell r="B1082">
            <v>1</v>
          </cell>
          <cell r="C1082" t="str">
            <v>Security System in square metres</v>
          </cell>
          <cell r="D1082" t="str">
            <v>34</v>
          </cell>
          <cell r="E1082" t="str">
            <v>BASSEC</v>
          </cell>
          <cell r="F1082" t="str">
            <v>BAS</v>
          </cell>
          <cell r="G1082">
            <v>38820</v>
          </cell>
          <cell r="H1082" t="str">
            <v>Active</v>
          </cell>
          <cell r="I1082">
            <v>11</v>
          </cell>
          <cell r="J1082">
            <v>39344</v>
          </cell>
          <cell r="K1082" t="str">
            <v>TCOM</v>
          </cell>
          <cell r="L1082" t="str">
            <v>TM</v>
          </cell>
          <cell r="M1082" t="str">
            <v>0001</v>
          </cell>
          <cell r="N1082">
            <v>384.09</v>
          </cell>
          <cell r="O1082">
            <v>2.08</v>
          </cell>
          <cell r="P1082">
            <v>25.18</v>
          </cell>
          <cell r="Q1082">
            <v>50.36</v>
          </cell>
          <cell r="R1082">
            <v>333.73</v>
          </cell>
          <cell r="S1082">
            <v>143.80000000000001</v>
          </cell>
          <cell r="T1082">
            <v>15</v>
          </cell>
          <cell r="U1082">
            <v>92</v>
          </cell>
          <cell r="V1082">
            <v>13</v>
          </cell>
          <cell r="W1082">
            <v>92</v>
          </cell>
          <cell r="X1082">
            <v>0</v>
          </cell>
        </row>
        <row r="1083">
          <cell r="A1083" t="str">
            <v>1289100</v>
          </cell>
          <cell r="B1083">
            <v>1</v>
          </cell>
          <cell r="C1083" t="str">
            <v>sprinkler head and piping - 4</v>
          </cell>
          <cell r="D1083" t="str">
            <v>34</v>
          </cell>
          <cell r="E1083" t="str">
            <v>BASSPR</v>
          </cell>
          <cell r="F1083" t="str">
            <v>BAS</v>
          </cell>
          <cell r="G1083">
            <v>38820</v>
          </cell>
          <cell r="H1083" t="str">
            <v>Active</v>
          </cell>
          <cell r="I1083">
            <v>4</v>
          </cell>
          <cell r="J1083">
            <v>39344</v>
          </cell>
          <cell r="K1083" t="str">
            <v>TCOM</v>
          </cell>
          <cell r="L1083" t="str">
            <v>TM</v>
          </cell>
          <cell r="M1083" t="str">
            <v>0001</v>
          </cell>
          <cell r="N1083">
            <v>2370.41</v>
          </cell>
          <cell r="O1083">
            <v>12.97</v>
          </cell>
          <cell r="P1083">
            <v>155.41999999999999</v>
          </cell>
          <cell r="Q1083">
            <v>310.83999999999997</v>
          </cell>
          <cell r="R1083">
            <v>2059.5700000000002</v>
          </cell>
          <cell r="S1083">
            <v>887.46</v>
          </cell>
          <cell r="T1083">
            <v>15</v>
          </cell>
          <cell r="U1083">
            <v>92</v>
          </cell>
          <cell r="V1083">
            <v>13</v>
          </cell>
          <cell r="W1083">
            <v>92</v>
          </cell>
          <cell r="X1083">
            <v>0</v>
          </cell>
        </row>
        <row r="1084">
          <cell r="A1084" t="str">
            <v>1289200</v>
          </cell>
          <cell r="B1084">
            <v>1</v>
          </cell>
          <cell r="C1084" t="str">
            <v>Building Structure in square metres</v>
          </cell>
          <cell r="D1084" t="str">
            <v>34</v>
          </cell>
          <cell r="E1084" t="str">
            <v>BUITER</v>
          </cell>
          <cell r="F1084" t="str">
            <v>BUI</v>
          </cell>
          <cell r="G1084">
            <v>38820</v>
          </cell>
          <cell r="H1084" t="str">
            <v>Active</v>
          </cell>
          <cell r="I1084">
            <v>232</v>
          </cell>
          <cell r="J1084">
            <v>39344</v>
          </cell>
          <cell r="K1084" t="str">
            <v>TCOM</v>
          </cell>
          <cell r="L1084" t="str">
            <v>TM</v>
          </cell>
          <cell r="M1084" t="str">
            <v>0001</v>
          </cell>
          <cell r="N1084">
            <v>483004.35</v>
          </cell>
          <cell r="O1084">
            <v>619.80999999999995</v>
          </cell>
          <cell r="P1084">
            <v>7437.72</v>
          </cell>
          <cell r="Q1084">
            <v>14875.44</v>
          </cell>
          <cell r="R1084">
            <v>468128.91</v>
          </cell>
          <cell r="S1084">
            <v>164499.82</v>
          </cell>
          <cell r="T1084">
            <v>50</v>
          </cell>
          <cell r="U1084">
            <v>0</v>
          </cell>
          <cell r="V1084">
            <v>48</v>
          </cell>
          <cell r="W1084">
            <v>0</v>
          </cell>
          <cell r="X1084">
            <v>0</v>
          </cell>
        </row>
        <row r="1085">
          <cell r="A1085" t="str">
            <v>1289300</v>
          </cell>
          <cell r="B1085">
            <v>1</v>
          </cell>
          <cell r="C1085" t="str">
            <v>Division walling - 23 lineal metres with</v>
          </cell>
          <cell r="D1085" t="str">
            <v>34</v>
          </cell>
          <cell r="E1085" t="str">
            <v>BASPAR</v>
          </cell>
          <cell r="F1085" t="str">
            <v>BAS</v>
          </cell>
          <cell r="G1085">
            <v>38820</v>
          </cell>
          <cell r="H1085" t="str">
            <v>Active</v>
          </cell>
          <cell r="I1085">
            <v>23</v>
          </cell>
          <cell r="J1085">
            <v>39344</v>
          </cell>
          <cell r="K1085" t="str">
            <v>TCOM</v>
          </cell>
          <cell r="L1085" t="str">
            <v>TM</v>
          </cell>
          <cell r="M1085" t="str">
            <v>0001</v>
          </cell>
          <cell r="N1085">
            <v>53568.31</v>
          </cell>
          <cell r="O1085">
            <v>292.72000000000003</v>
          </cell>
          <cell r="P1085">
            <v>3512.2</v>
          </cell>
          <cell r="Q1085">
            <v>7024.4</v>
          </cell>
          <cell r="R1085">
            <v>46543.91</v>
          </cell>
          <cell r="S1085">
            <v>20055.400000000001</v>
          </cell>
          <cell r="T1085">
            <v>15</v>
          </cell>
          <cell r="U1085">
            <v>92</v>
          </cell>
          <cell r="V1085">
            <v>13</v>
          </cell>
          <cell r="W1085">
            <v>92</v>
          </cell>
          <cell r="X1085">
            <v>0</v>
          </cell>
        </row>
        <row r="1086">
          <cell r="A1086" t="str">
            <v>1289400</v>
          </cell>
          <cell r="B1086">
            <v>1</v>
          </cell>
          <cell r="C1086" t="str">
            <v>door - 2 auto roller size  6.0  x  4.6 m</v>
          </cell>
          <cell r="D1086" t="str">
            <v>34</v>
          </cell>
          <cell r="E1086" t="str">
            <v>BASADR</v>
          </cell>
          <cell r="F1086" t="str">
            <v>BAS</v>
          </cell>
          <cell r="G1086">
            <v>38820</v>
          </cell>
          <cell r="H1086" t="str">
            <v>Active</v>
          </cell>
          <cell r="I1086">
            <v>2</v>
          </cell>
          <cell r="J1086">
            <v>39344</v>
          </cell>
          <cell r="K1086" t="str">
            <v>TCOM</v>
          </cell>
          <cell r="L1086" t="str">
            <v>TM</v>
          </cell>
          <cell r="M1086" t="str">
            <v>0001</v>
          </cell>
          <cell r="N1086">
            <v>13365.47</v>
          </cell>
          <cell r="O1086">
            <v>212.04</v>
          </cell>
          <cell r="P1086">
            <v>2544.81</v>
          </cell>
          <cell r="Q1086">
            <v>5089.62</v>
          </cell>
          <cell r="R1086">
            <v>8275.85</v>
          </cell>
          <cell r="S1086">
            <v>6195.7</v>
          </cell>
          <cell r="T1086">
            <v>5</v>
          </cell>
          <cell r="U1086">
            <v>92</v>
          </cell>
          <cell r="V1086">
            <v>3</v>
          </cell>
          <cell r="W1086">
            <v>92</v>
          </cell>
          <cell r="X1086">
            <v>0</v>
          </cell>
        </row>
        <row r="1087">
          <cell r="A1087" t="str">
            <v>1289500</v>
          </cell>
          <cell r="B1087">
            <v>1</v>
          </cell>
          <cell r="C1087" t="str">
            <v>Electrical services in square metres</v>
          </cell>
          <cell r="D1087" t="str">
            <v>34</v>
          </cell>
          <cell r="E1087" t="str">
            <v>BASELC</v>
          </cell>
          <cell r="F1087" t="str">
            <v>BAS</v>
          </cell>
          <cell r="G1087">
            <v>38820</v>
          </cell>
          <cell r="H1087" t="str">
            <v>Active</v>
          </cell>
          <cell r="I1087">
            <v>232</v>
          </cell>
          <cell r="J1087">
            <v>39344</v>
          </cell>
          <cell r="K1087" t="str">
            <v>TCOM</v>
          </cell>
          <cell r="L1087" t="str">
            <v>TM</v>
          </cell>
          <cell r="M1087" t="str">
            <v>0001</v>
          </cell>
          <cell r="N1087">
            <v>40431.79</v>
          </cell>
          <cell r="O1087">
            <v>130.52000000000001</v>
          </cell>
          <cell r="P1087">
            <v>1565.58</v>
          </cell>
          <cell r="Q1087">
            <v>3131.16</v>
          </cell>
          <cell r="R1087">
            <v>37300.629999999997</v>
          </cell>
          <cell r="S1087">
            <v>14285.81</v>
          </cell>
          <cell r="T1087">
            <v>15</v>
          </cell>
          <cell r="U1087">
            <v>92</v>
          </cell>
          <cell r="V1087">
            <v>13</v>
          </cell>
          <cell r="W1087">
            <v>92</v>
          </cell>
          <cell r="X1087">
            <v>0</v>
          </cell>
        </row>
        <row r="1088">
          <cell r="A1088" t="str">
            <v>1289600</v>
          </cell>
          <cell r="B1088">
            <v>1</v>
          </cell>
          <cell r="C1088" t="str">
            <v>fire hose reel - 1</v>
          </cell>
          <cell r="D1088" t="str">
            <v>34</v>
          </cell>
          <cell r="E1088" t="str">
            <v>BASSPR</v>
          </cell>
          <cell r="F1088" t="str">
            <v>BAS</v>
          </cell>
          <cell r="G1088">
            <v>38820</v>
          </cell>
          <cell r="H1088" t="str">
            <v>Active</v>
          </cell>
          <cell r="I1088">
            <v>1</v>
          </cell>
          <cell r="J1088">
            <v>39344</v>
          </cell>
          <cell r="K1088" t="str">
            <v>TCOM</v>
          </cell>
          <cell r="L1088" t="str">
            <v>TM</v>
          </cell>
          <cell r="M1088" t="str">
            <v>0001</v>
          </cell>
          <cell r="N1088">
            <v>1313.91</v>
          </cell>
          <cell r="O1088">
            <v>7.17</v>
          </cell>
          <cell r="P1088">
            <v>86.15</v>
          </cell>
          <cell r="Q1088">
            <v>172.3</v>
          </cell>
          <cell r="R1088">
            <v>1141.6099999999999</v>
          </cell>
          <cell r="S1088">
            <v>491.92</v>
          </cell>
          <cell r="T1088">
            <v>15</v>
          </cell>
          <cell r="U1088">
            <v>92</v>
          </cell>
          <cell r="V1088">
            <v>13</v>
          </cell>
          <cell r="W1088">
            <v>92</v>
          </cell>
          <cell r="X1088">
            <v>0</v>
          </cell>
        </row>
        <row r="1089">
          <cell r="A1089" t="str">
            <v>1289700</v>
          </cell>
          <cell r="B1089">
            <v>1</v>
          </cell>
          <cell r="C1089" t="str">
            <v>fluorescent light fitting - 1 single tub</v>
          </cell>
          <cell r="D1089" t="str">
            <v>34</v>
          </cell>
          <cell r="E1089" t="str">
            <v>BASLIG</v>
          </cell>
          <cell r="F1089" t="str">
            <v>BAS</v>
          </cell>
          <cell r="G1089">
            <v>38820</v>
          </cell>
          <cell r="H1089" t="str">
            <v>Active</v>
          </cell>
          <cell r="I1089">
            <v>1</v>
          </cell>
          <cell r="J1089">
            <v>39344</v>
          </cell>
          <cell r="K1089" t="str">
            <v>TCOM</v>
          </cell>
          <cell r="L1089" t="str">
            <v>TM</v>
          </cell>
          <cell r="M1089" t="str">
            <v>0001</v>
          </cell>
          <cell r="N1089">
            <v>384.41</v>
          </cell>
          <cell r="O1089">
            <v>3.18</v>
          </cell>
          <cell r="P1089">
            <v>37.5</v>
          </cell>
          <cell r="Q1089">
            <v>75</v>
          </cell>
          <cell r="R1089">
            <v>309.41000000000003</v>
          </cell>
          <cell r="S1089">
            <v>152.69999999999999</v>
          </cell>
          <cell r="T1089">
            <v>10</v>
          </cell>
          <cell r="U1089">
            <v>92</v>
          </cell>
          <cell r="V1089">
            <v>8</v>
          </cell>
          <cell r="W1089">
            <v>92</v>
          </cell>
          <cell r="X1089">
            <v>0</v>
          </cell>
        </row>
        <row r="1090">
          <cell r="A1090" t="str">
            <v>1289800</v>
          </cell>
          <cell r="B1090">
            <v>1</v>
          </cell>
          <cell r="C1090" t="str">
            <v>fluorescent light fitting - 14 twin tube</v>
          </cell>
          <cell r="D1090" t="str">
            <v>34</v>
          </cell>
          <cell r="E1090" t="str">
            <v>BASLIG</v>
          </cell>
          <cell r="F1090" t="str">
            <v>BAS</v>
          </cell>
          <cell r="G1090">
            <v>38820</v>
          </cell>
          <cell r="H1090" t="str">
            <v>Active</v>
          </cell>
          <cell r="I1090">
            <v>14</v>
          </cell>
          <cell r="J1090">
            <v>39344</v>
          </cell>
          <cell r="K1090" t="str">
            <v>TCOM</v>
          </cell>
          <cell r="L1090" t="str">
            <v>TM</v>
          </cell>
          <cell r="M1090" t="str">
            <v>0001</v>
          </cell>
          <cell r="N1090">
            <v>7827.49</v>
          </cell>
          <cell r="O1090">
            <v>63.57</v>
          </cell>
          <cell r="P1090">
            <v>763.5</v>
          </cell>
          <cell r="Q1090">
            <v>1527</v>
          </cell>
          <cell r="R1090">
            <v>6300.49</v>
          </cell>
          <cell r="S1090">
            <v>3109.31</v>
          </cell>
          <cell r="T1090">
            <v>10</v>
          </cell>
          <cell r="U1090">
            <v>92</v>
          </cell>
          <cell r="V1090">
            <v>8</v>
          </cell>
          <cell r="W1090">
            <v>92</v>
          </cell>
          <cell r="X1090">
            <v>0</v>
          </cell>
        </row>
        <row r="1091">
          <cell r="A1091" t="str">
            <v>1289900</v>
          </cell>
          <cell r="B1091">
            <v>1</v>
          </cell>
          <cell r="C1091" t="str">
            <v>Building Management Services in square m</v>
          </cell>
          <cell r="D1091" t="str">
            <v>34</v>
          </cell>
          <cell r="E1091" t="str">
            <v>BASBMS</v>
          </cell>
          <cell r="F1091" t="str">
            <v>BAS</v>
          </cell>
          <cell r="G1091">
            <v>38820</v>
          </cell>
          <cell r="H1091" t="str">
            <v>Active</v>
          </cell>
          <cell r="I1091">
            <v>232</v>
          </cell>
          <cell r="J1091">
            <v>39344</v>
          </cell>
          <cell r="K1091" t="str">
            <v>TCOM</v>
          </cell>
          <cell r="L1091" t="str">
            <v>TM</v>
          </cell>
          <cell r="M1091" t="str">
            <v>0001</v>
          </cell>
          <cell r="N1091">
            <v>540.5</v>
          </cell>
          <cell r="O1091">
            <v>0</v>
          </cell>
          <cell r="P1091">
            <v>0</v>
          </cell>
          <cell r="Q1091">
            <v>540.5</v>
          </cell>
          <cell r="R1091">
            <v>0</v>
          </cell>
          <cell r="S1091">
            <v>1708.8</v>
          </cell>
          <cell r="T1091">
            <v>0</v>
          </cell>
          <cell r="U1091">
            <v>92</v>
          </cell>
          <cell r="V1091">
            <v>0</v>
          </cell>
          <cell r="W1091">
            <v>0</v>
          </cell>
          <cell r="X1091">
            <v>0</v>
          </cell>
        </row>
        <row r="1092">
          <cell r="A1092" t="str">
            <v>1290000</v>
          </cell>
          <cell r="B1092">
            <v>1</v>
          </cell>
          <cell r="C1092" t="str">
            <v>Mechanical Services in square metres</v>
          </cell>
          <cell r="D1092" t="str">
            <v>34</v>
          </cell>
          <cell r="E1092" t="str">
            <v>BASAIR</v>
          </cell>
          <cell r="F1092" t="str">
            <v>BAS</v>
          </cell>
          <cell r="G1092">
            <v>38820</v>
          </cell>
          <cell r="H1092" t="str">
            <v>Active</v>
          </cell>
          <cell r="I1092">
            <v>232</v>
          </cell>
          <cell r="J1092">
            <v>39344</v>
          </cell>
          <cell r="K1092" t="str">
            <v>TCOM</v>
          </cell>
          <cell r="L1092" t="str">
            <v>TM</v>
          </cell>
          <cell r="M1092" t="str">
            <v>0001</v>
          </cell>
          <cell r="N1092">
            <v>42164.54</v>
          </cell>
          <cell r="O1092">
            <v>230.34</v>
          </cell>
          <cell r="P1092">
            <v>2764.52</v>
          </cell>
          <cell r="Q1092">
            <v>5529.04</v>
          </cell>
          <cell r="R1092">
            <v>36635.5</v>
          </cell>
          <cell r="S1092">
            <v>15785.95</v>
          </cell>
          <cell r="T1092">
            <v>15</v>
          </cell>
          <cell r="U1092">
            <v>92</v>
          </cell>
          <cell r="V1092">
            <v>13</v>
          </cell>
          <cell r="W1092">
            <v>92</v>
          </cell>
          <cell r="X1092">
            <v>0</v>
          </cell>
        </row>
        <row r="1093">
          <cell r="A1093" t="str">
            <v>1290100</v>
          </cell>
          <cell r="B1093">
            <v>1</v>
          </cell>
          <cell r="C1093" t="str">
            <v>Drainage Services in square metres</v>
          </cell>
          <cell r="D1093" t="str">
            <v>34</v>
          </cell>
          <cell r="E1093" t="str">
            <v>BASPLM</v>
          </cell>
          <cell r="F1093" t="str">
            <v>BAS</v>
          </cell>
          <cell r="G1093">
            <v>38820</v>
          </cell>
          <cell r="H1093" t="str">
            <v>Active</v>
          </cell>
          <cell r="I1093">
            <v>232</v>
          </cell>
          <cell r="J1093">
            <v>39344</v>
          </cell>
          <cell r="K1093" t="str">
            <v>TCOM</v>
          </cell>
          <cell r="L1093" t="str">
            <v>TM</v>
          </cell>
          <cell r="M1093" t="str">
            <v>0001</v>
          </cell>
          <cell r="N1093">
            <v>5297.96</v>
          </cell>
          <cell r="O1093">
            <v>28.91</v>
          </cell>
          <cell r="P1093">
            <v>347.36</v>
          </cell>
          <cell r="Q1093">
            <v>694.72</v>
          </cell>
          <cell r="R1093">
            <v>4603.24</v>
          </cell>
          <cell r="S1093">
            <v>1983.5</v>
          </cell>
          <cell r="T1093">
            <v>15</v>
          </cell>
          <cell r="U1093">
            <v>92</v>
          </cell>
          <cell r="V1093">
            <v>13</v>
          </cell>
          <cell r="W1093">
            <v>92</v>
          </cell>
          <cell r="X1093">
            <v>0</v>
          </cell>
        </row>
        <row r="1094">
          <cell r="A1094" t="str">
            <v>1290200</v>
          </cell>
          <cell r="B1094">
            <v>1</v>
          </cell>
          <cell r="C1094" t="str">
            <v>Communication Services in square metres</v>
          </cell>
          <cell r="D1094" t="str">
            <v>34</v>
          </cell>
          <cell r="E1094" t="str">
            <v>BASCAB</v>
          </cell>
          <cell r="F1094" t="str">
            <v>BAS</v>
          </cell>
          <cell r="G1094">
            <v>38820</v>
          </cell>
          <cell r="H1094" t="str">
            <v>Active</v>
          </cell>
          <cell r="I1094">
            <v>232</v>
          </cell>
          <cell r="J1094">
            <v>39344</v>
          </cell>
          <cell r="K1094" t="str">
            <v>TCOM</v>
          </cell>
          <cell r="L1094" t="str">
            <v>TM</v>
          </cell>
          <cell r="M1094" t="str">
            <v>0001</v>
          </cell>
          <cell r="N1094">
            <v>8465.33</v>
          </cell>
          <cell r="O1094">
            <v>68.81</v>
          </cell>
          <cell r="P1094">
            <v>825.72</v>
          </cell>
          <cell r="Q1094">
            <v>1651.44</v>
          </cell>
          <cell r="R1094">
            <v>6813.89</v>
          </cell>
          <cell r="S1094">
            <v>3362.69</v>
          </cell>
          <cell r="T1094">
            <v>10</v>
          </cell>
          <cell r="U1094">
            <v>92</v>
          </cell>
          <cell r="V1094">
            <v>8</v>
          </cell>
          <cell r="W1094">
            <v>92</v>
          </cell>
          <cell r="X1094">
            <v>0</v>
          </cell>
        </row>
        <row r="1095">
          <cell r="A1095" t="str">
            <v>1290300</v>
          </cell>
          <cell r="B1095">
            <v>1</v>
          </cell>
          <cell r="C1095" t="str">
            <v>Fire Alarm System in square metres</v>
          </cell>
          <cell r="D1095" t="str">
            <v>34</v>
          </cell>
          <cell r="E1095" t="str">
            <v>BASALA</v>
          </cell>
          <cell r="F1095" t="str">
            <v>BAS</v>
          </cell>
          <cell r="G1095">
            <v>38820</v>
          </cell>
          <cell r="H1095" t="str">
            <v>Active</v>
          </cell>
          <cell r="I1095">
            <v>232</v>
          </cell>
          <cell r="J1095">
            <v>39344</v>
          </cell>
          <cell r="K1095" t="str">
            <v>TCOM</v>
          </cell>
          <cell r="L1095" t="str">
            <v>TM</v>
          </cell>
          <cell r="M1095" t="str">
            <v>0001</v>
          </cell>
          <cell r="N1095">
            <v>8422.49</v>
          </cell>
          <cell r="O1095">
            <v>27.15</v>
          </cell>
          <cell r="P1095">
            <v>326.13</v>
          </cell>
          <cell r="Q1095">
            <v>652.26</v>
          </cell>
          <cell r="R1095">
            <v>7770.23</v>
          </cell>
          <cell r="S1095">
            <v>2975.93</v>
          </cell>
          <cell r="T1095">
            <v>15</v>
          </cell>
          <cell r="U1095">
            <v>92</v>
          </cell>
          <cell r="V1095">
            <v>13</v>
          </cell>
          <cell r="W1095">
            <v>92</v>
          </cell>
          <cell r="X1095">
            <v>0</v>
          </cell>
        </row>
        <row r="1096">
          <cell r="A1096" t="str">
            <v>1290400</v>
          </cell>
          <cell r="B1096">
            <v>1</v>
          </cell>
          <cell r="C1096" t="str">
            <v>Plumbing reticulation in square metres</v>
          </cell>
          <cell r="D1096" t="str">
            <v>34</v>
          </cell>
          <cell r="E1096" t="str">
            <v>BASPLM</v>
          </cell>
          <cell r="F1096" t="str">
            <v>BAS</v>
          </cell>
          <cell r="G1096">
            <v>38820</v>
          </cell>
          <cell r="H1096" t="str">
            <v>Active</v>
          </cell>
          <cell r="I1096">
            <v>232</v>
          </cell>
          <cell r="J1096">
            <v>39344</v>
          </cell>
          <cell r="K1096" t="str">
            <v>TCOM</v>
          </cell>
          <cell r="L1096" t="str">
            <v>TM</v>
          </cell>
          <cell r="M1096" t="str">
            <v>0001</v>
          </cell>
          <cell r="N1096">
            <v>9260.33</v>
          </cell>
          <cell r="O1096">
            <v>50.55</v>
          </cell>
          <cell r="P1096">
            <v>607.15</v>
          </cell>
          <cell r="Q1096">
            <v>1214.3</v>
          </cell>
          <cell r="R1096">
            <v>8046.03</v>
          </cell>
          <cell r="S1096">
            <v>3466.97</v>
          </cell>
          <cell r="T1096">
            <v>15</v>
          </cell>
          <cell r="U1096">
            <v>92</v>
          </cell>
          <cell r="V1096">
            <v>13</v>
          </cell>
          <cell r="W1096">
            <v>92</v>
          </cell>
          <cell r="X1096">
            <v>0</v>
          </cell>
        </row>
        <row r="1097">
          <cell r="A1097" t="str">
            <v>1290500</v>
          </cell>
          <cell r="B1097">
            <v>1</v>
          </cell>
          <cell r="C1097" t="str">
            <v>Public Address System in square metres</v>
          </cell>
          <cell r="D1097" t="str">
            <v>34</v>
          </cell>
          <cell r="E1097" t="str">
            <v>BASPUB</v>
          </cell>
          <cell r="F1097" t="str">
            <v>BAS</v>
          </cell>
          <cell r="G1097">
            <v>38820</v>
          </cell>
          <cell r="H1097" t="str">
            <v>Active</v>
          </cell>
          <cell r="I1097">
            <v>232</v>
          </cell>
          <cell r="J1097">
            <v>39344</v>
          </cell>
          <cell r="K1097" t="str">
            <v>TCOM</v>
          </cell>
          <cell r="L1097" t="str">
            <v>TM</v>
          </cell>
          <cell r="M1097" t="str">
            <v>0001</v>
          </cell>
          <cell r="N1097">
            <v>2513.75</v>
          </cell>
          <cell r="O1097">
            <v>13.78</v>
          </cell>
          <cell r="P1097">
            <v>164.81</v>
          </cell>
          <cell r="Q1097">
            <v>329.62</v>
          </cell>
          <cell r="R1097">
            <v>2184.13</v>
          </cell>
          <cell r="S1097">
            <v>941.12</v>
          </cell>
          <cell r="T1097">
            <v>15</v>
          </cell>
          <cell r="U1097">
            <v>92</v>
          </cell>
          <cell r="V1097">
            <v>13</v>
          </cell>
          <cell r="W1097">
            <v>92</v>
          </cell>
          <cell r="X1097">
            <v>0</v>
          </cell>
        </row>
        <row r="1098">
          <cell r="A1098" t="str">
            <v>1290600</v>
          </cell>
          <cell r="B1098">
            <v>1</v>
          </cell>
          <cell r="C1098" t="str">
            <v>Security System in square metres</v>
          </cell>
          <cell r="D1098" t="str">
            <v>34</v>
          </cell>
          <cell r="E1098" t="str">
            <v>BASSEC</v>
          </cell>
          <cell r="F1098" t="str">
            <v>BAS</v>
          </cell>
          <cell r="G1098">
            <v>38820</v>
          </cell>
          <cell r="H1098" t="str">
            <v>Active</v>
          </cell>
          <cell r="I1098">
            <v>232</v>
          </cell>
          <cell r="J1098">
            <v>39344</v>
          </cell>
          <cell r="K1098" t="str">
            <v>TCOM</v>
          </cell>
          <cell r="L1098" t="str">
            <v>TM</v>
          </cell>
          <cell r="M1098" t="str">
            <v>0001</v>
          </cell>
          <cell r="N1098">
            <v>8107.1</v>
          </cell>
          <cell r="O1098">
            <v>44.24</v>
          </cell>
          <cell r="P1098">
            <v>531.54</v>
          </cell>
          <cell r="Q1098">
            <v>1063.08</v>
          </cell>
          <cell r="R1098">
            <v>7044.02</v>
          </cell>
          <cell r="S1098">
            <v>3035.21</v>
          </cell>
          <cell r="T1098">
            <v>15</v>
          </cell>
          <cell r="U1098">
            <v>92</v>
          </cell>
          <cell r="V1098">
            <v>13</v>
          </cell>
          <cell r="W1098">
            <v>92</v>
          </cell>
          <cell r="X1098">
            <v>0</v>
          </cell>
        </row>
        <row r="1099">
          <cell r="A1099" t="str">
            <v>1290700</v>
          </cell>
          <cell r="B1099">
            <v>1</v>
          </cell>
          <cell r="C1099" t="str">
            <v>sprinkler head and piping - 26</v>
          </cell>
          <cell r="D1099" t="str">
            <v>34</v>
          </cell>
          <cell r="E1099" t="str">
            <v>BASSPR</v>
          </cell>
          <cell r="F1099" t="str">
            <v>BAS</v>
          </cell>
          <cell r="G1099">
            <v>38820</v>
          </cell>
          <cell r="H1099" t="str">
            <v>Active</v>
          </cell>
          <cell r="I1099">
            <v>26</v>
          </cell>
          <cell r="J1099">
            <v>39344</v>
          </cell>
          <cell r="K1099" t="str">
            <v>TCOM</v>
          </cell>
          <cell r="L1099" t="str">
            <v>TM</v>
          </cell>
          <cell r="M1099" t="str">
            <v>0001</v>
          </cell>
          <cell r="N1099">
            <v>14946.22</v>
          </cell>
          <cell r="O1099">
            <v>81.69</v>
          </cell>
          <cell r="P1099">
            <v>979.95</v>
          </cell>
          <cell r="Q1099">
            <v>1959.9</v>
          </cell>
          <cell r="R1099">
            <v>12986.32</v>
          </cell>
          <cell r="S1099">
            <v>5595.71</v>
          </cell>
          <cell r="T1099">
            <v>15</v>
          </cell>
          <cell r="U1099">
            <v>92</v>
          </cell>
          <cell r="V1099">
            <v>13</v>
          </cell>
          <cell r="W1099">
            <v>92</v>
          </cell>
          <cell r="X1099">
            <v>0</v>
          </cell>
        </row>
        <row r="1100">
          <cell r="A1100" t="str">
            <v>1290800</v>
          </cell>
          <cell r="B1100">
            <v>1</v>
          </cell>
          <cell r="C1100" t="str">
            <v>Building Structure in square metres</v>
          </cell>
          <cell r="D1100" t="str">
            <v>34</v>
          </cell>
          <cell r="E1100" t="str">
            <v>BUITER</v>
          </cell>
          <cell r="F1100" t="str">
            <v>BUI</v>
          </cell>
          <cell r="G1100">
            <v>38820</v>
          </cell>
          <cell r="H1100" t="str">
            <v>Active</v>
          </cell>
          <cell r="I1100">
            <v>38</v>
          </cell>
          <cell r="J1100">
            <v>39344</v>
          </cell>
          <cell r="K1100" t="str">
            <v>TCOM</v>
          </cell>
          <cell r="L1100" t="str">
            <v>TM</v>
          </cell>
          <cell r="M1100" t="str">
            <v>0003</v>
          </cell>
          <cell r="N1100">
            <v>79751.899999999994</v>
          </cell>
          <cell r="O1100">
            <v>116.25</v>
          </cell>
          <cell r="P1100">
            <v>1395.55</v>
          </cell>
          <cell r="Q1100">
            <v>2791.1</v>
          </cell>
          <cell r="R1100">
            <v>76960.800000000003</v>
          </cell>
          <cell r="S1100">
            <v>27161.599999999999</v>
          </cell>
          <cell r="T1100">
            <v>44</v>
          </cell>
          <cell r="U1100">
            <v>0</v>
          </cell>
          <cell r="V1100">
            <v>42</v>
          </cell>
          <cell r="W1100">
            <v>0</v>
          </cell>
          <cell r="X1100">
            <v>0</v>
          </cell>
        </row>
        <row r="1101">
          <cell r="A1101" t="str">
            <v>1290900</v>
          </cell>
          <cell r="B1101">
            <v>1</v>
          </cell>
          <cell r="C1101" t="str">
            <v>Electrical services in square metres</v>
          </cell>
          <cell r="D1101" t="str">
            <v>34</v>
          </cell>
          <cell r="E1101" t="str">
            <v>BASELC</v>
          </cell>
          <cell r="F1101" t="str">
            <v>BAS</v>
          </cell>
          <cell r="G1101">
            <v>38820</v>
          </cell>
          <cell r="H1101" t="str">
            <v>Active</v>
          </cell>
          <cell r="I1101">
            <v>38</v>
          </cell>
          <cell r="J1101">
            <v>39344</v>
          </cell>
          <cell r="K1101" t="str">
            <v>TCOM</v>
          </cell>
          <cell r="L1101" t="str">
            <v>TM</v>
          </cell>
          <cell r="M1101" t="str">
            <v>0003</v>
          </cell>
          <cell r="N1101">
            <v>6675.89</v>
          </cell>
          <cell r="O1101">
            <v>21.56</v>
          </cell>
          <cell r="P1101">
            <v>258.5</v>
          </cell>
          <cell r="Q1101">
            <v>517</v>
          </cell>
          <cell r="R1101">
            <v>6158.89</v>
          </cell>
          <cell r="S1101">
            <v>2358.79</v>
          </cell>
          <cell r="T1101">
            <v>15</v>
          </cell>
          <cell r="U1101">
            <v>92</v>
          </cell>
          <cell r="V1101">
            <v>13</v>
          </cell>
          <cell r="W1101">
            <v>92</v>
          </cell>
          <cell r="X1101">
            <v>0</v>
          </cell>
        </row>
        <row r="1102">
          <cell r="A1102" t="str">
            <v>1291000</v>
          </cell>
          <cell r="B1102">
            <v>1</v>
          </cell>
          <cell r="C1102" t="str">
            <v>fluorescent light fitting - 4 twin tube</v>
          </cell>
          <cell r="D1102" t="str">
            <v>34</v>
          </cell>
          <cell r="E1102" t="str">
            <v>BASLIG</v>
          </cell>
          <cell r="F1102" t="str">
            <v>BAS</v>
          </cell>
          <cell r="G1102">
            <v>38820</v>
          </cell>
          <cell r="H1102" t="str">
            <v>Active</v>
          </cell>
          <cell r="I1102">
            <v>4</v>
          </cell>
          <cell r="J1102">
            <v>39344</v>
          </cell>
          <cell r="K1102" t="str">
            <v>TCOM</v>
          </cell>
          <cell r="L1102" t="str">
            <v>TM</v>
          </cell>
          <cell r="M1102" t="str">
            <v>0003</v>
          </cell>
          <cell r="N1102">
            <v>2236.4899999999998</v>
          </cell>
          <cell r="O1102">
            <v>18.170000000000002</v>
          </cell>
          <cell r="P1102">
            <v>218.15</v>
          </cell>
          <cell r="Q1102">
            <v>436.3</v>
          </cell>
          <cell r="R1102">
            <v>1800.19</v>
          </cell>
          <cell r="S1102">
            <v>888.4</v>
          </cell>
          <cell r="T1102">
            <v>10</v>
          </cell>
          <cell r="U1102">
            <v>92</v>
          </cell>
          <cell r="V1102">
            <v>8</v>
          </cell>
          <cell r="W1102">
            <v>92</v>
          </cell>
          <cell r="X1102">
            <v>0</v>
          </cell>
        </row>
        <row r="1103">
          <cell r="A1103" t="str">
            <v>1291100</v>
          </cell>
          <cell r="B1103">
            <v>1</v>
          </cell>
          <cell r="C1103" t="str">
            <v>Building Management Services in square m</v>
          </cell>
          <cell r="D1103" t="str">
            <v>34</v>
          </cell>
          <cell r="E1103" t="str">
            <v>BASBMS</v>
          </cell>
          <cell r="F1103" t="str">
            <v>BAS</v>
          </cell>
          <cell r="G1103">
            <v>38820</v>
          </cell>
          <cell r="H1103" t="str">
            <v>Active</v>
          </cell>
          <cell r="I1103">
            <v>38</v>
          </cell>
          <cell r="J1103">
            <v>39344</v>
          </cell>
          <cell r="K1103" t="str">
            <v>TCOM</v>
          </cell>
          <cell r="L1103" t="str">
            <v>TM</v>
          </cell>
          <cell r="M1103" t="str">
            <v>0003</v>
          </cell>
          <cell r="N1103">
            <v>89.22</v>
          </cell>
          <cell r="O1103">
            <v>0</v>
          </cell>
          <cell r="P1103">
            <v>0</v>
          </cell>
          <cell r="Q1103">
            <v>89.22</v>
          </cell>
          <cell r="R1103">
            <v>0</v>
          </cell>
          <cell r="S1103">
            <v>282.12</v>
          </cell>
          <cell r="T1103">
            <v>0</v>
          </cell>
          <cell r="U1103">
            <v>92</v>
          </cell>
          <cell r="V1103">
            <v>0</v>
          </cell>
          <cell r="W1103">
            <v>0</v>
          </cell>
          <cell r="X1103">
            <v>0</v>
          </cell>
        </row>
        <row r="1104">
          <cell r="A1104" t="str">
            <v>1291200</v>
          </cell>
          <cell r="B1104">
            <v>1</v>
          </cell>
          <cell r="C1104" t="str">
            <v>Mechanical Services in square metres</v>
          </cell>
          <cell r="D1104" t="str">
            <v>34</v>
          </cell>
          <cell r="E1104" t="str">
            <v>BASAIR</v>
          </cell>
          <cell r="F1104" t="str">
            <v>BAS</v>
          </cell>
          <cell r="G1104">
            <v>38820</v>
          </cell>
          <cell r="H1104" t="str">
            <v>Active</v>
          </cell>
          <cell r="I1104">
            <v>38</v>
          </cell>
          <cell r="J1104">
            <v>39344</v>
          </cell>
          <cell r="K1104" t="str">
            <v>TCOM</v>
          </cell>
          <cell r="L1104" t="str">
            <v>TM</v>
          </cell>
          <cell r="M1104" t="str">
            <v>0003</v>
          </cell>
          <cell r="N1104">
            <v>6962.09</v>
          </cell>
          <cell r="O1104">
            <v>38.03</v>
          </cell>
          <cell r="P1104">
            <v>456.47</v>
          </cell>
          <cell r="Q1104">
            <v>912.94</v>
          </cell>
          <cell r="R1104">
            <v>6049.15</v>
          </cell>
          <cell r="S1104">
            <v>2606.5300000000002</v>
          </cell>
          <cell r="T1104">
            <v>15</v>
          </cell>
          <cell r="U1104">
            <v>92</v>
          </cell>
          <cell r="V1104">
            <v>13</v>
          </cell>
          <cell r="W1104">
            <v>92</v>
          </cell>
          <cell r="X1104">
            <v>0</v>
          </cell>
        </row>
        <row r="1105">
          <cell r="A1105" t="str">
            <v>1291300</v>
          </cell>
          <cell r="B1105">
            <v>1</v>
          </cell>
          <cell r="C1105" t="str">
            <v>Drainage Services in square metres</v>
          </cell>
          <cell r="D1105" t="str">
            <v>34</v>
          </cell>
          <cell r="E1105" t="str">
            <v>BASPLM</v>
          </cell>
          <cell r="F1105" t="str">
            <v>BAS</v>
          </cell>
          <cell r="G1105">
            <v>38820</v>
          </cell>
          <cell r="H1105" t="str">
            <v>Active</v>
          </cell>
          <cell r="I1105">
            <v>38</v>
          </cell>
          <cell r="J1105">
            <v>39344</v>
          </cell>
          <cell r="K1105" t="str">
            <v>TCOM</v>
          </cell>
          <cell r="L1105" t="str">
            <v>TM</v>
          </cell>
          <cell r="M1105" t="str">
            <v>0003</v>
          </cell>
          <cell r="N1105">
            <v>874.87</v>
          </cell>
          <cell r="O1105">
            <v>4.78</v>
          </cell>
          <cell r="P1105">
            <v>57.36</v>
          </cell>
          <cell r="Q1105">
            <v>114.72</v>
          </cell>
          <cell r="R1105">
            <v>760.15</v>
          </cell>
          <cell r="S1105">
            <v>327.54000000000002</v>
          </cell>
          <cell r="T1105">
            <v>15</v>
          </cell>
          <cell r="U1105">
            <v>92</v>
          </cell>
          <cell r="V1105">
            <v>13</v>
          </cell>
          <cell r="W1105">
            <v>92</v>
          </cell>
          <cell r="X1105">
            <v>0</v>
          </cell>
        </row>
        <row r="1106">
          <cell r="A1106" t="str">
            <v>1291400</v>
          </cell>
          <cell r="B1106">
            <v>1</v>
          </cell>
          <cell r="C1106" t="str">
            <v>Communication Services in square metres</v>
          </cell>
          <cell r="D1106" t="str">
            <v>34</v>
          </cell>
          <cell r="E1106" t="str">
            <v>BASCAB</v>
          </cell>
          <cell r="F1106" t="str">
            <v>BAS</v>
          </cell>
          <cell r="G1106">
            <v>38820</v>
          </cell>
          <cell r="H1106" t="str">
            <v>Active</v>
          </cell>
          <cell r="I1106">
            <v>38</v>
          </cell>
          <cell r="J1106">
            <v>39344</v>
          </cell>
          <cell r="K1106" t="str">
            <v>TCOM</v>
          </cell>
          <cell r="L1106" t="str">
            <v>TM</v>
          </cell>
          <cell r="M1106" t="str">
            <v>0003</v>
          </cell>
          <cell r="N1106">
            <v>1397.79</v>
          </cell>
          <cell r="O1106">
            <v>11.38</v>
          </cell>
          <cell r="P1106">
            <v>136.34</v>
          </cell>
          <cell r="Q1106">
            <v>272.68</v>
          </cell>
          <cell r="R1106">
            <v>1125.1099999999999</v>
          </cell>
          <cell r="S1106">
            <v>555.24</v>
          </cell>
          <cell r="T1106">
            <v>10</v>
          </cell>
          <cell r="U1106">
            <v>92</v>
          </cell>
          <cell r="V1106">
            <v>8</v>
          </cell>
          <cell r="W1106">
            <v>92</v>
          </cell>
          <cell r="X1106">
            <v>0</v>
          </cell>
        </row>
        <row r="1107">
          <cell r="A1107" t="str">
            <v>1291500</v>
          </cell>
          <cell r="B1107">
            <v>1</v>
          </cell>
          <cell r="C1107" t="str">
            <v>Fire Alarm System in square metres</v>
          </cell>
          <cell r="D1107" t="str">
            <v>34</v>
          </cell>
          <cell r="E1107" t="str">
            <v>BASALA</v>
          </cell>
          <cell r="F1107" t="str">
            <v>BAS</v>
          </cell>
          <cell r="G1107">
            <v>38820</v>
          </cell>
          <cell r="H1107" t="str">
            <v>Active</v>
          </cell>
          <cell r="I1107">
            <v>38</v>
          </cell>
          <cell r="J1107">
            <v>39344</v>
          </cell>
          <cell r="K1107" t="str">
            <v>TCOM</v>
          </cell>
          <cell r="L1107" t="str">
            <v>TM</v>
          </cell>
          <cell r="M1107" t="str">
            <v>0003</v>
          </cell>
          <cell r="N1107">
            <v>1390.72</v>
          </cell>
          <cell r="O1107">
            <v>4.46</v>
          </cell>
          <cell r="P1107">
            <v>53.85</v>
          </cell>
          <cell r="Q1107">
            <v>107.7</v>
          </cell>
          <cell r="R1107">
            <v>1283.02</v>
          </cell>
          <cell r="S1107">
            <v>491.38</v>
          </cell>
          <cell r="T1107">
            <v>15</v>
          </cell>
          <cell r="U1107">
            <v>92</v>
          </cell>
          <cell r="V1107">
            <v>13</v>
          </cell>
          <cell r="W1107">
            <v>92</v>
          </cell>
          <cell r="X1107">
            <v>0</v>
          </cell>
        </row>
        <row r="1108">
          <cell r="A1108" t="str">
            <v>1291600</v>
          </cell>
          <cell r="B1108">
            <v>1</v>
          </cell>
          <cell r="C1108" t="str">
            <v>Plumbing reticulation in square metres</v>
          </cell>
          <cell r="D1108" t="str">
            <v>34</v>
          </cell>
          <cell r="E1108" t="str">
            <v>BASPLM</v>
          </cell>
          <cell r="F1108" t="str">
            <v>BAS</v>
          </cell>
          <cell r="G1108">
            <v>38820</v>
          </cell>
          <cell r="H1108" t="str">
            <v>Active</v>
          </cell>
          <cell r="I1108">
            <v>38</v>
          </cell>
          <cell r="J1108">
            <v>39344</v>
          </cell>
          <cell r="K1108" t="str">
            <v>TCOM</v>
          </cell>
          <cell r="L1108" t="str">
            <v>TM</v>
          </cell>
          <cell r="M1108" t="str">
            <v>0003</v>
          </cell>
          <cell r="N1108">
            <v>1529.02</v>
          </cell>
          <cell r="O1108">
            <v>8.4</v>
          </cell>
          <cell r="P1108">
            <v>100.25</v>
          </cell>
          <cell r="Q1108">
            <v>200.5</v>
          </cell>
          <cell r="R1108">
            <v>1328.52</v>
          </cell>
          <cell r="S1108">
            <v>572.45000000000005</v>
          </cell>
          <cell r="T1108">
            <v>15</v>
          </cell>
          <cell r="U1108">
            <v>92</v>
          </cell>
          <cell r="V1108">
            <v>13</v>
          </cell>
          <cell r="W1108">
            <v>92</v>
          </cell>
          <cell r="X1108">
            <v>0</v>
          </cell>
        </row>
        <row r="1109">
          <cell r="A1109" t="str">
            <v>1291700</v>
          </cell>
          <cell r="B1109">
            <v>1</v>
          </cell>
          <cell r="C1109" t="str">
            <v>Public Address System in square metres</v>
          </cell>
          <cell r="D1109" t="str">
            <v>34</v>
          </cell>
          <cell r="E1109" t="str">
            <v>BASPUB</v>
          </cell>
          <cell r="F1109" t="str">
            <v>BAS</v>
          </cell>
          <cell r="G1109">
            <v>38820</v>
          </cell>
          <cell r="H1109" t="str">
            <v>Active</v>
          </cell>
          <cell r="I1109">
            <v>38</v>
          </cell>
          <cell r="J1109">
            <v>39344</v>
          </cell>
          <cell r="K1109" t="str">
            <v>TCOM</v>
          </cell>
          <cell r="L1109" t="str">
            <v>TM</v>
          </cell>
          <cell r="M1109" t="str">
            <v>0003</v>
          </cell>
          <cell r="N1109">
            <v>414.99</v>
          </cell>
          <cell r="O1109">
            <v>2.2400000000000002</v>
          </cell>
          <cell r="P1109">
            <v>27.21</v>
          </cell>
          <cell r="Q1109">
            <v>54.42</v>
          </cell>
          <cell r="R1109">
            <v>360.57</v>
          </cell>
          <cell r="S1109">
            <v>155.37</v>
          </cell>
          <cell r="T1109">
            <v>15</v>
          </cell>
          <cell r="U1109">
            <v>92</v>
          </cell>
          <cell r="V1109">
            <v>13</v>
          </cell>
          <cell r="W1109">
            <v>92</v>
          </cell>
          <cell r="X1109">
            <v>0</v>
          </cell>
        </row>
        <row r="1110">
          <cell r="A1110" t="str">
            <v>1291800</v>
          </cell>
          <cell r="B1110">
            <v>1</v>
          </cell>
          <cell r="C1110" t="str">
            <v>Security System in square metres</v>
          </cell>
          <cell r="D1110" t="str">
            <v>34</v>
          </cell>
          <cell r="E1110" t="str">
            <v>BASSEC</v>
          </cell>
          <cell r="F1110" t="str">
            <v>BAS</v>
          </cell>
          <cell r="G1110">
            <v>38820</v>
          </cell>
          <cell r="H1110" t="str">
            <v>Active</v>
          </cell>
          <cell r="I1110">
            <v>38</v>
          </cell>
          <cell r="J1110">
            <v>39344</v>
          </cell>
          <cell r="K1110" t="str">
            <v>TCOM</v>
          </cell>
          <cell r="L1110" t="str">
            <v>TM</v>
          </cell>
          <cell r="M1110" t="str">
            <v>0003</v>
          </cell>
          <cell r="N1110">
            <v>1338.62</v>
          </cell>
          <cell r="O1110">
            <v>7.36</v>
          </cell>
          <cell r="P1110">
            <v>87.77</v>
          </cell>
          <cell r="Q1110">
            <v>175.54</v>
          </cell>
          <cell r="R1110">
            <v>1163.08</v>
          </cell>
          <cell r="S1110">
            <v>501.16</v>
          </cell>
          <cell r="T1110">
            <v>15</v>
          </cell>
          <cell r="U1110">
            <v>92</v>
          </cell>
          <cell r="V1110">
            <v>13</v>
          </cell>
          <cell r="W1110">
            <v>92</v>
          </cell>
          <cell r="X1110">
            <v>0</v>
          </cell>
        </row>
        <row r="1111">
          <cell r="A1111" t="str">
            <v>1291900</v>
          </cell>
          <cell r="B1111">
            <v>1</v>
          </cell>
          <cell r="C1111" t="str">
            <v>sprinkler head and piping - 4</v>
          </cell>
          <cell r="D1111" t="str">
            <v>34</v>
          </cell>
          <cell r="E1111" t="str">
            <v>BASSPR</v>
          </cell>
          <cell r="F1111" t="str">
            <v>BAS</v>
          </cell>
          <cell r="G1111">
            <v>38820</v>
          </cell>
          <cell r="H1111" t="str">
            <v>Active</v>
          </cell>
          <cell r="I1111">
            <v>4</v>
          </cell>
          <cell r="J1111">
            <v>39344</v>
          </cell>
          <cell r="K1111" t="str">
            <v>TCOM</v>
          </cell>
          <cell r="L1111" t="str">
            <v>TM</v>
          </cell>
          <cell r="M1111" t="str">
            <v>0003</v>
          </cell>
          <cell r="N1111">
            <v>2299.38</v>
          </cell>
          <cell r="O1111">
            <v>12.6</v>
          </cell>
          <cell r="P1111">
            <v>150.76</v>
          </cell>
          <cell r="Q1111">
            <v>301.52</v>
          </cell>
          <cell r="R1111">
            <v>1997.86</v>
          </cell>
          <cell r="S1111">
            <v>860.86</v>
          </cell>
          <cell r="T1111">
            <v>15</v>
          </cell>
          <cell r="U1111">
            <v>92</v>
          </cell>
          <cell r="V1111">
            <v>13</v>
          </cell>
          <cell r="W1111">
            <v>92</v>
          </cell>
          <cell r="X1111">
            <v>0</v>
          </cell>
        </row>
        <row r="1112">
          <cell r="A1112" t="str">
            <v>1292000</v>
          </cell>
          <cell r="B1112">
            <v>1</v>
          </cell>
          <cell r="C1112" t="str">
            <v>Building Structure in square metres</v>
          </cell>
          <cell r="D1112" t="str">
            <v>34</v>
          </cell>
          <cell r="E1112" t="str">
            <v>BUITER</v>
          </cell>
          <cell r="F1112" t="str">
            <v>BUI</v>
          </cell>
          <cell r="G1112">
            <v>38820</v>
          </cell>
          <cell r="H1112" t="str">
            <v>Active</v>
          </cell>
          <cell r="I1112">
            <v>84</v>
          </cell>
          <cell r="J1112">
            <v>39344</v>
          </cell>
          <cell r="K1112" t="str">
            <v>TCOM</v>
          </cell>
          <cell r="L1112" t="str">
            <v>TM</v>
          </cell>
          <cell r="M1112" t="str">
            <v>0004</v>
          </cell>
          <cell r="N1112">
            <v>174106.26</v>
          </cell>
          <cell r="O1112">
            <v>253.84</v>
          </cell>
          <cell r="P1112">
            <v>3046.63</v>
          </cell>
          <cell r="Q1112">
            <v>6093.26</v>
          </cell>
          <cell r="R1112">
            <v>168013</v>
          </cell>
          <cell r="S1112">
            <v>59296.46</v>
          </cell>
          <cell r="T1112">
            <v>44</v>
          </cell>
          <cell r="U1112">
            <v>0</v>
          </cell>
          <cell r="V1112">
            <v>42</v>
          </cell>
          <cell r="W1112">
            <v>0</v>
          </cell>
          <cell r="X1112">
            <v>0</v>
          </cell>
        </row>
        <row r="1113">
          <cell r="A1113" t="str">
            <v>1292100</v>
          </cell>
          <cell r="B1113">
            <v>1</v>
          </cell>
          <cell r="C1113" t="str">
            <v>Electrical services in square metres</v>
          </cell>
          <cell r="D1113" t="str">
            <v>34</v>
          </cell>
          <cell r="E1113" t="str">
            <v>BASELC</v>
          </cell>
          <cell r="F1113" t="str">
            <v>BAS</v>
          </cell>
          <cell r="G1113">
            <v>38820</v>
          </cell>
          <cell r="H1113" t="str">
            <v>Active</v>
          </cell>
          <cell r="I1113">
            <v>84</v>
          </cell>
          <cell r="J1113">
            <v>39344</v>
          </cell>
          <cell r="K1113" t="str">
            <v>TCOM</v>
          </cell>
          <cell r="L1113" t="str">
            <v>TM</v>
          </cell>
          <cell r="M1113" t="str">
            <v>0004</v>
          </cell>
          <cell r="N1113">
            <v>14574.19</v>
          </cell>
          <cell r="O1113">
            <v>47</v>
          </cell>
          <cell r="P1113">
            <v>564.33000000000004</v>
          </cell>
          <cell r="Q1113">
            <v>1128.6600000000001</v>
          </cell>
          <cell r="R1113">
            <v>13445.53</v>
          </cell>
          <cell r="S1113">
            <v>5149.51</v>
          </cell>
          <cell r="T1113">
            <v>15</v>
          </cell>
          <cell r="U1113">
            <v>92</v>
          </cell>
          <cell r="V1113">
            <v>13</v>
          </cell>
          <cell r="W1113">
            <v>92</v>
          </cell>
          <cell r="X1113">
            <v>0</v>
          </cell>
        </row>
        <row r="1114">
          <cell r="A1114" t="str">
            <v>1292200</v>
          </cell>
          <cell r="B1114">
            <v>1</v>
          </cell>
          <cell r="C1114" t="str">
            <v>Main steel cased electrical switchpanel</v>
          </cell>
          <cell r="D1114" t="str">
            <v>34</v>
          </cell>
          <cell r="E1114" t="str">
            <v>BASELC</v>
          </cell>
          <cell r="F1114" t="str">
            <v>BAS</v>
          </cell>
          <cell r="G1114">
            <v>38820</v>
          </cell>
          <cell r="H1114" t="str">
            <v>Active</v>
          </cell>
          <cell r="I1114">
            <v>1</v>
          </cell>
          <cell r="J1114">
            <v>39344</v>
          </cell>
          <cell r="K1114" t="str">
            <v>TCOM</v>
          </cell>
          <cell r="L1114" t="str">
            <v>TM</v>
          </cell>
          <cell r="M1114" t="str">
            <v>0004</v>
          </cell>
          <cell r="N1114">
            <v>1394784.9</v>
          </cell>
          <cell r="O1114">
            <v>4500.6899999999996</v>
          </cell>
          <cell r="P1114">
            <v>54008.06</v>
          </cell>
          <cell r="Q1114">
            <v>108016.12</v>
          </cell>
          <cell r="R1114">
            <v>1286768.78</v>
          </cell>
          <cell r="S1114">
            <v>492820.9</v>
          </cell>
          <cell r="T1114">
            <v>15</v>
          </cell>
          <cell r="U1114">
            <v>92</v>
          </cell>
          <cell r="V1114">
            <v>13</v>
          </cell>
          <cell r="W1114">
            <v>92</v>
          </cell>
          <cell r="X1114">
            <v>0</v>
          </cell>
        </row>
        <row r="1115">
          <cell r="A1115" t="str">
            <v>1292300</v>
          </cell>
          <cell r="B1115">
            <v>1</v>
          </cell>
          <cell r="C1115" t="str">
            <v>Power factor correction supply and wirin</v>
          </cell>
          <cell r="D1115" t="str">
            <v>34</v>
          </cell>
          <cell r="E1115" t="str">
            <v>BASELC</v>
          </cell>
          <cell r="F1115" t="str">
            <v>BAS</v>
          </cell>
          <cell r="G1115">
            <v>38820</v>
          </cell>
          <cell r="H1115" t="str">
            <v>Active</v>
          </cell>
          <cell r="I1115">
            <v>1</v>
          </cell>
          <cell r="J1115">
            <v>39344</v>
          </cell>
          <cell r="K1115" t="str">
            <v>TCOM</v>
          </cell>
          <cell r="L1115" t="str">
            <v>TM</v>
          </cell>
          <cell r="M1115" t="str">
            <v>0004</v>
          </cell>
          <cell r="N1115">
            <v>149441.25</v>
          </cell>
          <cell r="O1115">
            <v>482.27</v>
          </cell>
          <cell r="P1115">
            <v>5786.58</v>
          </cell>
          <cell r="Q1115">
            <v>11573.16</v>
          </cell>
          <cell r="R1115">
            <v>137868.09</v>
          </cell>
          <cell r="S1115">
            <v>52802.239999999998</v>
          </cell>
          <cell r="T1115">
            <v>15</v>
          </cell>
          <cell r="U1115">
            <v>92</v>
          </cell>
          <cell r="V1115">
            <v>13</v>
          </cell>
          <cell r="W1115">
            <v>92</v>
          </cell>
          <cell r="X1115">
            <v>0</v>
          </cell>
        </row>
        <row r="1116">
          <cell r="A1116" t="str">
            <v>1292400</v>
          </cell>
          <cell r="B1116">
            <v>1</v>
          </cell>
          <cell r="C1116" t="str">
            <v>UPS power supply and wiring</v>
          </cell>
          <cell r="D1116" t="str">
            <v>34</v>
          </cell>
          <cell r="E1116" t="str">
            <v>BASELC</v>
          </cell>
          <cell r="F1116" t="str">
            <v>BAS</v>
          </cell>
          <cell r="G1116">
            <v>38820</v>
          </cell>
          <cell r="H1116" t="str">
            <v>Active</v>
          </cell>
          <cell r="I1116">
            <v>1</v>
          </cell>
          <cell r="J1116">
            <v>39344</v>
          </cell>
          <cell r="K1116" t="str">
            <v>TCOM</v>
          </cell>
          <cell r="L1116" t="str">
            <v>TM</v>
          </cell>
          <cell r="M1116" t="str">
            <v>0004</v>
          </cell>
          <cell r="N1116">
            <v>99627.4</v>
          </cell>
          <cell r="O1116">
            <v>321.43</v>
          </cell>
          <cell r="P1116">
            <v>3857.71</v>
          </cell>
          <cell r="Q1116">
            <v>7715.42</v>
          </cell>
          <cell r="R1116">
            <v>91911.98</v>
          </cell>
          <cell r="S1116">
            <v>35201.46</v>
          </cell>
          <cell r="T1116">
            <v>15</v>
          </cell>
          <cell r="U1116">
            <v>92</v>
          </cell>
          <cell r="V1116">
            <v>13</v>
          </cell>
          <cell r="W1116">
            <v>92</v>
          </cell>
          <cell r="X1116">
            <v>0</v>
          </cell>
        </row>
        <row r="1117">
          <cell r="A1117" t="str">
            <v>1292500</v>
          </cell>
          <cell r="B1117">
            <v>1</v>
          </cell>
          <cell r="C1117" t="str">
            <v>fluorescent light fitting - 8 twin tube</v>
          </cell>
          <cell r="D1117" t="str">
            <v>34</v>
          </cell>
          <cell r="E1117" t="str">
            <v>BASLIG</v>
          </cell>
          <cell r="F1117" t="str">
            <v>BAS</v>
          </cell>
          <cell r="G1117">
            <v>38820</v>
          </cell>
          <cell r="H1117" t="str">
            <v>Active</v>
          </cell>
          <cell r="I1117">
            <v>8</v>
          </cell>
          <cell r="J1117">
            <v>39344</v>
          </cell>
          <cell r="K1117" t="str">
            <v>TCOM</v>
          </cell>
          <cell r="L1117" t="str">
            <v>TM</v>
          </cell>
          <cell r="M1117" t="str">
            <v>0004</v>
          </cell>
          <cell r="N1117">
            <v>4472.78</v>
          </cell>
          <cell r="O1117">
            <v>36.32</v>
          </cell>
          <cell r="P1117">
            <v>436.28</v>
          </cell>
          <cell r="Q1117">
            <v>872.56</v>
          </cell>
          <cell r="R1117">
            <v>3600.22</v>
          </cell>
          <cell r="S1117">
            <v>1776.72</v>
          </cell>
          <cell r="T1117">
            <v>10</v>
          </cell>
          <cell r="U1117">
            <v>92</v>
          </cell>
          <cell r="V1117">
            <v>8</v>
          </cell>
          <cell r="W1117">
            <v>92</v>
          </cell>
          <cell r="X1117">
            <v>0</v>
          </cell>
        </row>
        <row r="1118">
          <cell r="A1118" t="str">
            <v>1292600</v>
          </cell>
          <cell r="B1118">
            <v>1</v>
          </cell>
          <cell r="C1118" t="str">
            <v>Building Management Services in square m</v>
          </cell>
          <cell r="D1118" t="str">
            <v>34</v>
          </cell>
          <cell r="E1118" t="str">
            <v>BASBMS</v>
          </cell>
          <cell r="F1118" t="str">
            <v>BAS</v>
          </cell>
          <cell r="G1118">
            <v>38820</v>
          </cell>
          <cell r="H1118" t="str">
            <v>Active</v>
          </cell>
          <cell r="I1118">
            <v>84</v>
          </cell>
          <cell r="J1118">
            <v>39344</v>
          </cell>
          <cell r="K1118" t="str">
            <v>TCOM</v>
          </cell>
          <cell r="L1118" t="str">
            <v>TM</v>
          </cell>
          <cell r="M1118" t="str">
            <v>0004</v>
          </cell>
          <cell r="N1118">
            <v>194.83</v>
          </cell>
          <cell r="O1118">
            <v>0</v>
          </cell>
          <cell r="P1118">
            <v>0</v>
          </cell>
          <cell r="Q1118">
            <v>194.83</v>
          </cell>
          <cell r="R1118">
            <v>0</v>
          </cell>
          <cell r="S1118">
            <v>615.98</v>
          </cell>
          <cell r="T1118">
            <v>0</v>
          </cell>
          <cell r="U1118">
            <v>92</v>
          </cell>
          <cell r="V1118">
            <v>0</v>
          </cell>
          <cell r="W1118">
            <v>0</v>
          </cell>
          <cell r="X1118">
            <v>0</v>
          </cell>
        </row>
        <row r="1119">
          <cell r="A1119" t="str">
            <v>1292700</v>
          </cell>
          <cell r="B1119">
            <v>1</v>
          </cell>
          <cell r="C1119" t="str">
            <v>Mechanical Services in square metres</v>
          </cell>
          <cell r="D1119" t="str">
            <v>34</v>
          </cell>
          <cell r="E1119" t="str">
            <v>BASAIR</v>
          </cell>
          <cell r="F1119" t="str">
            <v>BAS</v>
          </cell>
          <cell r="G1119">
            <v>38820</v>
          </cell>
          <cell r="H1119" t="str">
            <v>Active</v>
          </cell>
          <cell r="I1119">
            <v>84</v>
          </cell>
          <cell r="J1119">
            <v>39344</v>
          </cell>
          <cell r="K1119" t="str">
            <v>TCOM</v>
          </cell>
          <cell r="L1119" t="str">
            <v>TM</v>
          </cell>
          <cell r="M1119" t="str">
            <v>0004</v>
          </cell>
          <cell r="N1119">
            <v>15198.9</v>
          </cell>
          <cell r="O1119">
            <v>83.08</v>
          </cell>
          <cell r="P1119">
            <v>996.52</v>
          </cell>
          <cell r="Q1119">
            <v>1993.04</v>
          </cell>
          <cell r="R1119">
            <v>13205.86</v>
          </cell>
          <cell r="S1119">
            <v>5690.3</v>
          </cell>
          <cell r="T1119">
            <v>15</v>
          </cell>
          <cell r="U1119">
            <v>92</v>
          </cell>
          <cell r="V1119">
            <v>13</v>
          </cell>
          <cell r="W1119">
            <v>92</v>
          </cell>
          <cell r="X1119">
            <v>0</v>
          </cell>
        </row>
        <row r="1120">
          <cell r="A1120" t="str">
            <v>1292800</v>
          </cell>
          <cell r="B1120">
            <v>1</v>
          </cell>
          <cell r="C1120" t="str">
            <v>Drainage Services in square metres</v>
          </cell>
          <cell r="D1120" t="str">
            <v>34</v>
          </cell>
          <cell r="E1120" t="str">
            <v>BASPLM</v>
          </cell>
          <cell r="F1120" t="str">
            <v>BAS</v>
          </cell>
          <cell r="G1120">
            <v>38820</v>
          </cell>
          <cell r="H1120" t="str">
            <v>Active</v>
          </cell>
          <cell r="I1120">
            <v>84</v>
          </cell>
          <cell r="J1120">
            <v>39344</v>
          </cell>
          <cell r="K1120" t="str">
            <v>TCOM</v>
          </cell>
          <cell r="L1120" t="str">
            <v>TM</v>
          </cell>
          <cell r="M1120" t="str">
            <v>0004</v>
          </cell>
          <cell r="N1120">
            <v>1909.67</v>
          </cell>
          <cell r="O1120">
            <v>10.48</v>
          </cell>
          <cell r="P1120">
            <v>125.21</v>
          </cell>
          <cell r="Q1120">
            <v>250.42</v>
          </cell>
          <cell r="R1120">
            <v>1659.25</v>
          </cell>
          <cell r="S1120">
            <v>714.96</v>
          </cell>
          <cell r="T1120">
            <v>15</v>
          </cell>
          <cell r="U1120">
            <v>92</v>
          </cell>
          <cell r="V1120">
            <v>13</v>
          </cell>
          <cell r="W1120">
            <v>92</v>
          </cell>
          <cell r="X1120">
            <v>0</v>
          </cell>
        </row>
        <row r="1121">
          <cell r="A1121" t="str">
            <v>1292900</v>
          </cell>
          <cell r="B1121">
            <v>1</v>
          </cell>
          <cell r="C1121" t="str">
            <v>Communication Services in square metres</v>
          </cell>
          <cell r="D1121" t="str">
            <v>34</v>
          </cell>
          <cell r="E1121" t="str">
            <v>BASCAB</v>
          </cell>
          <cell r="F1121" t="str">
            <v>BAS</v>
          </cell>
          <cell r="G1121">
            <v>38820</v>
          </cell>
          <cell r="H1121" t="str">
            <v>Active</v>
          </cell>
          <cell r="I1121">
            <v>84</v>
          </cell>
          <cell r="J1121">
            <v>39344</v>
          </cell>
          <cell r="K1121" t="str">
            <v>TCOM</v>
          </cell>
          <cell r="L1121" t="str">
            <v>TM</v>
          </cell>
          <cell r="M1121" t="str">
            <v>0004</v>
          </cell>
          <cell r="N1121">
            <v>3051.42</v>
          </cell>
          <cell r="O1121">
            <v>24.84</v>
          </cell>
          <cell r="P1121">
            <v>297.64</v>
          </cell>
          <cell r="Q1121">
            <v>595.28</v>
          </cell>
          <cell r="R1121">
            <v>2456.14</v>
          </cell>
          <cell r="S1121">
            <v>1212.1199999999999</v>
          </cell>
          <cell r="T1121">
            <v>10</v>
          </cell>
          <cell r="U1121">
            <v>92</v>
          </cell>
          <cell r="V1121">
            <v>8</v>
          </cell>
          <cell r="W1121">
            <v>92</v>
          </cell>
          <cell r="X1121">
            <v>0</v>
          </cell>
        </row>
        <row r="1122">
          <cell r="A1122" t="str">
            <v>1293000</v>
          </cell>
          <cell r="B1122">
            <v>1</v>
          </cell>
          <cell r="C1122" t="str">
            <v>Fire Alarm System in square metres</v>
          </cell>
          <cell r="D1122" t="str">
            <v>34</v>
          </cell>
          <cell r="E1122" t="str">
            <v>BASALA</v>
          </cell>
          <cell r="F1122" t="str">
            <v>BAS</v>
          </cell>
          <cell r="G1122">
            <v>38820</v>
          </cell>
          <cell r="H1122" t="str">
            <v>Active</v>
          </cell>
          <cell r="I1122">
            <v>84</v>
          </cell>
          <cell r="J1122">
            <v>39344</v>
          </cell>
          <cell r="K1122" t="str">
            <v>TCOM</v>
          </cell>
          <cell r="L1122" t="str">
            <v>TM</v>
          </cell>
          <cell r="M1122" t="str">
            <v>0004</v>
          </cell>
          <cell r="N1122">
            <v>3036.04</v>
          </cell>
          <cell r="O1122">
            <v>9.76</v>
          </cell>
          <cell r="P1122">
            <v>117.56</v>
          </cell>
          <cell r="Q1122">
            <v>235.12</v>
          </cell>
          <cell r="R1122">
            <v>2800.92</v>
          </cell>
          <cell r="S1122">
            <v>1072.73</v>
          </cell>
          <cell r="T1122">
            <v>15</v>
          </cell>
          <cell r="U1122">
            <v>92</v>
          </cell>
          <cell r="V1122">
            <v>13</v>
          </cell>
          <cell r="W1122">
            <v>92</v>
          </cell>
          <cell r="X1122">
            <v>0</v>
          </cell>
        </row>
        <row r="1123">
          <cell r="A1123" t="str">
            <v>1293100</v>
          </cell>
          <cell r="B1123">
            <v>1</v>
          </cell>
          <cell r="C1123" t="str">
            <v>Plumbing reticulation in square metres</v>
          </cell>
          <cell r="D1123" t="str">
            <v>34</v>
          </cell>
          <cell r="E1123" t="str">
            <v>BASPLM</v>
          </cell>
          <cell r="F1123" t="str">
            <v>BAS</v>
          </cell>
          <cell r="G1123">
            <v>38820</v>
          </cell>
          <cell r="H1123" t="str">
            <v>Active</v>
          </cell>
          <cell r="I1123">
            <v>84</v>
          </cell>
          <cell r="J1123">
            <v>39344</v>
          </cell>
          <cell r="K1123" t="str">
            <v>TCOM</v>
          </cell>
          <cell r="L1123" t="str">
            <v>TM</v>
          </cell>
          <cell r="M1123" t="str">
            <v>0004</v>
          </cell>
          <cell r="N1123">
            <v>3338.09</v>
          </cell>
          <cell r="O1123">
            <v>18.22</v>
          </cell>
          <cell r="P1123">
            <v>218.86</v>
          </cell>
          <cell r="Q1123">
            <v>437.72</v>
          </cell>
          <cell r="R1123">
            <v>2900.37</v>
          </cell>
          <cell r="S1123">
            <v>1249.74</v>
          </cell>
          <cell r="T1123">
            <v>15</v>
          </cell>
          <cell r="U1123">
            <v>92</v>
          </cell>
          <cell r="V1123">
            <v>13</v>
          </cell>
          <cell r="W1123">
            <v>92</v>
          </cell>
          <cell r="X1123">
            <v>0</v>
          </cell>
        </row>
        <row r="1124">
          <cell r="A1124" t="str">
            <v>1293200</v>
          </cell>
          <cell r="B1124">
            <v>1</v>
          </cell>
          <cell r="C1124" t="str">
            <v>Public Address System in square metres</v>
          </cell>
          <cell r="D1124" t="str">
            <v>34</v>
          </cell>
          <cell r="E1124" t="str">
            <v>BASPUB</v>
          </cell>
          <cell r="F1124" t="str">
            <v>BAS</v>
          </cell>
          <cell r="G1124">
            <v>38820</v>
          </cell>
          <cell r="H1124" t="str">
            <v>Active</v>
          </cell>
          <cell r="I1124">
            <v>84</v>
          </cell>
          <cell r="J1124">
            <v>39344</v>
          </cell>
          <cell r="K1124" t="str">
            <v>TCOM</v>
          </cell>
          <cell r="L1124" t="str">
            <v>TM</v>
          </cell>
          <cell r="M1124" t="str">
            <v>0004</v>
          </cell>
          <cell r="N1124">
            <v>906.13</v>
          </cell>
          <cell r="O1124">
            <v>4.96</v>
          </cell>
          <cell r="P1124">
            <v>59.41</v>
          </cell>
          <cell r="Q1124">
            <v>118.82</v>
          </cell>
          <cell r="R1124">
            <v>787.31</v>
          </cell>
          <cell r="S1124">
            <v>339.25</v>
          </cell>
          <cell r="T1124">
            <v>15</v>
          </cell>
          <cell r="U1124">
            <v>92</v>
          </cell>
          <cell r="V1124">
            <v>13</v>
          </cell>
          <cell r="W1124">
            <v>92</v>
          </cell>
          <cell r="X1124">
            <v>0</v>
          </cell>
        </row>
        <row r="1125">
          <cell r="A1125" t="str">
            <v>1293300</v>
          </cell>
          <cell r="B1125">
            <v>1</v>
          </cell>
          <cell r="C1125" t="str">
            <v>Security System in square metres</v>
          </cell>
          <cell r="D1125" t="str">
            <v>34</v>
          </cell>
          <cell r="E1125" t="str">
            <v>BASSEC</v>
          </cell>
          <cell r="F1125" t="str">
            <v>BAS</v>
          </cell>
          <cell r="G1125">
            <v>38820</v>
          </cell>
          <cell r="H1125" t="str">
            <v>Active</v>
          </cell>
          <cell r="I1125">
            <v>84</v>
          </cell>
          <cell r="J1125">
            <v>39344</v>
          </cell>
          <cell r="K1125" t="str">
            <v>TCOM</v>
          </cell>
          <cell r="L1125" t="str">
            <v>TM</v>
          </cell>
          <cell r="M1125" t="str">
            <v>0004</v>
          </cell>
          <cell r="N1125">
            <v>2922.29</v>
          </cell>
          <cell r="O1125">
            <v>15.93</v>
          </cell>
          <cell r="P1125">
            <v>191.6</v>
          </cell>
          <cell r="Q1125">
            <v>383.2</v>
          </cell>
          <cell r="R1125">
            <v>2539.09</v>
          </cell>
          <cell r="S1125">
            <v>1094.07</v>
          </cell>
          <cell r="T1125">
            <v>15</v>
          </cell>
          <cell r="U1125">
            <v>92</v>
          </cell>
          <cell r="V1125">
            <v>13</v>
          </cell>
          <cell r="W1125">
            <v>92</v>
          </cell>
          <cell r="X1125">
            <v>0</v>
          </cell>
        </row>
        <row r="1126">
          <cell r="A1126" t="str">
            <v>1293400</v>
          </cell>
          <cell r="B1126">
            <v>1</v>
          </cell>
          <cell r="C1126" t="str">
            <v>sprinkler head and piping - 16</v>
          </cell>
          <cell r="D1126" t="str">
            <v>34</v>
          </cell>
          <cell r="E1126" t="str">
            <v>BASSPR</v>
          </cell>
          <cell r="F1126" t="str">
            <v>BAS</v>
          </cell>
          <cell r="G1126">
            <v>38820</v>
          </cell>
          <cell r="H1126" t="str">
            <v>Active</v>
          </cell>
          <cell r="I1126">
            <v>16</v>
          </cell>
          <cell r="J1126">
            <v>39344</v>
          </cell>
          <cell r="K1126" t="str">
            <v>TCOM</v>
          </cell>
          <cell r="L1126" t="str">
            <v>TM</v>
          </cell>
          <cell r="M1126" t="str">
            <v>0004</v>
          </cell>
          <cell r="N1126">
            <v>9197.67</v>
          </cell>
          <cell r="O1126">
            <v>50.29</v>
          </cell>
          <cell r="P1126">
            <v>603.04</v>
          </cell>
          <cell r="Q1126">
            <v>1206.08</v>
          </cell>
          <cell r="R1126">
            <v>7991.59</v>
          </cell>
          <cell r="S1126">
            <v>3443.51</v>
          </cell>
          <cell r="T1126">
            <v>15</v>
          </cell>
          <cell r="U1126">
            <v>92</v>
          </cell>
          <cell r="V1126">
            <v>13</v>
          </cell>
          <cell r="W1126">
            <v>92</v>
          </cell>
          <cell r="X1126">
            <v>0</v>
          </cell>
        </row>
        <row r="1127">
          <cell r="A1127" t="str">
            <v>1293500</v>
          </cell>
          <cell r="B1127">
            <v>1</v>
          </cell>
          <cell r="C1127" t="str">
            <v>vinyl floor covering - 83.70 square metr</v>
          </cell>
          <cell r="D1127" t="str">
            <v>34</v>
          </cell>
          <cell r="E1127" t="str">
            <v>BASFLO</v>
          </cell>
          <cell r="F1127" t="str">
            <v>BAS</v>
          </cell>
          <cell r="G1127">
            <v>38820</v>
          </cell>
          <cell r="H1127" t="str">
            <v>Active</v>
          </cell>
          <cell r="I1127">
            <v>84</v>
          </cell>
          <cell r="J1127">
            <v>39344</v>
          </cell>
          <cell r="K1127" t="str">
            <v>TCOM</v>
          </cell>
          <cell r="L1127" t="str">
            <v>TM</v>
          </cell>
          <cell r="M1127" t="str">
            <v>0004</v>
          </cell>
          <cell r="N1127">
            <v>235.44</v>
          </cell>
          <cell r="O1127">
            <v>0</v>
          </cell>
          <cell r="P1127">
            <v>0</v>
          </cell>
          <cell r="Q1127">
            <v>235.44</v>
          </cell>
          <cell r="R1127">
            <v>0</v>
          </cell>
          <cell r="S1127">
            <v>744.4</v>
          </cell>
          <cell r="T1127">
            <v>0</v>
          </cell>
          <cell r="U1127">
            <v>92</v>
          </cell>
          <cell r="V1127">
            <v>0</v>
          </cell>
          <cell r="W1127">
            <v>0</v>
          </cell>
          <cell r="X1127">
            <v>0</v>
          </cell>
        </row>
        <row r="1128">
          <cell r="A1128" t="str">
            <v>1293600</v>
          </cell>
          <cell r="B1128">
            <v>1</v>
          </cell>
          <cell r="C1128" t="str">
            <v>Building Structure in square metres</v>
          </cell>
          <cell r="D1128" t="str">
            <v>34</v>
          </cell>
          <cell r="E1128" t="str">
            <v>BUITER</v>
          </cell>
          <cell r="F1128" t="str">
            <v>BUI</v>
          </cell>
          <cell r="G1128">
            <v>38820</v>
          </cell>
          <cell r="H1128" t="str">
            <v>Active</v>
          </cell>
          <cell r="I1128">
            <v>22</v>
          </cell>
          <cell r="J1128">
            <v>39344</v>
          </cell>
          <cell r="K1128" t="str">
            <v>TCOM</v>
          </cell>
          <cell r="L1128" t="str">
            <v>TM</v>
          </cell>
          <cell r="M1128" t="str">
            <v>0006</v>
          </cell>
          <cell r="N1128">
            <v>45658.64</v>
          </cell>
          <cell r="O1128">
            <v>66.59</v>
          </cell>
          <cell r="P1128">
            <v>798.97</v>
          </cell>
          <cell r="Q1128">
            <v>1597.94</v>
          </cell>
          <cell r="R1128">
            <v>44060.7</v>
          </cell>
          <cell r="S1128">
            <v>15550.25</v>
          </cell>
          <cell r="T1128">
            <v>44</v>
          </cell>
          <cell r="U1128">
            <v>0</v>
          </cell>
          <cell r="V1128">
            <v>42</v>
          </cell>
          <cell r="W1128">
            <v>0</v>
          </cell>
          <cell r="X1128">
            <v>0</v>
          </cell>
        </row>
        <row r="1129">
          <cell r="A1129" t="str">
            <v>1293700</v>
          </cell>
          <cell r="B1129">
            <v>1</v>
          </cell>
          <cell r="C1129" t="str">
            <v>Division walling - 9.2 lineal metres wit</v>
          </cell>
          <cell r="D1129" t="str">
            <v>34</v>
          </cell>
          <cell r="E1129" t="str">
            <v>BASPAR</v>
          </cell>
          <cell r="F1129" t="str">
            <v>BAS</v>
          </cell>
          <cell r="G1129">
            <v>38820</v>
          </cell>
          <cell r="H1129" t="str">
            <v>Active</v>
          </cell>
          <cell r="I1129">
            <v>9</v>
          </cell>
          <cell r="J1129">
            <v>39344</v>
          </cell>
          <cell r="K1129" t="str">
            <v>TCOM</v>
          </cell>
          <cell r="L1129" t="str">
            <v>TM</v>
          </cell>
          <cell r="M1129" t="str">
            <v>0006</v>
          </cell>
          <cell r="N1129">
            <v>16070.58</v>
          </cell>
          <cell r="O1129">
            <v>87.76</v>
          </cell>
          <cell r="P1129">
            <v>1053.67</v>
          </cell>
          <cell r="Q1129">
            <v>2107.34</v>
          </cell>
          <cell r="R1129">
            <v>13963.24</v>
          </cell>
          <cell r="S1129">
            <v>6016.65</v>
          </cell>
          <cell r="T1129">
            <v>15</v>
          </cell>
          <cell r="U1129">
            <v>92</v>
          </cell>
          <cell r="V1129">
            <v>13</v>
          </cell>
          <cell r="W1129">
            <v>92</v>
          </cell>
          <cell r="X1129">
            <v>0</v>
          </cell>
        </row>
        <row r="1130">
          <cell r="A1130" t="str">
            <v>1293800</v>
          </cell>
          <cell r="B1130">
            <v>1</v>
          </cell>
          <cell r="C1130" t="str">
            <v>Electrical services in square metres</v>
          </cell>
          <cell r="D1130" t="str">
            <v>34</v>
          </cell>
          <cell r="E1130" t="str">
            <v>BASELC</v>
          </cell>
          <cell r="F1130" t="str">
            <v>BAS</v>
          </cell>
          <cell r="G1130">
            <v>38820</v>
          </cell>
          <cell r="H1130" t="str">
            <v>Active</v>
          </cell>
          <cell r="I1130">
            <v>22</v>
          </cell>
          <cell r="J1130">
            <v>39344</v>
          </cell>
          <cell r="K1130" t="str">
            <v>TCOM</v>
          </cell>
          <cell r="L1130" t="str">
            <v>TM</v>
          </cell>
          <cell r="M1130" t="str">
            <v>0006</v>
          </cell>
          <cell r="N1130">
            <v>3822.03</v>
          </cell>
          <cell r="O1130">
            <v>12.36</v>
          </cell>
          <cell r="P1130">
            <v>147.99</v>
          </cell>
          <cell r="Q1130">
            <v>295.98</v>
          </cell>
          <cell r="R1130">
            <v>3526.05</v>
          </cell>
          <cell r="S1130">
            <v>1350.44</v>
          </cell>
          <cell r="T1130">
            <v>15</v>
          </cell>
          <cell r="U1130">
            <v>92</v>
          </cell>
          <cell r="V1130">
            <v>13</v>
          </cell>
          <cell r="W1130">
            <v>92</v>
          </cell>
          <cell r="X1130">
            <v>0</v>
          </cell>
        </row>
        <row r="1131">
          <cell r="A1131" t="str">
            <v>1293900</v>
          </cell>
          <cell r="B1131">
            <v>1</v>
          </cell>
          <cell r="C1131" t="str">
            <v>fluorescent light fitting - 3 twin tube</v>
          </cell>
          <cell r="D1131" t="str">
            <v>34</v>
          </cell>
          <cell r="E1131" t="str">
            <v>BASLIG</v>
          </cell>
          <cell r="F1131" t="str">
            <v>BAS</v>
          </cell>
          <cell r="G1131">
            <v>38820</v>
          </cell>
          <cell r="H1131" t="str">
            <v>Active</v>
          </cell>
          <cell r="I1131">
            <v>3</v>
          </cell>
          <cell r="J1131">
            <v>39344</v>
          </cell>
          <cell r="K1131" t="str">
            <v>TCOM</v>
          </cell>
          <cell r="L1131" t="str">
            <v>TM</v>
          </cell>
          <cell r="M1131" t="str">
            <v>0006</v>
          </cell>
          <cell r="N1131">
            <v>1579.29</v>
          </cell>
          <cell r="O1131">
            <v>12.81</v>
          </cell>
          <cell r="P1131">
            <v>154.05000000000001</v>
          </cell>
          <cell r="Q1131">
            <v>308.10000000000002</v>
          </cell>
          <cell r="R1131">
            <v>1271.19</v>
          </cell>
          <cell r="S1131">
            <v>627.35</v>
          </cell>
          <cell r="T1131">
            <v>10</v>
          </cell>
          <cell r="U1131">
            <v>92</v>
          </cell>
          <cell r="V1131">
            <v>8</v>
          </cell>
          <cell r="W1131">
            <v>92</v>
          </cell>
          <cell r="X1131">
            <v>0</v>
          </cell>
        </row>
        <row r="1132">
          <cell r="A1132" t="str">
            <v>1294000</v>
          </cell>
          <cell r="B1132">
            <v>1</v>
          </cell>
          <cell r="C1132" t="str">
            <v>Building Management Services in square m</v>
          </cell>
          <cell r="D1132" t="str">
            <v>34</v>
          </cell>
          <cell r="E1132" t="str">
            <v>BASBMS</v>
          </cell>
          <cell r="F1132" t="str">
            <v>BAS</v>
          </cell>
          <cell r="G1132">
            <v>38820</v>
          </cell>
          <cell r="H1132" t="str">
            <v>Active</v>
          </cell>
          <cell r="I1132">
            <v>22</v>
          </cell>
          <cell r="J1132">
            <v>39344</v>
          </cell>
          <cell r="K1132" t="str">
            <v>TCOM</v>
          </cell>
          <cell r="L1132" t="str">
            <v>TM</v>
          </cell>
          <cell r="M1132" t="str">
            <v>0006</v>
          </cell>
          <cell r="N1132">
            <v>51.08</v>
          </cell>
          <cell r="O1132">
            <v>0</v>
          </cell>
          <cell r="P1132">
            <v>0</v>
          </cell>
          <cell r="Q1132">
            <v>51.08</v>
          </cell>
          <cell r="R1132">
            <v>0</v>
          </cell>
          <cell r="S1132">
            <v>161.54</v>
          </cell>
          <cell r="T1132">
            <v>0</v>
          </cell>
          <cell r="U1132">
            <v>92</v>
          </cell>
          <cell r="V1132">
            <v>0</v>
          </cell>
          <cell r="W1132">
            <v>0</v>
          </cell>
          <cell r="X1132">
            <v>0</v>
          </cell>
        </row>
        <row r="1133">
          <cell r="A1133" t="str">
            <v>1294100</v>
          </cell>
          <cell r="B1133">
            <v>1</v>
          </cell>
          <cell r="C1133" t="str">
            <v>Mechanical Services in square metres</v>
          </cell>
          <cell r="D1133" t="str">
            <v>34</v>
          </cell>
          <cell r="E1133" t="str">
            <v>BASAIR</v>
          </cell>
          <cell r="F1133" t="str">
            <v>BAS</v>
          </cell>
          <cell r="G1133">
            <v>38820</v>
          </cell>
          <cell r="H1133" t="str">
            <v>Active</v>
          </cell>
          <cell r="I1133">
            <v>22</v>
          </cell>
          <cell r="J1133">
            <v>39344</v>
          </cell>
          <cell r="K1133" t="str">
            <v>TCOM</v>
          </cell>
          <cell r="L1133" t="str">
            <v>TM</v>
          </cell>
          <cell r="M1133" t="str">
            <v>0006</v>
          </cell>
          <cell r="N1133">
            <v>3985.89</v>
          </cell>
          <cell r="O1133">
            <v>21.75</v>
          </cell>
          <cell r="P1133">
            <v>261.33</v>
          </cell>
          <cell r="Q1133">
            <v>522.66</v>
          </cell>
          <cell r="R1133">
            <v>3463.23</v>
          </cell>
          <cell r="S1133">
            <v>1492.28</v>
          </cell>
          <cell r="T1133">
            <v>15</v>
          </cell>
          <cell r="U1133">
            <v>92</v>
          </cell>
          <cell r="V1133">
            <v>13</v>
          </cell>
          <cell r="W1133">
            <v>92</v>
          </cell>
          <cell r="X1133">
            <v>0</v>
          </cell>
        </row>
        <row r="1134">
          <cell r="A1134" t="str">
            <v>1294200</v>
          </cell>
          <cell r="B1134">
            <v>1</v>
          </cell>
          <cell r="C1134" t="str">
            <v>Drainage Services in square metres</v>
          </cell>
          <cell r="D1134" t="str">
            <v>34</v>
          </cell>
          <cell r="E1134" t="str">
            <v>BASPLM</v>
          </cell>
          <cell r="F1134" t="str">
            <v>BAS</v>
          </cell>
          <cell r="G1134">
            <v>38820</v>
          </cell>
          <cell r="H1134" t="str">
            <v>Active</v>
          </cell>
          <cell r="I1134">
            <v>22</v>
          </cell>
          <cell r="J1134">
            <v>39344</v>
          </cell>
          <cell r="K1134" t="str">
            <v>TCOM</v>
          </cell>
          <cell r="L1134" t="str">
            <v>TM</v>
          </cell>
          <cell r="M1134" t="str">
            <v>0006</v>
          </cell>
          <cell r="N1134">
            <v>500.85</v>
          </cell>
          <cell r="O1134">
            <v>2.7</v>
          </cell>
          <cell r="P1134">
            <v>32.840000000000003</v>
          </cell>
          <cell r="Q1134">
            <v>65.680000000000007</v>
          </cell>
          <cell r="R1134">
            <v>435.17</v>
          </cell>
          <cell r="S1134">
            <v>187.51</v>
          </cell>
          <cell r="T1134">
            <v>15</v>
          </cell>
          <cell r="U1134">
            <v>92</v>
          </cell>
          <cell r="V1134">
            <v>13</v>
          </cell>
          <cell r="W1134">
            <v>92</v>
          </cell>
          <cell r="X1134">
            <v>0</v>
          </cell>
        </row>
        <row r="1135">
          <cell r="A1135" t="str">
            <v>1294300</v>
          </cell>
          <cell r="B1135">
            <v>1</v>
          </cell>
          <cell r="C1135" t="str">
            <v>Communication Services in square metres</v>
          </cell>
          <cell r="D1135" t="str">
            <v>34</v>
          </cell>
          <cell r="E1135" t="str">
            <v>BASCAB</v>
          </cell>
          <cell r="F1135" t="str">
            <v>BAS</v>
          </cell>
          <cell r="G1135">
            <v>38820</v>
          </cell>
          <cell r="H1135" t="str">
            <v>Active</v>
          </cell>
          <cell r="I1135">
            <v>22</v>
          </cell>
          <cell r="J1135">
            <v>39344</v>
          </cell>
          <cell r="K1135" t="str">
            <v>TCOM</v>
          </cell>
          <cell r="L1135" t="str">
            <v>TM</v>
          </cell>
          <cell r="M1135" t="str">
            <v>0006</v>
          </cell>
          <cell r="N1135">
            <v>800.28</v>
          </cell>
          <cell r="O1135">
            <v>6.45</v>
          </cell>
          <cell r="P1135">
            <v>78.06</v>
          </cell>
          <cell r="Q1135">
            <v>156.12</v>
          </cell>
          <cell r="R1135">
            <v>644.16</v>
          </cell>
          <cell r="S1135">
            <v>317.89999999999998</v>
          </cell>
          <cell r="T1135">
            <v>10</v>
          </cell>
          <cell r="U1135">
            <v>92</v>
          </cell>
          <cell r="V1135">
            <v>8</v>
          </cell>
          <cell r="W1135">
            <v>92</v>
          </cell>
          <cell r="X1135">
            <v>0</v>
          </cell>
        </row>
        <row r="1136">
          <cell r="A1136" t="str">
            <v>1294400</v>
          </cell>
          <cell r="B1136">
            <v>1</v>
          </cell>
          <cell r="C1136" t="str">
            <v>Fire Alarm System in square metres</v>
          </cell>
          <cell r="D1136" t="str">
            <v>34</v>
          </cell>
          <cell r="E1136" t="str">
            <v>BASALA</v>
          </cell>
          <cell r="F1136" t="str">
            <v>BAS</v>
          </cell>
          <cell r="G1136">
            <v>38820</v>
          </cell>
          <cell r="H1136" t="str">
            <v>Active</v>
          </cell>
          <cell r="I1136">
            <v>22</v>
          </cell>
          <cell r="J1136">
            <v>39344</v>
          </cell>
          <cell r="K1136" t="str">
            <v>TCOM</v>
          </cell>
          <cell r="L1136" t="str">
            <v>TM</v>
          </cell>
          <cell r="M1136" t="str">
            <v>0006</v>
          </cell>
          <cell r="N1136">
            <v>796.18</v>
          </cell>
          <cell r="O1136">
            <v>2.56</v>
          </cell>
          <cell r="P1136">
            <v>30.83</v>
          </cell>
          <cell r="Q1136">
            <v>61.66</v>
          </cell>
          <cell r="R1136">
            <v>734.52</v>
          </cell>
          <cell r="S1136">
            <v>281.31</v>
          </cell>
          <cell r="T1136">
            <v>15</v>
          </cell>
          <cell r="U1136">
            <v>92</v>
          </cell>
          <cell r="V1136">
            <v>13</v>
          </cell>
          <cell r="W1136">
            <v>92</v>
          </cell>
          <cell r="X1136">
            <v>0</v>
          </cell>
        </row>
        <row r="1137">
          <cell r="A1137" t="str">
            <v>1294500</v>
          </cell>
          <cell r="B1137">
            <v>1</v>
          </cell>
          <cell r="C1137" t="str">
            <v>Petbow TB 400 - 400 kw emergency generat</v>
          </cell>
          <cell r="D1137" t="str">
            <v>34</v>
          </cell>
          <cell r="E1137" t="str">
            <v>BASELC</v>
          </cell>
          <cell r="F1137" t="str">
            <v>BAS</v>
          </cell>
          <cell r="G1137">
            <v>38820</v>
          </cell>
          <cell r="H1137" t="str">
            <v>Active</v>
          </cell>
          <cell r="I1137">
            <v>1</v>
          </cell>
          <cell r="J1137">
            <v>39344</v>
          </cell>
          <cell r="K1137" t="str">
            <v>TCOM</v>
          </cell>
          <cell r="L1137" t="str">
            <v>TM</v>
          </cell>
          <cell r="M1137" t="str">
            <v>0006</v>
          </cell>
          <cell r="N1137">
            <v>288703.17</v>
          </cell>
          <cell r="O1137">
            <v>931.62</v>
          </cell>
          <cell r="P1137">
            <v>11179</v>
          </cell>
          <cell r="Q1137">
            <v>22358</v>
          </cell>
          <cell r="R1137">
            <v>266345.17</v>
          </cell>
          <cell r="S1137">
            <v>102007.81</v>
          </cell>
          <cell r="T1137">
            <v>15</v>
          </cell>
          <cell r="U1137">
            <v>92</v>
          </cell>
          <cell r="V1137">
            <v>13</v>
          </cell>
          <cell r="W1137">
            <v>92</v>
          </cell>
          <cell r="X1137">
            <v>0</v>
          </cell>
        </row>
        <row r="1138">
          <cell r="A1138" t="str">
            <v>1294600</v>
          </cell>
          <cell r="B1138">
            <v>1</v>
          </cell>
          <cell r="C1138" t="str">
            <v>Plumbing reticulation in square metres</v>
          </cell>
          <cell r="D1138" t="str">
            <v>34</v>
          </cell>
          <cell r="E1138" t="str">
            <v>BASPLM</v>
          </cell>
          <cell r="F1138" t="str">
            <v>BAS</v>
          </cell>
          <cell r="G1138">
            <v>38820</v>
          </cell>
          <cell r="H1138" t="str">
            <v>Active</v>
          </cell>
          <cell r="I1138">
            <v>22</v>
          </cell>
          <cell r="J1138">
            <v>39344</v>
          </cell>
          <cell r="K1138" t="str">
            <v>TCOM</v>
          </cell>
          <cell r="L1138" t="str">
            <v>TM</v>
          </cell>
          <cell r="M1138" t="str">
            <v>0006</v>
          </cell>
          <cell r="N1138">
            <v>875.31</v>
          </cell>
          <cell r="O1138">
            <v>4.8099999999999996</v>
          </cell>
          <cell r="P1138">
            <v>57.39</v>
          </cell>
          <cell r="Q1138">
            <v>114.78</v>
          </cell>
          <cell r="R1138">
            <v>760.53</v>
          </cell>
          <cell r="S1138">
            <v>327.71</v>
          </cell>
          <cell r="T1138">
            <v>15</v>
          </cell>
          <cell r="U1138">
            <v>92</v>
          </cell>
          <cell r="V1138">
            <v>13</v>
          </cell>
          <cell r="W1138">
            <v>92</v>
          </cell>
          <cell r="X1138">
            <v>0</v>
          </cell>
        </row>
        <row r="1139">
          <cell r="A1139" t="str">
            <v>1294700</v>
          </cell>
          <cell r="B1139">
            <v>1</v>
          </cell>
          <cell r="C1139" t="str">
            <v>Public Address System in square metres</v>
          </cell>
          <cell r="D1139" t="str">
            <v>34</v>
          </cell>
          <cell r="E1139" t="str">
            <v>BASPUB</v>
          </cell>
          <cell r="F1139" t="str">
            <v>BAS</v>
          </cell>
          <cell r="G1139">
            <v>38820</v>
          </cell>
          <cell r="H1139" t="str">
            <v>Active</v>
          </cell>
          <cell r="I1139">
            <v>22</v>
          </cell>
          <cell r="J1139">
            <v>39344</v>
          </cell>
          <cell r="K1139" t="str">
            <v>TCOM</v>
          </cell>
          <cell r="L1139" t="str">
            <v>TM</v>
          </cell>
          <cell r="M1139" t="str">
            <v>0006</v>
          </cell>
          <cell r="N1139">
            <v>237.67</v>
          </cell>
          <cell r="O1139">
            <v>1.28</v>
          </cell>
          <cell r="P1139">
            <v>15.58</v>
          </cell>
          <cell r="Q1139">
            <v>31.16</v>
          </cell>
          <cell r="R1139">
            <v>206.51</v>
          </cell>
          <cell r="S1139">
            <v>88.98</v>
          </cell>
          <cell r="T1139">
            <v>15</v>
          </cell>
          <cell r="U1139">
            <v>92</v>
          </cell>
          <cell r="V1139">
            <v>13</v>
          </cell>
          <cell r="W1139">
            <v>92</v>
          </cell>
          <cell r="X1139">
            <v>0</v>
          </cell>
        </row>
        <row r="1140">
          <cell r="A1140" t="str">
            <v>1294800</v>
          </cell>
          <cell r="B1140">
            <v>1</v>
          </cell>
          <cell r="C1140" t="str">
            <v>Security System in square metres</v>
          </cell>
          <cell r="D1140" t="str">
            <v>34</v>
          </cell>
          <cell r="E1140" t="str">
            <v>BASSEC</v>
          </cell>
          <cell r="F1140" t="str">
            <v>BAS</v>
          </cell>
          <cell r="G1140">
            <v>38820</v>
          </cell>
          <cell r="H1140" t="str">
            <v>Active</v>
          </cell>
          <cell r="I1140">
            <v>22</v>
          </cell>
          <cell r="J1140">
            <v>39344</v>
          </cell>
          <cell r="K1140" t="str">
            <v>TCOM</v>
          </cell>
          <cell r="L1140" t="str">
            <v>TM</v>
          </cell>
          <cell r="M1140" t="str">
            <v>0006</v>
          </cell>
          <cell r="N1140">
            <v>766.31</v>
          </cell>
          <cell r="O1140">
            <v>4.1500000000000004</v>
          </cell>
          <cell r="P1140">
            <v>50.24</v>
          </cell>
          <cell r="Q1140">
            <v>100.48</v>
          </cell>
          <cell r="R1140">
            <v>665.83</v>
          </cell>
          <cell r="S1140">
            <v>286.89999999999998</v>
          </cell>
          <cell r="T1140">
            <v>15</v>
          </cell>
          <cell r="U1140">
            <v>92</v>
          </cell>
          <cell r="V1140">
            <v>13</v>
          </cell>
          <cell r="W1140">
            <v>92</v>
          </cell>
          <cell r="X1140">
            <v>0</v>
          </cell>
        </row>
        <row r="1141">
          <cell r="A1141" t="str">
            <v>1294900</v>
          </cell>
          <cell r="B1141">
            <v>1</v>
          </cell>
          <cell r="C1141" t="str">
            <v>sprinkler head and piping - 4</v>
          </cell>
          <cell r="D1141" t="str">
            <v>34</v>
          </cell>
          <cell r="E1141" t="str">
            <v>BASSPR</v>
          </cell>
          <cell r="F1141" t="str">
            <v>BAS</v>
          </cell>
          <cell r="G1141">
            <v>38820</v>
          </cell>
          <cell r="H1141" t="str">
            <v>Active</v>
          </cell>
          <cell r="I1141">
            <v>4</v>
          </cell>
          <cell r="J1141">
            <v>39344</v>
          </cell>
          <cell r="K1141" t="str">
            <v>TCOM</v>
          </cell>
          <cell r="L1141" t="str">
            <v>TM</v>
          </cell>
          <cell r="M1141" t="str">
            <v>0006</v>
          </cell>
          <cell r="N1141">
            <v>2299.38</v>
          </cell>
          <cell r="O1141">
            <v>12.6</v>
          </cell>
          <cell r="P1141">
            <v>150.76</v>
          </cell>
          <cell r="Q1141">
            <v>301.52</v>
          </cell>
          <cell r="R1141">
            <v>1997.86</v>
          </cell>
          <cell r="S1141">
            <v>860.86</v>
          </cell>
          <cell r="T1141">
            <v>15</v>
          </cell>
          <cell r="U1141">
            <v>92</v>
          </cell>
          <cell r="V1141">
            <v>13</v>
          </cell>
          <cell r="W1141">
            <v>92</v>
          </cell>
          <cell r="X1141">
            <v>0</v>
          </cell>
        </row>
        <row r="1142">
          <cell r="A1142" t="str">
            <v>1295000</v>
          </cell>
          <cell r="B1142">
            <v>1</v>
          </cell>
          <cell r="C1142" t="str">
            <v>Building Structure in square metres</v>
          </cell>
          <cell r="D1142" t="str">
            <v>34</v>
          </cell>
          <cell r="E1142" t="str">
            <v>BUITER</v>
          </cell>
          <cell r="F1142" t="str">
            <v>BUI</v>
          </cell>
          <cell r="G1142">
            <v>38820</v>
          </cell>
          <cell r="H1142" t="str">
            <v>Active</v>
          </cell>
          <cell r="I1142">
            <v>28</v>
          </cell>
          <cell r="J1142">
            <v>39344</v>
          </cell>
          <cell r="K1142" t="str">
            <v>TCOM</v>
          </cell>
          <cell r="L1142" t="str">
            <v>TM</v>
          </cell>
          <cell r="M1142" t="str">
            <v>0007</v>
          </cell>
          <cell r="N1142">
            <v>58638.55</v>
          </cell>
          <cell r="O1142">
            <v>85.49</v>
          </cell>
          <cell r="P1142">
            <v>1026.0999999999999</v>
          </cell>
          <cell r="Q1142">
            <v>2052.1999999999998</v>
          </cell>
          <cell r="R1142">
            <v>56586.35</v>
          </cell>
          <cell r="S1142">
            <v>19970.900000000001</v>
          </cell>
          <cell r="T1142">
            <v>44</v>
          </cell>
          <cell r="U1142">
            <v>0</v>
          </cell>
          <cell r="V1142">
            <v>42</v>
          </cell>
          <cell r="W1142">
            <v>0</v>
          </cell>
          <cell r="X1142">
            <v>0</v>
          </cell>
        </row>
        <row r="1143">
          <cell r="A1143" t="str">
            <v>1295100</v>
          </cell>
          <cell r="B1143">
            <v>1</v>
          </cell>
          <cell r="C1143" t="str">
            <v>Division walling - 7.5 lineal metres</v>
          </cell>
          <cell r="D1143" t="str">
            <v>34</v>
          </cell>
          <cell r="E1143" t="str">
            <v>BASPAR</v>
          </cell>
          <cell r="F1143" t="str">
            <v>BAS</v>
          </cell>
          <cell r="G1143">
            <v>38820</v>
          </cell>
          <cell r="H1143" t="str">
            <v>Active</v>
          </cell>
          <cell r="I1143">
            <v>8</v>
          </cell>
          <cell r="J1143">
            <v>39344</v>
          </cell>
          <cell r="K1143" t="str">
            <v>TCOM</v>
          </cell>
          <cell r="L1143" t="str">
            <v>TM</v>
          </cell>
          <cell r="M1143" t="str">
            <v>0007</v>
          </cell>
          <cell r="N1143">
            <v>11853.22</v>
          </cell>
          <cell r="O1143">
            <v>64.8</v>
          </cell>
          <cell r="P1143">
            <v>777.16</v>
          </cell>
          <cell r="Q1143">
            <v>1554.32</v>
          </cell>
          <cell r="R1143">
            <v>10298.9</v>
          </cell>
          <cell r="S1143">
            <v>4437.72</v>
          </cell>
          <cell r="T1143">
            <v>15</v>
          </cell>
          <cell r="U1143">
            <v>92</v>
          </cell>
          <cell r="V1143">
            <v>13</v>
          </cell>
          <cell r="W1143">
            <v>92</v>
          </cell>
          <cell r="X1143">
            <v>0</v>
          </cell>
        </row>
        <row r="1144">
          <cell r="A1144" t="str">
            <v>1295200</v>
          </cell>
          <cell r="B1144">
            <v>1</v>
          </cell>
          <cell r="C1144" t="str">
            <v>Electrical services in square metres</v>
          </cell>
          <cell r="D1144" t="str">
            <v>34</v>
          </cell>
          <cell r="E1144" t="str">
            <v>BASELC</v>
          </cell>
          <cell r="F1144" t="str">
            <v>BAS</v>
          </cell>
          <cell r="G1144">
            <v>38820</v>
          </cell>
          <cell r="H1144" t="str">
            <v>Active</v>
          </cell>
          <cell r="I1144">
            <v>28</v>
          </cell>
          <cell r="J1144">
            <v>39344</v>
          </cell>
          <cell r="K1144" t="str">
            <v>TCOM</v>
          </cell>
          <cell r="L1144" t="str">
            <v>TM</v>
          </cell>
          <cell r="M1144" t="str">
            <v>0007</v>
          </cell>
          <cell r="N1144">
            <v>4908.51</v>
          </cell>
          <cell r="O1144">
            <v>15.82</v>
          </cell>
          <cell r="P1144">
            <v>190.06</v>
          </cell>
          <cell r="Q1144">
            <v>380.12</v>
          </cell>
          <cell r="R1144">
            <v>4528.3900000000003</v>
          </cell>
          <cell r="S1144">
            <v>1734.32</v>
          </cell>
          <cell r="T1144">
            <v>15</v>
          </cell>
          <cell r="U1144">
            <v>92</v>
          </cell>
          <cell r="V1144">
            <v>13</v>
          </cell>
          <cell r="W1144">
            <v>92</v>
          </cell>
          <cell r="X1144">
            <v>0</v>
          </cell>
        </row>
        <row r="1145">
          <cell r="A1145" t="str">
            <v>1295300</v>
          </cell>
          <cell r="B1145">
            <v>1</v>
          </cell>
          <cell r="C1145" t="str">
            <v>fluorescent light fitting - 2 twin tube</v>
          </cell>
          <cell r="D1145" t="str">
            <v>34</v>
          </cell>
          <cell r="E1145" t="str">
            <v>BASLIG</v>
          </cell>
          <cell r="F1145" t="str">
            <v>BAS</v>
          </cell>
          <cell r="G1145">
            <v>38820</v>
          </cell>
          <cell r="H1145" t="str">
            <v>Active</v>
          </cell>
          <cell r="I1145">
            <v>2</v>
          </cell>
          <cell r="J1145">
            <v>39344</v>
          </cell>
          <cell r="K1145" t="str">
            <v>TCOM</v>
          </cell>
          <cell r="L1145" t="str">
            <v>TM</v>
          </cell>
          <cell r="M1145" t="str">
            <v>0007</v>
          </cell>
          <cell r="N1145">
            <v>1052.92</v>
          </cell>
          <cell r="O1145">
            <v>8.5399999999999991</v>
          </cell>
          <cell r="P1145">
            <v>102.7</v>
          </cell>
          <cell r="Q1145">
            <v>205.4</v>
          </cell>
          <cell r="R1145">
            <v>847.52</v>
          </cell>
          <cell r="S1145">
            <v>418.25</v>
          </cell>
          <cell r="T1145">
            <v>10</v>
          </cell>
          <cell r="U1145">
            <v>92</v>
          </cell>
          <cell r="V1145">
            <v>8</v>
          </cell>
          <cell r="W1145">
            <v>92</v>
          </cell>
          <cell r="X1145">
            <v>0</v>
          </cell>
        </row>
        <row r="1146">
          <cell r="A1146" t="str">
            <v>1295400</v>
          </cell>
          <cell r="B1146">
            <v>1</v>
          </cell>
          <cell r="C1146" t="str">
            <v>Building Management Services in square m</v>
          </cell>
          <cell r="D1146" t="str">
            <v>34</v>
          </cell>
          <cell r="E1146" t="str">
            <v>BASBMS</v>
          </cell>
          <cell r="F1146" t="str">
            <v>BAS</v>
          </cell>
          <cell r="G1146">
            <v>38820</v>
          </cell>
          <cell r="H1146" t="str">
            <v>Active</v>
          </cell>
          <cell r="I1146">
            <v>28</v>
          </cell>
          <cell r="J1146">
            <v>39344</v>
          </cell>
          <cell r="K1146" t="str">
            <v>TCOM</v>
          </cell>
          <cell r="L1146" t="str">
            <v>TM</v>
          </cell>
          <cell r="M1146" t="str">
            <v>0007</v>
          </cell>
          <cell r="N1146">
            <v>65.61</v>
          </cell>
          <cell r="O1146">
            <v>0</v>
          </cell>
          <cell r="P1146">
            <v>0</v>
          </cell>
          <cell r="Q1146">
            <v>65.61</v>
          </cell>
          <cell r="R1146">
            <v>0</v>
          </cell>
          <cell r="S1146">
            <v>207.46</v>
          </cell>
          <cell r="T1146">
            <v>0</v>
          </cell>
          <cell r="U1146">
            <v>92</v>
          </cell>
          <cell r="V1146">
            <v>0</v>
          </cell>
          <cell r="W1146">
            <v>0</v>
          </cell>
          <cell r="X1146">
            <v>0</v>
          </cell>
        </row>
        <row r="1147">
          <cell r="A1147" t="str">
            <v>1295500</v>
          </cell>
          <cell r="B1147">
            <v>1</v>
          </cell>
          <cell r="C1147" t="str">
            <v>Mechanical Services in square metres</v>
          </cell>
          <cell r="D1147" t="str">
            <v>34</v>
          </cell>
          <cell r="E1147" t="str">
            <v>BASAIR</v>
          </cell>
          <cell r="F1147" t="str">
            <v>BAS</v>
          </cell>
          <cell r="G1147">
            <v>38820</v>
          </cell>
          <cell r="H1147" t="str">
            <v>Active</v>
          </cell>
          <cell r="I1147">
            <v>28</v>
          </cell>
          <cell r="J1147">
            <v>39344</v>
          </cell>
          <cell r="K1147" t="str">
            <v>TCOM</v>
          </cell>
          <cell r="L1147" t="str">
            <v>TM</v>
          </cell>
          <cell r="M1147" t="str">
            <v>0007</v>
          </cell>
          <cell r="N1147">
            <v>5118.93</v>
          </cell>
          <cell r="O1147">
            <v>27.95</v>
          </cell>
          <cell r="P1147">
            <v>335.62</v>
          </cell>
          <cell r="Q1147">
            <v>671.24</v>
          </cell>
          <cell r="R1147">
            <v>4447.6899999999996</v>
          </cell>
          <cell r="S1147">
            <v>1916.48</v>
          </cell>
          <cell r="T1147">
            <v>15</v>
          </cell>
          <cell r="U1147">
            <v>92</v>
          </cell>
          <cell r="V1147">
            <v>13</v>
          </cell>
          <cell r="W1147">
            <v>92</v>
          </cell>
          <cell r="X1147">
            <v>0</v>
          </cell>
        </row>
        <row r="1148">
          <cell r="A1148" t="str">
            <v>1295600</v>
          </cell>
          <cell r="B1148">
            <v>1</v>
          </cell>
          <cell r="C1148" t="str">
            <v>Drainage Services in square metres</v>
          </cell>
          <cell r="D1148" t="str">
            <v>34</v>
          </cell>
          <cell r="E1148" t="str">
            <v>BASPLM</v>
          </cell>
          <cell r="F1148" t="str">
            <v>BAS</v>
          </cell>
          <cell r="G1148">
            <v>38820</v>
          </cell>
          <cell r="H1148" t="str">
            <v>Active</v>
          </cell>
          <cell r="I1148">
            <v>28</v>
          </cell>
          <cell r="J1148">
            <v>39344</v>
          </cell>
          <cell r="K1148" t="str">
            <v>TCOM</v>
          </cell>
          <cell r="L1148" t="str">
            <v>TM</v>
          </cell>
          <cell r="M1148" t="str">
            <v>0007</v>
          </cell>
          <cell r="N1148">
            <v>643.25</v>
          </cell>
          <cell r="O1148">
            <v>3.56</v>
          </cell>
          <cell r="P1148">
            <v>42.17</v>
          </cell>
          <cell r="Q1148">
            <v>84.34</v>
          </cell>
          <cell r="R1148">
            <v>558.91</v>
          </cell>
          <cell r="S1148">
            <v>240.82</v>
          </cell>
          <cell r="T1148">
            <v>15</v>
          </cell>
          <cell r="U1148">
            <v>92</v>
          </cell>
          <cell r="V1148">
            <v>13</v>
          </cell>
          <cell r="W1148">
            <v>92</v>
          </cell>
          <cell r="X1148">
            <v>0</v>
          </cell>
        </row>
        <row r="1149">
          <cell r="A1149" t="str">
            <v>1295700</v>
          </cell>
          <cell r="B1149">
            <v>1</v>
          </cell>
          <cell r="C1149" t="str">
            <v>Communication Services in square metres</v>
          </cell>
          <cell r="D1149" t="str">
            <v>34</v>
          </cell>
          <cell r="E1149" t="str">
            <v>BASCAB</v>
          </cell>
          <cell r="F1149" t="str">
            <v>BAS</v>
          </cell>
          <cell r="G1149">
            <v>38820</v>
          </cell>
          <cell r="H1149" t="str">
            <v>Active</v>
          </cell>
          <cell r="I1149">
            <v>28</v>
          </cell>
          <cell r="J1149">
            <v>39344</v>
          </cell>
          <cell r="K1149" t="str">
            <v>TCOM</v>
          </cell>
          <cell r="L1149" t="str">
            <v>TM</v>
          </cell>
          <cell r="M1149" t="str">
            <v>0007</v>
          </cell>
          <cell r="N1149">
            <v>1027.68</v>
          </cell>
          <cell r="O1149">
            <v>8.39</v>
          </cell>
          <cell r="P1149">
            <v>100.24</v>
          </cell>
          <cell r="Q1149">
            <v>200.48</v>
          </cell>
          <cell r="R1149">
            <v>827.2</v>
          </cell>
          <cell r="S1149">
            <v>408.23</v>
          </cell>
          <cell r="T1149">
            <v>10</v>
          </cell>
          <cell r="U1149">
            <v>92</v>
          </cell>
          <cell r="V1149">
            <v>8</v>
          </cell>
          <cell r="W1149">
            <v>92</v>
          </cell>
          <cell r="X1149">
            <v>0</v>
          </cell>
        </row>
        <row r="1150">
          <cell r="A1150" t="str">
            <v>1295800</v>
          </cell>
          <cell r="B1150">
            <v>1</v>
          </cell>
          <cell r="C1150" t="str">
            <v>Fire Alarm System in square metres</v>
          </cell>
          <cell r="D1150" t="str">
            <v>34</v>
          </cell>
          <cell r="E1150" t="str">
            <v>BASALA</v>
          </cell>
          <cell r="F1150" t="str">
            <v>BAS</v>
          </cell>
          <cell r="G1150">
            <v>38820</v>
          </cell>
          <cell r="H1150" t="str">
            <v>Active</v>
          </cell>
          <cell r="I1150">
            <v>28</v>
          </cell>
          <cell r="J1150">
            <v>39344</v>
          </cell>
          <cell r="K1150" t="str">
            <v>TCOM</v>
          </cell>
          <cell r="L1150" t="str">
            <v>TM</v>
          </cell>
          <cell r="M1150" t="str">
            <v>0007</v>
          </cell>
          <cell r="N1150">
            <v>1022.5</v>
          </cell>
          <cell r="O1150">
            <v>3.29</v>
          </cell>
          <cell r="P1150">
            <v>39.590000000000003</v>
          </cell>
          <cell r="Q1150">
            <v>79.180000000000007</v>
          </cell>
          <cell r="R1150">
            <v>943.32</v>
          </cell>
          <cell r="S1150">
            <v>361.28</v>
          </cell>
          <cell r="T1150">
            <v>15</v>
          </cell>
          <cell r="U1150">
            <v>92</v>
          </cell>
          <cell r="V1150">
            <v>13</v>
          </cell>
          <cell r="W1150">
            <v>92</v>
          </cell>
          <cell r="X1150">
            <v>0</v>
          </cell>
        </row>
        <row r="1151">
          <cell r="A1151" t="str">
            <v>1295900</v>
          </cell>
          <cell r="B1151">
            <v>1</v>
          </cell>
          <cell r="C1151" t="str">
            <v>Plumbing reticulation in square metres</v>
          </cell>
          <cell r="D1151" t="str">
            <v>34</v>
          </cell>
          <cell r="E1151" t="str">
            <v>BASPLM</v>
          </cell>
          <cell r="F1151" t="str">
            <v>BAS</v>
          </cell>
          <cell r="G1151">
            <v>38820</v>
          </cell>
          <cell r="H1151" t="str">
            <v>Active</v>
          </cell>
          <cell r="I1151">
            <v>28</v>
          </cell>
          <cell r="J1151">
            <v>39344</v>
          </cell>
          <cell r="K1151" t="str">
            <v>TCOM</v>
          </cell>
          <cell r="L1151" t="str">
            <v>TM</v>
          </cell>
          <cell r="M1151" t="str">
            <v>0007</v>
          </cell>
          <cell r="N1151">
            <v>1124.22</v>
          </cell>
          <cell r="O1151">
            <v>6.17</v>
          </cell>
          <cell r="P1151">
            <v>73.709999999999994</v>
          </cell>
          <cell r="Q1151">
            <v>147.41999999999999</v>
          </cell>
          <cell r="R1151">
            <v>976.8</v>
          </cell>
          <cell r="S1151">
            <v>420.9</v>
          </cell>
          <cell r="T1151">
            <v>15</v>
          </cell>
          <cell r="U1151">
            <v>92</v>
          </cell>
          <cell r="V1151">
            <v>13</v>
          </cell>
          <cell r="W1151">
            <v>92</v>
          </cell>
          <cell r="X1151">
            <v>0</v>
          </cell>
        </row>
        <row r="1152">
          <cell r="A1152" t="str">
            <v>1296000</v>
          </cell>
          <cell r="B1152">
            <v>1</v>
          </cell>
          <cell r="C1152" t="str">
            <v>Public Address System in square metres</v>
          </cell>
          <cell r="D1152" t="str">
            <v>34</v>
          </cell>
          <cell r="E1152" t="str">
            <v>BASPUB</v>
          </cell>
          <cell r="F1152" t="str">
            <v>BAS</v>
          </cell>
          <cell r="G1152">
            <v>38820</v>
          </cell>
          <cell r="H1152" t="str">
            <v>Active</v>
          </cell>
          <cell r="I1152">
            <v>28</v>
          </cell>
          <cell r="J1152">
            <v>39344</v>
          </cell>
          <cell r="K1152" t="str">
            <v>TCOM</v>
          </cell>
          <cell r="L1152" t="str">
            <v>TM</v>
          </cell>
          <cell r="M1152" t="str">
            <v>0007</v>
          </cell>
          <cell r="N1152">
            <v>305.19</v>
          </cell>
          <cell r="O1152">
            <v>1.64</v>
          </cell>
          <cell r="P1152">
            <v>20.010000000000002</v>
          </cell>
          <cell r="Q1152">
            <v>40.020000000000003</v>
          </cell>
          <cell r="R1152">
            <v>265.17</v>
          </cell>
          <cell r="S1152">
            <v>114.26</v>
          </cell>
          <cell r="T1152">
            <v>15</v>
          </cell>
          <cell r="U1152">
            <v>92</v>
          </cell>
          <cell r="V1152">
            <v>13</v>
          </cell>
          <cell r="W1152">
            <v>92</v>
          </cell>
          <cell r="X1152">
            <v>0</v>
          </cell>
        </row>
        <row r="1153">
          <cell r="A1153" t="str">
            <v>1296100</v>
          </cell>
          <cell r="B1153">
            <v>1</v>
          </cell>
          <cell r="C1153" t="str">
            <v>Security System in square metres</v>
          </cell>
          <cell r="D1153" t="str">
            <v>34</v>
          </cell>
          <cell r="E1153" t="str">
            <v>BASSEC</v>
          </cell>
          <cell r="F1153" t="str">
            <v>BAS</v>
          </cell>
          <cell r="G1153">
            <v>38820</v>
          </cell>
          <cell r="H1153" t="str">
            <v>Active</v>
          </cell>
          <cell r="I1153">
            <v>28</v>
          </cell>
          <cell r="J1153">
            <v>39344</v>
          </cell>
          <cell r="K1153" t="str">
            <v>TCOM</v>
          </cell>
          <cell r="L1153" t="str">
            <v>TM</v>
          </cell>
          <cell r="M1153" t="str">
            <v>0007</v>
          </cell>
          <cell r="N1153">
            <v>984.18</v>
          </cell>
          <cell r="O1153">
            <v>5.35</v>
          </cell>
          <cell r="P1153">
            <v>64.53</v>
          </cell>
          <cell r="Q1153">
            <v>129.06</v>
          </cell>
          <cell r="R1153">
            <v>855.12</v>
          </cell>
          <cell r="S1153">
            <v>368.47</v>
          </cell>
          <cell r="T1153">
            <v>15</v>
          </cell>
          <cell r="U1153">
            <v>92</v>
          </cell>
          <cell r="V1153">
            <v>13</v>
          </cell>
          <cell r="W1153">
            <v>92</v>
          </cell>
          <cell r="X1153">
            <v>0</v>
          </cell>
        </row>
        <row r="1154">
          <cell r="A1154" t="str">
            <v>1296200</v>
          </cell>
          <cell r="B1154">
            <v>1</v>
          </cell>
          <cell r="C1154" t="str">
            <v>sprinkler head and piping - 3</v>
          </cell>
          <cell r="D1154" t="str">
            <v>34</v>
          </cell>
          <cell r="E1154" t="str">
            <v>BASSPR</v>
          </cell>
          <cell r="F1154" t="str">
            <v>BAS</v>
          </cell>
          <cell r="G1154">
            <v>38820</v>
          </cell>
          <cell r="H1154" t="str">
            <v>Active</v>
          </cell>
          <cell r="I1154">
            <v>3</v>
          </cell>
          <cell r="J1154">
            <v>39344</v>
          </cell>
          <cell r="K1154" t="str">
            <v>TCOM</v>
          </cell>
          <cell r="L1154" t="str">
            <v>TM</v>
          </cell>
          <cell r="M1154" t="str">
            <v>0007</v>
          </cell>
          <cell r="N1154">
            <v>1724.53</v>
          </cell>
          <cell r="O1154">
            <v>9.4499999999999993</v>
          </cell>
          <cell r="P1154">
            <v>113.07</v>
          </cell>
          <cell r="Q1154">
            <v>226.14</v>
          </cell>
          <cell r="R1154">
            <v>1498.39</v>
          </cell>
          <cell r="S1154">
            <v>645.64</v>
          </cell>
          <cell r="T1154">
            <v>15</v>
          </cell>
          <cell r="U1154">
            <v>92</v>
          </cell>
          <cell r="V1154">
            <v>13</v>
          </cell>
          <cell r="W1154">
            <v>92</v>
          </cell>
          <cell r="X1154">
            <v>0</v>
          </cell>
        </row>
        <row r="1155">
          <cell r="A1155" t="str">
            <v>1296300</v>
          </cell>
          <cell r="B1155">
            <v>1</v>
          </cell>
          <cell r="C1155" t="str">
            <v>Building Structure in square metres</v>
          </cell>
          <cell r="D1155" t="str">
            <v>34</v>
          </cell>
          <cell r="E1155" t="str">
            <v>BUITER</v>
          </cell>
          <cell r="F1155" t="str">
            <v>BUI</v>
          </cell>
          <cell r="G1155">
            <v>38820</v>
          </cell>
          <cell r="H1155" t="str">
            <v>Active</v>
          </cell>
          <cell r="I1155">
            <v>10</v>
          </cell>
          <cell r="J1155">
            <v>39344</v>
          </cell>
          <cell r="K1155" t="str">
            <v>TIP</v>
          </cell>
          <cell r="L1155" t="str">
            <v>TM</v>
          </cell>
          <cell r="M1155" t="str">
            <v>0008</v>
          </cell>
          <cell r="N1155">
            <v>20218.77</v>
          </cell>
          <cell r="O1155">
            <v>29.52</v>
          </cell>
          <cell r="P1155">
            <v>353.8</v>
          </cell>
          <cell r="Q1155">
            <v>707.6</v>
          </cell>
          <cell r="R1155">
            <v>19511.169999999998</v>
          </cell>
          <cell r="S1155">
            <v>6886.04</v>
          </cell>
          <cell r="T1155">
            <v>44</v>
          </cell>
          <cell r="U1155">
            <v>0</v>
          </cell>
          <cell r="V1155">
            <v>42</v>
          </cell>
          <cell r="W1155">
            <v>0</v>
          </cell>
          <cell r="X1155">
            <v>0</v>
          </cell>
        </row>
        <row r="1156">
          <cell r="A1156" t="str">
            <v>1296400</v>
          </cell>
          <cell r="B1156">
            <v>1</v>
          </cell>
          <cell r="C1156" t="str">
            <v>Division walling - 6 lineal metres with</v>
          </cell>
          <cell r="D1156" t="str">
            <v>34</v>
          </cell>
          <cell r="E1156" t="str">
            <v>BASPAR</v>
          </cell>
          <cell r="F1156" t="str">
            <v>BAS</v>
          </cell>
          <cell r="G1156">
            <v>38820</v>
          </cell>
          <cell r="H1156" t="str">
            <v>Active</v>
          </cell>
          <cell r="I1156">
            <v>6</v>
          </cell>
          <cell r="J1156">
            <v>39344</v>
          </cell>
          <cell r="K1156" t="str">
            <v>TIP</v>
          </cell>
          <cell r="L1156" t="str">
            <v>TM</v>
          </cell>
          <cell r="M1156" t="str">
            <v>0008</v>
          </cell>
          <cell r="N1156">
            <v>10480.73</v>
          </cell>
          <cell r="O1156">
            <v>57.31</v>
          </cell>
          <cell r="P1156">
            <v>687.17</v>
          </cell>
          <cell r="Q1156">
            <v>1374.34</v>
          </cell>
          <cell r="R1156">
            <v>9106.39</v>
          </cell>
          <cell r="S1156">
            <v>3923.88</v>
          </cell>
          <cell r="T1156">
            <v>15</v>
          </cell>
          <cell r="U1156">
            <v>92</v>
          </cell>
          <cell r="V1156">
            <v>13</v>
          </cell>
          <cell r="W1156">
            <v>92</v>
          </cell>
          <cell r="X1156">
            <v>0</v>
          </cell>
        </row>
        <row r="1157">
          <cell r="A1157" t="str">
            <v>1296500</v>
          </cell>
          <cell r="B1157">
            <v>1</v>
          </cell>
          <cell r="C1157" t="str">
            <v>Electrical services in square metres</v>
          </cell>
          <cell r="D1157" t="str">
            <v>34</v>
          </cell>
          <cell r="E1157" t="str">
            <v>BASELC</v>
          </cell>
          <cell r="F1157" t="str">
            <v>BAS</v>
          </cell>
          <cell r="G1157">
            <v>38820</v>
          </cell>
          <cell r="H1157" t="str">
            <v>Active</v>
          </cell>
          <cell r="I1157">
            <v>10</v>
          </cell>
          <cell r="J1157">
            <v>39344</v>
          </cell>
          <cell r="K1157" t="str">
            <v>TIP</v>
          </cell>
          <cell r="L1157" t="str">
            <v>TM</v>
          </cell>
          <cell r="M1157" t="str">
            <v>0008</v>
          </cell>
          <cell r="N1157">
            <v>1692.42</v>
          </cell>
          <cell r="O1157">
            <v>5.47</v>
          </cell>
          <cell r="P1157">
            <v>65.53</v>
          </cell>
          <cell r="Q1157">
            <v>131.06</v>
          </cell>
          <cell r="R1157">
            <v>1561.36</v>
          </cell>
          <cell r="S1157">
            <v>597.99</v>
          </cell>
          <cell r="T1157">
            <v>15</v>
          </cell>
          <cell r="U1157">
            <v>92</v>
          </cell>
          <cell r="V1157">
            <v>13</v>
          </cell>
          <cell r="W1157">
            <v>92</v>
          </cell>
          <cell r="X1157">
            <v>0</v>
          </cell>
        </row>
        <row r="1158">
          <cell r="A1158" t="str">
            <v>1296600</v>
          </cell>
          <cell r="B1158">
            <v>1</v>
          </cell>
          <cell r="C1158" t="str">
            <v>fluorescent light fitting - 2 - 1200 x 6</v>
          </cell>
          <cell r="D1158" t="str">
            <v>34</v>
          </cell>
          <cell r="E1158" t="str">
            <v>BASLIG</v>
          </cell>
          <cell r="F1158" t="str">
            <v>BAS</v>
          </cell>
          <cell r="G1158">
            <v>38820</v>
          </cell>
          <cell r="H1158" t="str">
            <v>Active</v>
          </cell>
          <cell r="I1158">
            <v>2</v>
          </cell>
          <cell r="J1158">
            <v>39344</v>
          </cell>
          <cell r="K1158" t="str">
            <v>TIP</v>
          </cell>
          <cell r="L1158" t="str">
            <v>TM</v>
          </cell>
          <cell r="M1158" t="str">
            <v>0008</v>
          </cell>
          <cell r="N1158">
            <v>671.17</v>
          </cell>
          <cell r="O1158">
            <v>5.41</v>
          </cell>
          <cell r="P1158">
            <v>65.47</v>
          </cell>
          <cell r="Q1158">
            <v>130.94</v>
          </cell>
          <cell r="R1158">
            <v>540.23</v>
          </cell>
          <cell r="S1158">
            <v>266.61</v>
          </cell>
          <cell r="T1158">
            <v>10</v>
          </cell>
          <cell r="U1158">
            <v>92</v>
          </cell>
          <cell r="V1158">
            <v>8</v>
          </cell>
          <cell r="W1158">
            <v>92</v>
          </cell>
          <cell r="X1158">
            <v>0</v>
          </cell>
        </row>
        <row r="1159">
          <cell r="A1159" t="str">
            <v>1296700</v>
          </cell>
          <cell r="B1159">
            <v>1</v>
          </cell>
          <cell r="C1159" t="str">
            <v>Building Management Services in square m</v>
          </cell>
          <cell r="D1159" t="str">
            <v>34</v>
          </cell>
          <cell r="E1159" t="str">
            <v>BASBMS</v>
          </cell>
          <cell r="F1159" t="str">
            <v>BAS</v>
          </cell>
          <cell r="G1159">
            <v>38820</v>
          </cell>
          <cell r="H1159" t="str">
            <v>Active</v>
          </cell>
          <cell r="I1159">
            <v>10</v>
          </cell>
          <cell r="J1159">
            <v>39344</v>
          </cell>
          <cell r="K1159" t="str">
            <v>TIP</v>
          </cell>
          <cell r="L1159" t="str">
            <v>TM</v>
          </cell>
          <cell r="M1159" t="str">
            <v>0008</v>
          </cell>
          <cell r="N1159">
            <v>22.63</v>
          </cell>
          <cell r="O1159">
            <v>0</v>
          </cell>
          <cell r="P1159">
            <v>0</v>
          </cell>
          <cell r="Q1159">
            <v>22.63</v>
          </cell>
          <cell r="R1159">
            <v>0</v>
          </cell>
          <cell r="S1159">
            <v>71.53</v>
          </cell>
          <cell r="T1159">
            <v>0</v>
          </cell>
          <cell r="U1159">
            <v>92</v>
          </cell>
          <cell r="V1159">
            <v>0</v>
          </cell>
          <cell r="W1159">
            <v>0</v>
          </cell>
          <cell r="X1159">
            <v>0</v>
          </cell>
        </row>
        <row r="1160">
          <cell r="A1160" t="str">
            <v>1296800</v>
          </cell>
          <cell r="B1160">
            <v>1</v>
          </cell>
          <cell r="C1160" t="str">
            <v>Mechanical Services in square metres</v>
          </cell>
          <cell r="D1160" t="str">
            <v>34</v>
          </cell>
          <cell r="E1160" t="str">
            <v>BASAIR</v>
          </cell>
          <cell r="F1160" t="str">
            <v>BAS</v>
          </cell>
          <cell r="G1160">
            <v>38820</v>
          </cell>
          <cell r="H1160" t="str">
            <v>Active</v>
          </cell>
          <cell r="I1160">
            <v>10</v>
          </cell>
          <cell r="J1160">
            <v>39344</v>
          </cell>
          <cell r="K1160" t="str">
            <v>TIP</v>
          </cell>
          <cell r="L1160" t="str">
            <v>TM</v>
          </cell>
          <cell r="M1160" t="str">
            <v>0008</v>
          </cell>
          <cell r="N1160">
            <v>1765.09</v>
          </cell>
          <cell r="O1160">
            <v>9.69</v>
          </cell>
          <cell r="P1160">
            <v>115.73</v>
          </cell>
          <cell r="Q1160">
            <v>231.46</v>
          </cell>
          <cell r="R1160">
            <v>1533.63</v>
          </cell>
          <cell r="S1160">
            <v>660.84</v>
          </cell>
          <cell r="T1160">
            <v>15</v>
          </cell>
          <cell r="U1160">
            <v>92</v>
          </cell>
          <cell r="V1160">
            <v>13</v>
          </cell>
          <cell r="W1160">
            <v>92</v>
          </cell>
          <cell r="X1160">
            <v>0</v>
          </cell>
        </row>
        <row r="1161">
          <cell r="A1161" t="str">
            <v>1296900</v>
          </cell>
          <cell r="B1161">
            <v>1</v>
          </cell>
          <cell r="C1161" t="str">
            <v>Drainage Services in square metres</v>
          </cell>
          <cell r="D1161" t="str">
            <v>34</v>
          </cell>
          <cell r="E1161" t="str">
            <v>BASPLM</v>
          </cell>
          <cell r="F1161" t="str">
            <v>BAS</v>
          </cell>
          <cell r="G1161">
            <v>38820</v>
          </cell>
          <cell r="H1161" t="str">
            <v>Active</v>
          </cell>
          <cell r="I1161">
            <v>10</v>
          </cell>
          <cell r="J1161">
            <v>39344</v>
          </cell>
          <cell r="K1161" t="str">
            <v>TIP</v>
          </cell>
          <cell r="L1161" t="str">
            <v>TM</v>
          </cell>
          <cell r="M1161" t="str">
            <v>0008</v>
          </cell>
          <cell r="N1161">
            <v>221.86</v>
          </cell>
          <cell r="O1161">
            <v>1.24</v>
          </cell>
          <cell r="P1161">
            <v>14.55</v>
          </cell>
          <cell r="Q1161">
            <v>29.1</v>
          </cell>
          <cell r="R1161">
            <v>192.76</v>
          </cell>
          <cell r="S1161">
            <v>83.06</v>
          </cell>
          <cell r="T1161">
            <v>15</v>
          </cell>
          <cell r="U1161">
            <v>92</v>
          </cell>
          <cell r="V1161">
            <v>13</v>
          </cell>
          <cell r="W1161">
            <v>92</v>
          </cell>
          <cell r="X1161">
            <v>0</v>
          </cell>
        </row>
        <row r="1162">
          <cell r="A1162" t="str">
            <v>1297000</v>
          </cell>
          <cell r="B1162">
            <v>1</v>
          </cell>
          <cell r="C1162" t="str">
            <v>Communication Services in square metres</v>
          </cell>
          <cell r="D1162" t="str">
            <v>34</v>
          </cell>
          <cell r="E1162" t="str">
            <v>BASCAB</v>
          </cell>
          <cell r="F1162" t="str">
            <v>BAS</v>
          </cell>
          <cell r="G1162">
            <v>38820</v>
          </cell>
          <cell r="H1162" t="str">
            <v>Active</v>
          </cell>
          <cell r="I1162">
            <v>10</v>
          </cell>
          <cell r="J1162">
            <v>39344</v>
          </cell>
          <cell r="K1162" t="str">
            <v>TIP</v>
          </cell>
          <cell r="L1162" t="str">
            <v>TM</v>
          </cell>
          <cell r="M1162" t="str">
            <v>0008</v>
          </cell>
          <cell r="N1162">
            <v>354.3</v>
          </cell>
          <cell r="O1162">
            <v>2.88</v>
          </cell>
          <cell r="P1162">
            <v>34.56</v>
          </cell>
          <cell r="Q1162">
            <v>69.12</v>
          </cell>
          <cell r="R1162">
            <v>285.18</v>
          </cell>
          <cell r="S1162">
            <v>140.74</v>
          </cell>
          <cell r="T1162">
            <v>10</v>
          </cell>
          <cell r="U1162">
            <v>92</v>
          </cell>
          <cell r="V1162">
            <v>8</v>
          </cell>
          <cell r="W1162">
            <v>92</v>
          </cell>
          <cell r="X1162">
            <v>0</v>
          </cell>
        </row>
        <row r="1163">
          <cell r="A1163" t="str">
            <v>1297100</v>
          </cell>
          <cell r="B1163">
            <v>1</v>
          </cell>
          <cell r="C1163" t="str">
            <v>Fire Alarm System in square metres</v>
          </cell>
          <cell r="D1163" t="str">
            <v>34</v>
          </cell>
          <cell r="E1163" t="str">
            <v>BASALA</v>
          </cell>
          <cell r="F1163" t="str">
            <v>BAS</v>
          </cell>
          <cell r="G1163">
            <v>38820</v>
          </cell>
          <cell r="H1163" t="str">
            <v>Active</v>
          </cell>
          <cell r="I1163">
            <v>10</v>
          </cell>
          <cell r="J1163">
            <v>39344</v>
          </cell>
          <cell r="K1163" t="str">
            <v>TIP</v>
          </cell>
          <cell r="L1163" t="str">
            <v>TM</v>
          </cell>
          <cell r="M1163" t="str">
            <v>0008</v>
          </cell>
          <cell r="N1163">
            <v>352.57</v>
          </cell>
          <cell r="O1163">
            <v>1.1100000000000001</v>
          </cell>
          <cell r="P1163">
            <v>13.65</v>
          </cell>
          <cell r="Q1163">
            <v>27.3</v>
          </cell>
          <cell r="R1163">
            <v>325.27</v>
          </cell>
          <cell r="S1163">
            <v>124.57</v>
          </cell>
          <cell r="T1163">
            <v>15</v>
          </cell>
          <cell r="U1163">
            <v>92</v>
          </cell>
          <cell r="V1163">
            <v>13</v>
          </cell>
          <cell r="W1163">
            <v>92</v>
          </cell>
          <cell r="X1163">
            <v>0</v>
          </cell>
        </row>
        <row r="1164">
          <cell r="A1164" t="str">
            <v>1297200</v>
          </cell>
          <cell r="B1164">
            <v>1</v>
          </cell>
          <cell r="C1164" t="str">
            <v>Plumbing reticulation in square metres</v>
          </cell>
          <cell r="D1164" t="str">
            <v>34</v>
          </cell>
          <cell r="E1164" t="str">
            <v>BASPLM</v>
          </cell>
          <cell r="F1164" t="str">
            <v>BAS</v>
          </cell>
          <cell r="G1164">
            <v>38820</v>
          </cell>
          <cell r="H1164" t="str">
            <v>Active</v>
          </cell>
          <cell r="I1164">
            <v>10</v>
          </cell>
          <cell r="J1164">
            <v>39344</v>
          </cell>
          <cell r="K1164" t="str">
            <v>TIP</v>
          </cell>
          <cell r="L1164" t="str">
            <v>TM</v>
          </cell>
          <cell r="M1164" t="str">
            <v>0008</v>
          </cell>
          <cell r="N1164">
            <v>387.72</v>
          </cell>
          <cell r="O1164">
            <v>2.1</v>
          </cell>
          <cell r="P1164">
            <v>25.42</v>
          </cell>
          <cell r="Q1164">
            <v>50.84</v>
          </cell>
          <cell r="R1164">
            <v>336.88</v>
          </cell>
          <cell r="S1164">
            <v>145.16</v>
          </cell>
          <cell r="T1164">
            <v>15</v>
          </cell>
          <cell r="U1164">
            <v>92</v>
          </cell>
          <cell r="V1164">
            <v>13</v>
          </cell>
          <cell r="W1164">
            <v>92</v>
          </cell>
          <cell r="X1164">
            <v>0</v>
          </cell>
        </row>
        <row r="1165">
          <cell r="A1165" t="str">
            <v>1297300</v>
          </cell>
          <cell r="B1165">
            <v>1</v>
          </cell>
          <cell r="C1165" t="str">
            <v>Public Address System in square metres</v>
          </cell>
          <cell r="D1165" t="str">
            <v>34</v>
          </cell>
          <cell r="E1165" t="str">
            <v>BASPUB</v>
          </cell>
          <cell r="F1165" t="str">
            <v>BAS</v>
          </cell>
          <cell r="G1165">
            <v>38820</v>
          </cell>
          <cell r="H1165" t="str">
            <v>Active</v>
          </cell>
          <cell r="I1165">
            <v>10</v>
          </cell>
          <cell r="J1165">
            <v>39344</v>
          </cell>
          <cell r="K1165" t="str">
            <v>TIP</v>
          </cell>
          <cell r="L1165" t="str">
            <v>TM</v>
          </cell>
          <cell r="M1165" t="str">
            <v>0008</v>
          </cell>
          <cell r="N1165">
            <v>105.15</v>
          </cell>
          <cell r="O1165">
            <v>0.62</v>
          </cell>
          <cell r="P1165">
            <v>6.89</v>
          </cell>
          <cell r="Q1165">
            <v>13.78</v>
          </cell>
          <cell r="R1165">
            <v>91.37</v>
          </cell>
          <cell r="S1165">
            <v>39.369999999999997</v>
          </cell>
          <cell r="T1165">
            <v>15</v>
          </cell>
          <cell r="U1165">
            <v>92</v>
          </cell>
          <cell r="V1165">
            <v>13</v>
          </cell>
          <cell r="W1165">
            <v>92</v>
          </cell>
          <cell r="X1165">
            <v>0</v>
          </cell>
        </row>
        <row r="1166">
          <cell r="A1166" t="str">
            <v>1297400</v>
          </cell>
          <cell r="B1166">
            <v>1</v>
          </cell>
          <cell r="C1166" t="str">
            <v>Security System in square metres</v>
          </cell>
          <cell r="D1166" t="str">
            <v>34</v>
          </cell>
          <cell r="E1166" t="str">
            <v>BASSEC</v>
          </cell>
          <cell r="F1166" t="str">
            <v>BAS</v>
          </cell>
          <cell r="G1166">
            <v>38820</v>
          </cell>
          <cell r="H1166" t="str">
            <v>Active</v>
          </cell>
          <cell r="I1166">
            <v>10</v>
          </cell>
          <cell r="J1166">
            <v>39344</v>
          </cell>
          <cell r="K1166" t="str">
            <v>TIP</v>
          </cell>
          <cell r="L1166" t="str">
            <v>TM</v>
          </cell>
          <cell r="M1166" t="str">
            <v>0008</v>
          </cell>
          <cell r="N1166">
            <v>339.35</v>
          </cell>
          <cell r="O1166">
            <v>1.9</v>
          </cell>
          <cell r="P1166">
            <v>22.25</v>
          </cell>
          <cell r="Q1166">
            <v>44.5</v>
          </cell>
          <cell r="R1166">
            <v>294.85000000000002</v>
          </cell>
          <cell r="S1166">
            <v>127.05</v>
          </cell>
          <cell r="T1166">
            <v>15</v>
          </cell>
          <cell r="U1166">
            <v>92</v>
          </cell>
          <cell r="V1166">
            <v>13</v>
          </cell>
          <cell r="W1166">
            <v>92</v>
          </cell>
          <cell r="X1166">
            <v>0</v>
          </cell>
        </row>
        <row r="1167">
          <cell r="A1167" t="str">
            <v>1297500</v>
          </cell>
          <cell r="B1167">
            <v>1</v>
          </cell>
          <cell r="C1167" t="str">
            <v>sprinkler head and piping - 1</v>
          </cell>
          <cell r="D1167" t="str">
            <v>34</v>
          </cell>
          <cell r="E1167" t="str">
            <v>BASSPR</v>
          </cell>
          <cell r="F1167" t="str">
            <v>BAS</v>
          </cell>
          <cell r="G1167">
            <v>38820</v>
          </cell>
          <cell r="H1167" t="str">
            <v>Active</v>
          </cell>
          <cell r="I1167">
            <v>1</v>
          </cell>
          <cell r="J1167">
            <v>39344</v>
          </cell>
          <cell r="K1167" t="str">
            <v>TIP</v>
          </cell>
          <cell r="L1167" t="str">
            <v>TM</v>
          </cell>
          <cell r="M1167" t="str">
            <v>0008</v>
          </cell>
          <cell r="N1167">
            <v>574.86</v>
          </cell>
          <cell r="O1167">
            <v>3.15</v>
          </cell>
          <cell r="P1167">
            <v>37.69</v>
          </cell>
          <cell r="Q1167">
            <v>75.38</v>
          </cell>
          <cell r="R1167">
            <v>499.48</v>
          </cell>
          <cell r="S1167">
            <v>215.22</v>
          </cell>
          <cell r="T1167">
            <v>15</v>
          </cell>
          <cell r="U1167">
            <v>92</v>
          </cell>
          <cell r="V1167">
            <v>13</v>
          </cell>
          <cell r="W1167">
            <v>92</v>
          </cell>
          <cell r="X1167">
            <v>0</v>
          </cell>
        </row>
        <row r="1168">
          <cell r="A1168" t="str">
            <v>1297600</v>
          </cell>
          <cell r="B1168">
            <v>1</v>
          </cell>
          <cell r="C1168" t="str">
            <v>suspended ceiling - 9.72 square metres b</v>
          </cell>
          <cell r="D1168" t="str">
            <v>34</v>
          </cell>
          <cell r="E1168" t="str">
            <v>BASSUS</v>
          </cell>
          <cell r="F1168" t="str">
            <v>BAS</v>
          </cell>
          <cell r="G1168">
            <v>38820</v>
          </cell>
          <cell r="H1168" t="str">
            <v>Active</v>
          </cell>
          <cell r="I1168">
            <v>10</v>
          </cell>
          <cell r="J1168">
            <v>39344</v>
          </cell>
          <cell r="K1168" t="str">
            <v>TIP</v>
          </cell>
          <cell r="L1168" t="str">
            <v>TM</v>
          </cell>
          <cell r="M1168" t="str">
            <v>0008</v>
          </cell>
          <cell r="N1168">
            <v>1102.6099999999999</v>
          </cell>
          <cell r="O1168">
            <v>3.01</v>
          </cell>
          <cell r="P1168">
            <v>36.450000000000003</v>
          </cell>
          <cell r="Q1168">
            <v>72.900000000000006</v>
          </cell>
          <cell r="R1168">
            <v>1029.71</v>
          </cell>
          <cell r="S1168">
            <v>387.2</v>
          </cell>
          <cell r="T1168">
            <v>30</v>
          </cell>
          <cell r="U1168">
            <v>92</v>
          </cell>
          <cell r="V1168">
            <v>28</v>
          </cell>
          <cell r="W1168">
            <v>92</v>
          </cell>
          <cell r="X1168">
            <v>0</v>
          </cell>
        </row>
        <row r="1169">
          <cell r="A1169" t="str">
            <v>1297700</v>
          </cell>
          <cell r="B1169">
            <v>1</v>
          </cell>
          <cell r="C1169" t="str">
            <v>vinyl floor covering - 9.72 square metre</v>
          </cell>
          <cell r="D1169" t="str">
            <v>34</v>
          </cell>
          <cell r="E1169" t="str">
            <v>BASFLO</v>
          </cell>
          <cell r="F1169" t="str">
            <v>BAS</v>
          </cell>
          <cell r="G1169">
            <v>38820</v>
          </cell>
          <cell r="H1169" t="str">
            <v>Active</v>
          </cell>
          <cell r="I1169">
            <v>10</v>
          </cell>
          <cell r="J1169">
            <v>39344</v>
          </cell>
          <cell r="K1169" t="str">
            <v>TIP</v>
          </cell>
          <cell r="L1169" t="str">
            <v>TM</v>
          </cell>
          <cell r="M1169" t="str">
            <v>0008</v>
          </cell>
          <cell r="N1169">
            <v>27.35</v>
          </cell>
          <cell r="O1169">
            <v>0</v>
          </cell>
          <cell r="P1169">
            <v>0</v>
          </cell>
          <cell r="Q1169">
            <v>27.35</v>
          </cell>
          <cell r="R1169">
            <v>0</v>
          </cell>
          <cell r="S1169">
            <v>86.45</v>
          </cell>
          <cell r="T1169">
            <v>0</v>
          </cell>
          <cell r="U1169">
            <v>92</v>
          </cell>
          <cell r="V1169">
            <v>0</v>
          </cell>
          <cell r="W1169">
            <v>0</v>
          </cell>
          <cell r="X1169">
            <v>0</v>
          </cell>
        </row>
        <row r="1170">
          <cell r="A1170" t="str">
            <v>1297800</v>
          </cell>
          <cell r="B1170">
            <v>1</v>
          </cell>
          <cell r="C1170" t="str">
            <v>Building Structure in square metres</v>
          </cell>
          <cell r="D1170" t="str">
            <v>34</v>
          </cell>
          <cell r="E1170" t="str">
            <v>BUITER</v>
          </cell>
          <cell r="F1170" t="str">
            <v>BUI</v>
          </cell>
          <cell r="G1170">
            <v>38820</v>
          </cell>
          <cell r="H1170" t="str">
            <v>Active</v>
          </cell>
          <cell r="I1170">
            <v>7</v>
          </cell>
          <cell r="J1170">
            <v>39344</v>
          </cell>
          <cell r="K1170" t="str">
            <v>TIP</v>
          </cell>
          <cell r="L1170" t="str">
            <v>TM</v>
          </cell>
          <cell r="M1170" t="str">
            <v>0009</v>
          </cell>
          <cell r="N1170">
            <v>15372.12</v>
          </cell>
          <cell r="O1170">
            <v>22.37</v>
          </cell>
          <cell r="P1170">
            <v>268.99</v>
          </cell>
          <cell r="Q1170">
            <v>537.98</v>
          </cell>
          <cell r="R1170">
            <v>14834.14</v>
          </cell>
          <cell r="S1170">
            <v>5235.38</v>
          </cell>
          <cell r="T1170">
            <v>44</v>
          </cell>
          <cell r="U1170">
            <v>0</v>
          </cell>
          <cell r="V1170">
            <v>42</v>
          </cell>
          <cell r="W1170">
            <v>0</v>
          </cell>
          <cell r="X1170">
            <v>0</v>
          </cell>
        </row>
        <row r="1171">
          <cell r="A1171" t="str">
            <v>1297900</v>
          </cell>
          <cell r="B1171">
            <v>1</v>
          </cell>
          <cell r="C1171" t="str">
            <v>Division walling - 4.4 lineal metres wit</v>
          </cell>
          <cell r="D1171" t="str">
            <v>34</v>
          </cell>
          <cell r="E1171" t="str">
            <v>BASPAR</v>
          </cell>
          <cell r="F1171" t="str">
            <v>BAS</v>
          </cell>
          <cell r="G1171">
            <v>38820</v>
          </cell>
          <cell r="H1171" t="str">
            <v>Active</v>
          </cell>
          <cell r="I1171">
            <v>4</v>
          </cell>
          <cell r="J1171">
            <v>39344</v>
          </cell>
          <cell r="K1171" t="str">
            <v>TIP</v>
          </cell>
          <cell r="L1171" t="str">
            <v>TM</v>
          </cell>
          <cell r="M1171" t="str">
            <v>0009</v>
          </cell>
          <cell r="N1171">
            <v>8783.92</v>
          </cell>
          <cell r="O1171">
            <v>48.03</v>
          </cell>
          <cell r="P1171">
            <v>575.91999999999996</v>
          </cell>
          <cell r="Q1171">
            <v>1151.8399999999999</v>
          </cell>
          <cell r="R1171">
            <v>7632.08</v>
          </cell>
          <cell r="S1171">
            <v>3288.61</v>
          </cell>
          <cell r="T1171">
            <v>15</v>
          </cell>
          <cell r="U1171">
            <v>92</v>
          </cell>
          <cell r="V1171">
            <v>13</v>
          </cell>
          <cell r="W1171">
            <v>92</v>
          </cell>
          <cell r="X1171">
            <v>0</v>
          </cell>
        </row>
        <row r="1172">
          <cell r="A1172" t="str">
            <v>1298000</v>
          </cell>
          <cell r="B1172">
            <v>1</v>
          </cell>
          <cell r="C1172" t="str">
            <v>Electrical services in square metres</v>
          </cell>
          <cell r="D1172" t="str">
            <v>34</v>
          </cell>
          <cell r="E1172" t="str">
            <v>BASELC</v>
          </cell>
          <cell r="F1172" t="str">
            <v>BAS</v>
          </cell>
          <cell r="G1172">
            <v>38820</v>
          </cell>
          <cell r="H1172" t="str">
            <v>Active</v>
          </cell>
          <cell r="I1172">
            <v>7</v>
          </cell>
          <cell r="J1172">
            <v>39344</v>
          </cell>
          <cell r="K1172" t="str">
            <v>TIP</v>
          </cell>
          <cell r="L1172" t="str">
            <v>TM</v>
          </cell>
          <cell r="M1172" t="str">
            <v>0009</v>
          </cell>
          <cell r="N1172">
            <v>1286.79</v>
          </cell>
          <cell r="O1172">
            <v>4.18</v>
          </cell>
          <cell r="P1172">
            <v>49.83</v>
          </cell>
          <cell r="Q1172">
            <v>99.66</v>
          </cell>
          <cell r="R1172">
            <v>1187.1300000000001</v>
          </cell>
          <cell r="S1172">
            <v>454.66</v>
          </cell>
          <cell r="T1172">
            <v>15</v>
          </cell>
          <cell r="U1172">
            <v>92</v>
          </cell>
          <cell r="V1172">
            <v>13</v>
          </cell>
          <cell r="W1172">
            <v>92</v>
          </cell>
          <cell r="X1172">
            <v>0</v>
          </cell>
        </row>
        <row r="1173">
          <cell r="A1173" t="str">
            <v>1298100</v>
          </cell>
          <cell r="B1173">
            <v>1</v>
          </cell>
          <cell r="C1173" t="str">
            <v>fluorescent light fitting - 1 - 1200 x 6</v>
          </cell>
          <cell r="D1173" t="str">
            <v>34</v>
          </cell>
          <cell r="E1173" t="str">
            <v>BASLIG</v>
          </cell>
          <cell r="F1173" t="str">
            <v>BAS</v>
          </cell>
          <cell r="G1173">
            <v>38820</v>
          </cell>
          <cell r="H1173" t="str">
            <v>Active</v>
          </cell>
          <cell r="I1173">
            <v>1</v>
          </cell>
          <cell r="J1173">
            <v>39344</v>
          </cell>
          <cell r="K1173" t="str">
            <v>TIP</v>
          </cell>
          <cell r="L1173" t="str">
            <v>TM</v>
          </cell>
          <cell r="M1173" t="str">
            <v>0009</v>
          </cell>
          <cell r="N1173">
            <v>296.08999999999997</v>
          </cell>
          <cell r="O1173">
            <v>2.37</v>
          </cell>
          <cell r="P1173">
            <v>28.88</v>
          </cell>
          <cell r="Q1173">
            <v>57.76</v>
          </cell>
          <cell r="R1173">
            <v>238.33</v>
          </cell>
          <cell r="S1173">
            <v>117.62</v>
          </cell>
          <cell r="T1173">
            <v>10</v>
          </cell>
          <cell r="U1173">
            <v>92</v>
          </cell>
          <cell r="V1173">
            <v>8</v>
          </cell>
          <cell r="W1173">
            <v>92</v>
          </cell>
          <cell r="X1173">
            <v>0</v>
          </cell>
        </row>
        <row r="1174">
          <cell r="A1174" t="str">
            <v>1298200</v>
          </cell>
          <cell r="B1174">
            <v>1</v>
          </cell>
          <cell r="C1174" t="str">
            <v>Building Management Services in square m</v>
          </cell>
          <cell r="D1174" t="str">
            <v>34</v>
          </cell>
          <cell r="E1174" t="str">
            <v>BASBMS</v>
          </cell>
          <cell r="F1174" t="str">
            <v>BAS</v>
          </cell>
          <cell r="G1174">
            <v>38820</v>
          </cell>
          <cell r="H1174" t="str">
            <v>Active</v>
          </cell>
          <cell r="I1174">
            <v>7</v>
          </cell>
          <cell r="J1174">
            <v>39344</v>
          </cell>
          <cell r="K1174" t="str">
            <v>TIP</v>
          </cell>
          <cell r="L1174" t="str">
            <v>TM</v>
          </cell>
          <cell r="M1174" t="str">
            <v>0009</v>
          </cell>
          <cell r="N1174">
            <v>17.2</v>
          </cell>
          <cell r="O1174">
            <v>0</v>
          </cell>
          <cell r="P1174">
            <v>0</v>
          </cell>
          <cell r="Q1174">
            <v>17.2</v>
          </cell>
          <cell r="R1174">
            <v>0</v>
          </cell>
          <cell r="S1174">
            <v>54.37</v>
          </cell>
          <cell r="T1174">
            <v>0</v>
          </cell>
          <cell r="U1174">
            <v>92</v>
          </cell>
          <cell r="V1174">
            <v>0</v>
          </cell>
          <cell r="W1174">
            <v>0</v>
          </cell>
          <cell r="X1174">
            <v>0</v>
          </cell>
        </row>
        <row r="1175">
          <cell r="A1175" t="str">
            <v>1298300</v>
          </cell>
          <cell r="B1175">
            <v>1</v>
          </cell>
          <cell r="C1175" t="str">
            <v>Mechanical Services in square metres</v>
          </cell>
          <cell r="D1175" t="str">
            <v>34</v>
          </cell>
          <cell r="E1175" t="str">
            <v>BASAIR</v>
          </cell>
          <cell r="F1175" t="str">
            <v>BAS</v>
          </cell>
          <cell r="G1175">
            <v>38820</v>
          </cell>
          <cell r="H1175" t="str">
            <v>Active</v>
          </cell>
          <cell r="I1175">
            <v>7</v>
          </cell>
          <cell r="J1175">
            <v>39344</v>
          </cell>
          <cell r="K1175" t="str">
            <v>TIP</v>
          </cell>
          <cell r="L1175" t="str">
            <v>TM</v>
          </cell>
          <cell r="M1175" t="str">
            <v>0009</v>
          </cell>
          <cell r="N1175">
            <v>1341.97</v>
          </cell>
          <cell r="O1175">
            <v>7.36</v>
          </cell>
          <cell r="P1175">
            <v>87.99</v>
          </cell>
          <cell r="Q1175">
            <v>175.98</v>
          </cell>
          <cell r="R1175">
            <v>1165.99</v>
          </cell>
          <cell r="S1175">
            <v>502.42</v>
          </cell>
          <cell r="T1175">
            <v>15</v>
          </cell>
          <cell r="U1175">
            <v>92</v>
          </cell>
          <cell r="V1175">
            <v>13</v>
          </cell>
          <cell r="W1175">
            <v>92</v>
          </cell>
          <cell r="X1175">
            <v>0</v>
          </cell>
        </row>
        <row r="1176">
          <cell r="A1176" t="str">
            <v>1298400</v>
          </cell>
          <cell r="B1176">
            <v>1</v>
          </cell>
          <cell r="C1176" t="str">
            <v>Drainage Services in square metres</v>
          </cell>
          <cell r="D1176" t="str">
            <v>34</v>
          </cell>
          <cell r="E1176" t="str">
            <v>BASPLM</v>
          </cell>
          <cell r="F1176" t="str">
            <v>BAS</v>
          </cell>
          <cell r="G1176">
            <v>38820</v>
          </cell>
          <cell r="H1176" t="str">
            <v>Active</v>
          </cell>
          <cell r="I1176">
            <v>7</v>
          </cell>
          <cell r="J1176">
            <v>39344</v>
          </cell>
          <cell r="K1176" t="str">
            <v>TIP</v>
          </cell>
          <cell r="L1176" t="str">
            <v>TM</v>
          </cell>
          <cell r="M1176" t="str">
            <v>0009</v>
          </cell>
          <cell r="N1176">
            <v>168.61</v>
          </cell>
          <cell r="O1176">
            <v>0.93</v>
          </cell>
          <cell r="P1176">
            <v>11.05</v>
          </cell>
          <cell r="Q1176">
            <v>22.1</v>
          </cell>
          <cell r="R1176">
            <v>146.51</v>
          </cell>
          <cell r="S1176">
            <v>63.13</v>
          </cell>
          <cell r="T1176">
            <v>15</v>
          </cell>
          <cell r="U1176">
            <v>92</v>
          </cell>
          <cell r="V1176">
            <v>13</v>
          </cell>
          <cell r="W1176">
            <v>92</v>
          </cell>
          <cell r="X1176">
            <v>0</v>
          </cell>
        </row>
        <row r="1177">
          <cell r="A1177" t="str">
            <v>1298500</v>
          </cell>
          <cell r="B1177">
            <v>1</v>
          </cell>
          <cell r="C1177" t="str">
            <v>Communication Services in square metres</v>
          </cell>
          <cell r="D1177" t="str">
            <v>34</v>
          </cell>
          <cell r="E1177" t="str">
            <v>BASCAB</v>
          </cell>
          <cell r="F1177" t="str">
            <v>BAS</v>
          </cell>
          <cell r="G1177">
            <v>38820</v>
          </cell>
          <cell r="H1177" t="str">
            <v>Active</v>
          </cell>
          <cell r="I1177">
            <v>7</v>
          </cell>
          <cell r="J1177">
            <v>39344</v>
          </cell>
          <cell r="K1177" t="str">
            <v>TIP</v>
          </cell>
          <cell r="L1177" t="str">
            <v>TM</v>
          </cell>
          <cell r="M1177" t="str">
            <v>0009</v>
          </cell>
          <cell r="N1177">
            <v>269.49</v>
          </cell>
          <cell r="O1177">
            <v>2.2000000000000002</v>
          </cell>
          <cell r="P1177">
            <v>26.29</v>
          </cell>
          <cell r="Q1177">
            <v>52.58</v>
          </cell>
          <cell r="R1177">
            <v>216.91</v>
          </cell>
          <cell r="S1177">
            <v>107.05</v>
          </cell>
          <cell r="T1177">
            <v>10</v>
          </cell>
          <cell r="U1177">
            <v>92</v>
          </cell>
          <cell r="V1177">
            <v>8</v>
          </cell>
          <cell r="W1177">
            <v>92</v>
          </cell>
          <cell r="X1177">
            <v>0</v>
          </cell>
        </row>
        <row r="1178">
          <cell r="A1178" t="str">
            <v>1298600</v>
          </cell>
          <cell r="B1178">
            <v>1</v>
          </cell>
          <cell r="C1178" t="str">
            <v>Fire Alarm System in square metres</v>
          </cell>
          <cell r="D1178" t="str">
            <v>34</v>
          </cell>
          <cell r="E1178" t="str">
            <v>BASALA</v>
          </cell>
          <cell r="F1178" t="str">
            <v>BAS</v>
          </cell>
          <cell r="G1178">
            <v>38820</v>
          </cell>
          <cell r="H1178" t="str">
            <v>Active</v>
          </cell>
          <cell r="I1178">
            <v>7</v>
          </cell>
          <cell r="J1178">
            <v>39344</v>
          </cell>
          <cell r="K1178" t="str">
            <v>TIP</v>
          </cell>
          <cell r="L1178" t="str">
            <v>TM</v>
          </cell>
          <cell r="M1178" t="str">
            <v>0009</v>
          </cell>
          <cell r="N1178">
            <v>268.07</v>
          </cell>
          <cell r="O1178">
            <v>0.81</v>
          </cell>
          <cell r="P1178">
            <v>10.38</v>
          </cell>
          <cell r="Q1178">
            <v>20.76</v>
          </cell>
          <cell r="R1178">
            <v>247.31</v>
          </cell>
          <cell r="S1178">
            <v>94.72</v>
          </cell>
          <cell r="T1178">
            <v>15</v>
          </cell>
          <cell r="U1178">
            <v>92</v>
          </cell>
          <cell r="V1178">
            <v>13</v>
          </cell>
          <cell r="W1178">
            <v>92</v>
          </cell>
          <cell r="X1178">
            <v>0</v>
          </cell>
        </row>
        <row r="1179">
          <cell r="A1179" t="str">
            <v>1298700</v>
          </cell>
          <cell r="B1179">
            <v>1</v>
          </cell>
          <cell r="C1179" t="str">
            <v>Plumbing reticulation in square metres</v>
          </cell>
          <cell r="D1179" t="str">
            <v>34</v>
          </cell>
          <cell r="E1179" t="str">
            <v>BASPLM</v>
          </cell>
          <cell r="F1179" t="str">
            <v>BAS</v>
          </cell>
          <cell r="G1179">
            <v>38820</v>
          </cell>
          <cell r="H1179" t="str">
            <v>Active</v>
          </cell>
          <cell r="I1179">
            <v>7</v>
          </cell>
          <cell r="J1179">
            <v>39344</v>
          </cell>
          <cell r="K1179" t="str">
            <v>TIP</v>
          </cell>
          <cell r="L1179" t="str">
            <v>TM</v>
          </cell>
          <cell r="M1179" t="str">
            <v>0009</v>
          </cell>
          <cell r="N1179">
            <v>294.76</v>
          </cell>
          <cell r="O1179">
            <v>1.62</v>
          </cell>
          <cell r="P1179">
            <v>19.329999999999998</v>
          </cell>
          <cell r="Q1179">
            <v>38.659999999999997</v>
          </cell>
          <cell r="R1179">
            <v>256.10000000000002</v>
          </cell>
          <cell r="S1179">
            <v>110.36</v>
          </cell>
          <cell r="T1179">
            <v>15</v>
          </cell>
          <cell r="U1179">
            <v>92</v>
          </cell>
          <cell r="V1179">
            <v>13</v>
          </cell>
          <cell r="W1179">
            <v>92</v>
          </cell>
          <cell r="X1179">
            <v>0</v>
          </cell>
        </row>
        <row r="1180">
          <cell r="A1180" t="str">
            <v>1298800</v>
          </cell>
          <cell r="B1180">
            <v>1</v>
          </cell>
          <cell r="C1180" t="str">
            <v>Public Address System in square metres</v>
          </cell>
          <cell r="D1180" t="str">
            <v>34</v>
          </cell>
          <cell r="E1180" t="str">
            <v>BASPUB</v>
          </cell>
          <cell r="F1180" t="str">
            <v>BAS</v>
          </cell>
          <cell r="G1180">
            <v>38820</v>
          </cell>
          <cell r="H1180" t="str">
            <v>Active</v>
          </cell>
          <cell r="I1180">
            <v>7</v>
          </cell>
          <cell r="J1180">
            <v>39344</v>
          </cell>
          <cell r="K1180" t="str">
            <v>TIP</v>
          </cell>
          <cell r="L1180" t="str">
            <v>TM</v>
          </cell>
          <cell r="M1180" t="str">
            <v>0009</v>
          </cell>
          <cell r="N1180">
            <v>80.05</v>
          </cell>
          <cell r="O1180">
            <v>0.41</v>
          </cell>
          <cell r="P1180">
            <v>5.25</v>
          </cell>
          <cell r="Q1180">
            <v>10.5</v>
          </cell>
          <cell r="R1180">
            <v>69.55</v>
          </cell>
          <cell r="S1180">
            <v>29.97</v>
          </cell>
          <cell r="T1180">
            <v>15</v>
          </cell>
          <cell r="U1180">
            <v>92</v>
          </cell>
          <cell r="V1180">
            <v>13</v>
          </cell>
          <cell r="W1180">
            <v>92</v>
          </cell>
          <cell r="X1180">
            <v>0</v>
          </cell>
        </row>
        <row r="1181">
          <cell r="A1181" t="str">
            <v>1298900</v>
          </cell>
          <cell r="B1181">
            <v>1</v>
          </cell>
          <cell r="C1181" t="str">
            <v>Security System in square metres</v>
          </cell>
          <cell r="D1181" t="str">
            <v>34</v>
          </cell>
          <cell r="E1181" t="str">
            <v>BASSEC</v>
          </cell>
          <cell r="F1181" t="str">
            <v>BAS</v>
          </cell>
          <cell r="G1181">
            <v>38820</v>
          </cell>
          <cell r="H1181" t="str">
            <v>Active</v>
          </cell>
          <cell r="I1181">
            <v>7</v>
          </cell>
          <cell r="J1181">
            <v>39344</v>
          </cell>
          <cell r="K1181" t="str">
            <v>TIP</v>
          </cell>
          <cell r="L1181" t="str">
            <v>TM</v>
          </cell>
          <cell r="M1181" t="str">
            <v>0009</v>
          </cell>
          <cell r="N1181">
            <v>257.99</v>
          </cell>
          <cell r="O1181">
            <v>1.41</v>
          </cell>
          <cell r="P1181">
            <v>16.920000000000002</v>
          </cell>
          <cell r="Q1181">
            <v>33.840000000000003</v>
          </cell>
          <cell r="R1181">
            <v>224.15</v>
          </cell>
          <cell r="S1181">
            <v>96.59</v>
          </cell>
          <cell r="T1181">
            <v>15</v>
          </cell>
          <cell r="U1181">
            <v>92</v>
          </cell>
          <cell r="V1181">
            <v>13</v>
          </cell>
          <cell r="W1181">
            <v>92</v>
          </cell>
          <cell r="X1181">
            <v>0</v>
          </cell>
        </row>
        <row r="1182">
          <cell r="A1182" t="str">
            <v>1299000</v>
          </cell>
          <cell r="B1182">
            <v>1</v>
          </cell>
          <cell r="C1182" t="str">
            <v>sink unit and fittings - 1 WGE</v>
          </cell>
          <cell r="D1182" t="str">
            <v>34</v>
          </cell>
          <cell r="E1182" t="str">
            <v>BASPLM</v>
          </cell>
          <cell r="F1182" t="str">
            <v>BAS</v>
          </cell>
          <cell r="G1182">
            <v>38820</v>
          </cell>
          <cell r="H1182" t="str">
            <v>Active</v>
          </cell>
          <cell r="I1182">
            <v>1</v>
          </cell>
          <cell r="J1182">
            <v>39344</v>
          </cell>
          <cell r="K1182" t="str">
            <v>TIP</v>
          </cell>
          <cell r="L1182" t="str">
            <v>TM</v>
          </cell>
          <cell r="M1182" t="str">
            <v>0009</v>
          </cell>
          <cell r="N1182">
            <v>913.89</v>
          </cell>
          <cell r="O1182">
            <v>5.03</v>
          </cell>
          <cell r="P1182">
            <v>59.92</v>
          </cell>
          <cell r="Q1182">
            <v>119.84</v>
          </cell>
          <cell r="R1182">
            <v>794.05</v>
          </cell>
          <cell r="S1182">
            <v>342.15</v>
          </cell>
          <cell r="T1182">
            <v>15</v>
          </cell>
          <cell r="U1182">
            <v>92</v>
          </cell>
          <cell r="V1182">
            <v>13</v>
          </cell>
          <cell r="W1182">
            <v>92</v>
          </cell>
          <cell r="X1182">
            <v>0</v>
          </cell>
        </row>
        <row r="1183">
          <cell r="A1183" t="str">
            <v>1299100</v>
          </cell>
          <cell r="B1183">
            <v>1</v>
          </cell>
          <cell r="C1183" t="str">
            <v>sprinkler head and piping - 1</v>
          </cell>
          <cell r="D1183" t="str">
            <v>34</v>
          </cell>
          <cell r="E1183" t="str">
            <v>BASSPR</v>
          </cell>
          <cell r="F1183" t="str">
            <v>BAS</v>
          </cell>
          <cell r="G1183">
            <v>38820</v>
          </cell>
          <cell r="H1183" t="str">
            <v>Active</v>
          </cell>
          <cell r="I1183">
            <v>1</v>
          </cell>
          <cell r="J1183">
            <v>39344</v>
          </cell>
          <cell r="K1183" t="str">
            <v>TIP</v>
          </cell>
          <cell r="L1183" t="str">
            <v>TM</v>
          </cell>
          <cell r="M1183" t="str">
            <v>0009</v>
          </cell>
          <cell r="N1183">
            <v>574.86</v>
          </cell>
          <cell r="O1183">
            <v>3.15</v>
          </cell>
          <cell r="P1183">
            <v>37.69</v>
          </cell>
          <cell r="Q1183">
            <v>75.38</v>
          </cell>
          <cell r="R1183">
            <v>499.48</v>
          </cell>
          <cell r="S1183">
            <v>215.22</v>
          </cell>
          <cell r="T1183">
            <v>15</v>
          </cell>
          <cell r="U1183">
            <v>92</v>
          </cell>
          <cell r="V1183">
            <v>13</v>
          </cell>
          <cell r="W1183">
            <v>92</v>
          </cell>
          <cell r="X1183">
            <v>0</v>
          </cell>
        </row>
        <row r="1184">
          <cell r="A1184" t="str">
            <v>1299200</v>
          </cell>
          <cell r="B1184">
            <v>1</v>
          </cell>
          <cell r="C1184" t="str">
            <v>suspended ceiling - 7.39 square metres b</v>
          </cell>
          <cell r="D1184" t="str">
            <v>34</v>
          </cell>
          <cell r="E1184" t="str">
            <v>BASSUS</v>
          </cell>
          <cell r="F1184" t="str">
            <v>BAS</v>
          </cell>
          <cell r="G1184">
            <v>38820</v>
          </cell>
          <cell r="H1184" t="str">
            <v>Active</v>
          </cell>
          <cell r="I1184">
            <v>7</v>
          </cell>
          <cell r="J1184">
            <v>39344</v>
          </cell>
          <cell r="K1184" t="str">
            <v>TIP</v>
          </cell>
          <cell r="L1184" t="str">
            <v>TM</v>
          </cell>
          <cell r="M1184" t="str">
            <v>0009</v>
          </cell>
          <cell r="N1184">
            <v>838.33</v>
          </cell>
          <cell r="O1184">
            <v>2.2999999999999998</v>
          </cell>
          <cell r="P1184">
            <v>27.71</v>
          </cell>
          <cell r="Q1184">
            <v>55.42</v>
          </cell>
          <cell r="R1184">
            <v>782.91</v>
          </cell>
          <cell r="S1184">
            <v>294.39</v>
          </cell>
          <cell r="T1184">
            <v>30</v>
          </cell>
          <cell r="U1184">
            <v>92</v>
          </cell>
          <cell r="V1184">
            <v>28</v>
          </cell>
          <cell r="W1184">
            <v>92</v>
          </cell>
          <cell r="X1184">
            <v>0</v>
          </cell>
        </row>
        <row r="1185">
          <cell r="A1185" t="str">
            <v>1299300</v>
          </cell>
          <cell r="B1185">
            <v>1</v>
          </cell>
          <cell r="C1185" t="str">
            <v>vinyl floor covering - 7.39 square metre</v>
          </cell>
          <cell r="D1185" t="str">
            <v>34</v>
          </cell>
          <cell r="E1185" t="str">
            <v>BASFLO</v>
          </cell>
          <cell r="F1185" t="str">
            <v>BAS</v>
          </cell>
          <cell r="G1185">
            <v>38820</v>
          </cell>
          <cell r="H1185" t="str">
            <v>Active</v>
          </cell>
          <cell r="I1185">
            <v>7</v>
          </cell>
          <cell r="J1185">
            <v>39344</v>
          </cell>
          <cell r="K1185" t="str">
            <v>TIP</v>
          </cell>
          <cell r="L1185" t="str">
            <v>TM</v>
          </cell>
          <cell r="M1185" t="str">
            <v>0009</v>
          </cell>
          <cell r="N1185">
            <v>20.79</v>
          </cell>
          <cell r="O1185">
            <v>0</v>
          </cell>
          <cell r="P1185">
            <v>0</v>
          </cell>
          <cell r="Q1185">
            <v>20.79</v>
          </cell>
          <cell r="R1185">
            <v>0</v>
          </cell>
          <cell r="S1185">
            <v>65.739999999999995</v>
          </cell>
          <cell r="T1185">
            <v>0</v>
          </cell>
          <cell r="U1185">
            <v>92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 t="str">
            <v>1299400</v>
          </cell>
          <cell r="B1186">
            <v>1</v>
          </cell>
          <cell r="C1186" t="str">
            <v>WC pedestal with fittings - 1</v>
          </cell>
          <cell r="D1186" t="str">
            <v>34</v>
          </cell>
          <cell r="E1186" t="str">
            <v>BASPLM</v>
          </cell>
          <cell r="F1186" t="str">
            <v>BAS</v>
          </cell>
          <cell r="G1186">
            <v>38820</v>
          </cell>
          <cell r="H1186" t="str">
            <v>Active</v>
          </cell>
          <cell r="I1186">
            <v>1</v>
          </cell>
          <cell r="J1186">
            <v>39344</v>
          </cell>
          <cell r="K1186" t="str">
            <v>TIP</v>
          </cell>
          <cell r="L1186" t="str">
            <v>TM</v>
          </cell>
          <cell r="M1186" t="str">
            <v>0009</v>
          </cell>
          <cell r="N1186">
            <v>2409.4899999999998</v>
          </cell>
          <cell r="O1186">
            <v>13.22</v>
          </cell>
          <cell r="P1186">
            <v>157.97999999999999</v>
          </cell>
          <cell r="Q1186">
            <v>315.95999999999998</v>
          </cell>
          <cell r="R1186">
            <v>2093.5300000000002</v>
          </cell>
          <cell r="S1186">
            <v>902.09</v>
          </cell>
          <cell r="T1186">
            <v>15</v>
          </cell>
          <cell r="U1186">
            <v>92</v>
          </cell>
          <cell r="V1186">
            <v>13</v>
          </cell>
          <cell r="W1186">
            <v>92</v>
          </cell>
          <cell r="X1186">
            <v>0</v>
          </cell>
        </row>
        <row r="1187">
          <cell r="A1187" t="str">
            <v>1299500</v>
          </cell>
          <cell r="B1187">
            <v>1</v>
          </cell>
          <cell r="C1187" t="str">
            <v>Building Structure in square metres</v>
          </cell>
          <cell r="D1187" t="str">
            <v>34</v>
          </cell>
          <cell r="E1187" t="str">
            <v>BUITER</v>
          </cell>
          <cell r="F1187" t="str">
            <v>BUI</v>
          </cell>
          <cell r="G1187">
            <v>38820</v>
          </cell>
          <cell r="H1187" t="str">
            <v>Active</v>
          </cell>
          <cell r="I1187">
            <v>10</v>
          </cell>
          <cell r="J1187">
            <v>39344</v>
          </cell>
          <cell r="K1187" t="str">
            <v>TIP</v>
          </cell>
          <cell r="L1187" t="str">
            <v>TM</v>
          </cell>
          <cell r="M1187" t="str">
            <v>0010</v>
          </cell>
          <cell r="N1187">
            <v>20052.38</v>
          </cell>
          <cell r="O1187">
            <v>29.25</v>
          </cell>
          <cell r="P1187">
            <v>350.89</v>
          </cell>
          <cell r="Q1187">
            <v>701.78</v>
          </cell>
          <cell r="R1187">
            <v>19350.599999999999</v>
          </cell>
          <cell r="S1187">
            <v>6829.36</v>
          </cell>
          <cell r="T1187">
            <v>44</v>
          </cell>
          <cell r="U1187">
            <v>0</v>
          </cell>
          <cell r="V1187">
            <v>42</v>
          </cell>
          <cell r="W1187">
            <v>0</v>
          </cell>
          <cell r="X1187">
            <v>0</v>
          </cell>
        </row>
        <row r="1188">
          <cell r="A1188" t="str">
            <v>1299600</v>
          </cell>
          <cell r="B1188">
            <v>1</v>
          </cell>
          <cell r="C1188" t="str">
            <v>Division walling - 9 lineal metres with</v>
          </cell>
          <cell r="D1188" t="str">
            <v>34</v>
          </cell>
          <cell r="E1188" t="str">
            <v>BASPAR</v>
          </cell>
          <cell r="F1188" t="str">
            <v>BAS</v>
          </cell>
          <cell r="G1188">
            <v>38820</v>
          </cell>
          <cell r="H1188" t="str">
            <v>Active</v>
          </cell>
          <cell r="I1188">
            <v>9</v>
          </cell>
          <cell r="J1188">
            <v>39344</v>
          </cell>
          <cell r="K1188" t="str">
            <v>TIP</v>
          </cell>
          <cell r="L1188" t="str">
            <v>TM</v>
          </cell>
          <cell r="M1188" t="str">
            <v>0010</v>
          </cell>
          <cell r="N1188">
            <v>15721.18</v>
          </cell>
          <cell r="O1188">
            <v>85.86</v>
          </cell>
          <cell r="P1188">
            <v>1030.76</v>
          </cell>
          <cell r="Q1188">
            <v>2061.52</v>
          </cell>
          <cell r="R1188">
            <v>13659.66</v>
          </cell>
          <cell r="S1188">
            <v>5885.84</v>
          </cell>
          <cell r="T1188">
            <v>15</v>
          </cell>
          <cell r="U1188">
            <v>92</v>
          </cell>
          <cell r="V1188">
            <v>13</v>
          </cell>
          <cell r="W1188">
            <v>92</v>
          </cell>
          <cell r="X1188">
            <v>0</v>
          </cell>
        </row>
        <row r="1189">
          <cell r="A1189" t="str">
            <v>1299700</v>
          </cell>
          <cell r="B1189">
            <v>1</v>
          </cell>
          <cell r="C1189" t="str">
            <v>Electrical services in square metres</v>
          </cell>
          <cell r="D1189" t="str">
            <v>34</v>
          </cell>
          <cell r="E1189" t="str">
            <v>BASELC</v>
          </cell>
          <cell r="F1189" t="str">
            <v>BAS</v>
          </cell>
          <cell r="G1189">
            <v>38820</v>
          </cell>
          <cell r="H1189" t="str">
            <v>Active</v>
          </cell>
          <cell r="I1189">
            <v>10</v>
          </cell>
          <cell r="J1189">
            <v>39344</v>
          </cell>
          <cell r="K1189" t="str">
            <v>TIP</v>
          </cell>
          <cell r="L1189" t="str">
            <v>TM</v>
          </cell>
          <cell r="M1189" t="str">
            <v>0010</v>
          </cell>
          <cell r="N1189">
            <v>1678.63</v>
          </cell>
          <cell r="O1189">
            <v>5.38</v>
          </cell>
          <cell r="P1189">
            <v>65</v>
          </cell>
          <cell r="Q1189">
            <v>130</v>
          </cell>
          <cell r="R1189">
            <v>1548.63</v>
          </cell>
          <cell r="S1189">
            <v>593.11</v>
          </cell>
          <cell r="T1189">
            <v>15</v>
          </cell>
          <cell r="U1189">
            <v>92</v>
          </cell>
          <cell r="V1189">
            <v>13</v>
          </cell>
          <cell r="W1189">
            <v>92</v>
          </cell>
          <cell r="X1189">
            <v>0</v>
          </cell>
        </row>
        <row r="1190">
          <cell r="A1190" t="str">
            <v>1299800</v>
          </cell>
          <cell r="B1190">
            <v>1</v>
          </cell>
          <cell r="C1190" t="str">
            <v>fluorescent light fitting - 2 - 1200 x 6</v>
          </cell>
          <cell r="D1190" t="str">
            <v>34</v>
          </cell>
          <cell r="E1190" t="str">
            <v>BASLIG</v>
          </cell>
          <cell r="F1190" t="str">
            <v>BAS</v>
          </cell>
          <cell r="G1190">
            <v>38820</v>
          </cell>
          <cell r="H1190" t="str">
            <v>Active</v>
          </cell>
          <cell r="I1190">
            <v>2</v>
          </cell>
          <cell r="J1190">
            <v>39344</v>
          </cell>
          <cell r="K1190" t="str">
            <v>TIP</v>
          </cell>
          <cell r="L1190" t="str">
            <v>TM</v>
          </cell>
          <cell r="M1190" t="str">
            <v>0010</v>
          </cell>
          <cell r="N1190">
            <v>671.17</v>
          </cell>
          <cell r="O1190">
            <v>5.41</v>
          </cell>
          <cell r="P1190">
            <v>65.47</v>
          </cell>
          <cell r="Q1190">
            <v>130.94</v>
          </cell>
          <cell r="R1190">
            <v>540.23</v>
          </cell>
          <cell r="S1190">
            <v>266.61</v>
          </cell>
          <cell r="T1190">
            <v>10</v>
          </cell>
          <cell r="U1190">
            <v>92</v>
          </cell>
          <cell r="V1190">
            <v>8</v>
          </cell>
          <cell r="W1190">
            <v>92</v>
          </cell>
          <cell r="X1190">
            <v>0</v>
          </cell>
        </row>
        <row r="1191">
          <cell r="A1191" t="str">
            <v>1299900</v>
          </cell>
          <cell r="B1191">
            <v>1</v>
          </cell>
          <cell r="C1191" t="str">
            <v>Building Management Services in square m</v>
          </cell>
          <cell r="D1191" t="str">
            <v>34</v>
          </cell>
          <cell r="E1191" t="str">
            <v>BASBMS</v>
          </cell>
          <cell r="F1191" t="str">
            <v>BAS</v>
          </cell>
          <cell r="G1191">
            <v>38820</v>
          </cell>
          <cell r="H1191" t="str">
            <v>Active</v>
          </cell>
          <cell r="I1191">
            <v>10</v>
          </cell>
          <cell r="J1191">
            <v>39344</v>
          </cell>
          <cell r="K1191" t="str">
            <v>TIP</v>
          </cell>
          <cell r="L1191" t="str">
            <v>TM</v>
          </cell>
          <cell r="M1191" t="str">
            <v>0010</v>
          </cell>
          <cell r="N1191">
            <v>22.44</v>
          </cell>
          <cell r="O1191">
            <v>0</v>
          </cell>
          <cell r="P1191">
            <v>0</v>
          </cell>
          <cell r="Q1191">
            <v>22.44</v>
          </cell>
          <cell r="R1191">
            <v>0</v>
          </cell>
          <cell r="S1191">
            <v>70.94</v>
          </cell>
          <cell r="T1191">
            <v>0</v>
          </cell>
          <cell r="U1191">
            <v>92</v>
          </cell>
          <cell r="V1191">
            <v>0</v>
          </cell>
          <cell r="W1191">
            <v>0</v>
          </cell>
          <cell r="X1191">
            <v>0</v>
          </cell>
        </row>
        <row r="1192">
          <cell r="A1192" t="str">
            <v>1300000</v>
          </cell>
          <cell r="B1192">
            <v>1</v>
          </cell>
          <cell r="C1192" t="str">
            <v>Mechanical Services in square metres</v>
          </cell>
          <cell r="D1192" t="str">
            <v>34</v>
          </cell>
          <cell r="E1192" t="str">
            <v>BASAIR</v>
          </cell>
          <cell r="F1192" t="str">
            <v>BAS</v>
          </cell>
          <cell r="G1192">
            <v>38820</v>
          </cell>
          <cell r="H1192" t="str">
            <v>Active</v>
          </cell>
          <cell r="I1192">
            <v>10</v>
          </cell>
          <cell r="J1192">
            <v>39344</v>
          </cell>
          <cell r="K1192" t="str">
            <v>TIP</v>
          </cell>
          <cell r="L1192" t="str">
            <v>TM</v>
          </cell>
          <cell r="M1192" t="str">
            <v>0010</v>
          </cell>
          <cell r="N1192">
            <v>1750.5</v>
          </cell>
          <cell r="O1192">
            <v>9.61</v>
          </cell>
          <cell r="P1192">
            <v>114.77</v>
          </cell>
          <cell r="Q1192">
            <v>229.54</v>
          </cell>
          <cell r="R1192">
            <v>1520.96</v>
          </cell>
          <cell r="S1192">
            <v>655.37</v>
          </cell>
          <cell r="T1192">
            <v>15</v>
          </cell>
          <cell r="U1192">
            <v>92</v>
          </cell>
          <cell r="V1192">
            <v>13</v>
          </cell>
          <cell r="W1192">
            <v>92</v>
          </cell>
          <cell r="X1192">
            <v>0</v>
          </cell>
        </row>
        <row r="1193">
          <cell r="A1193" t="str">
            <v>1300100</v>
          </cell>
          <cell r="B1193">
            <v>1</v>
          </cell>
          <cell r="C1193" t="str">
            <v>Drainage Services in square metres</v>
          </cell>
          <cell r="D1193" t="str">
            <v>34</v>
          </cell>
          <cell r="E1193" t="str">
            <v>BASPLM</v>
          </cell>
          <cell r="F1193" t="str">
            <v>BAS</v>
          </cell>
          <cell r="G1193">
            <v>38820</v>
          </cell>
          <cell r="H1193" t="str">
            <v>Active</v>
          </cell>
          <cell r="I1193">
            <v>10</v>
          </cell>
          <cell r="J1193">
            <v>39344</v>
          </cell>
          <cell r="K1193" t="str">
            <v>TIP</v>
          </cell>
          <cell r="L1193" t="str">
            <v>TM</v>
          </cell>
          <cell r="M1193" t="str">
            <v>0010</v>
          </cell>
          <cell r="N1193">
            <v>219.91</v>
          </cell>
          <cell r="O1193">
            <v>1.22</v>
          </cell>
          <cell r="P1193">
            <v>14.42</v>
          </cell>
          <cell r="Q1193">
            <v>28.84</v>
          </cell>
          <cell r="R1193">
            <v>191.07</v>
          </cell>
          <cell r="S1193">
            <v>82.33</v>
          </cell>
          <cell r="T1193">
            <v>15</v>
          </cell>
          <cell r="U1193">
            <v>92</v>
          </cell>
          <cell r="V1193">
            <v>13</v>
          </cell>
          <cell r="W1193">
            <v>92</v>
          </cell>
          <cell r="X1193">
            <v>0</v>
          </cell>
        </row>
        <row r="1194">
          <cell r="A1194" t="str">
            <v>1300200</v>
          </cell>
          <cell r="B1194">
            <v>1</v>
          </cell>
          <cell r="C1194" t="str">
            <v>Communication Services in square metres</v>
          </cell>
          <cell r="D1194" t="str">
            <v>34</v>
          </cell>
          <cell r="E1194" t="str">
            <v>BASCAB</v>
          </cell>
          <cell r="F1194" t="str">
            <v>BAS</v>
          </cell>
          <cell r="G1194">
            <v>38820</v>
          </cell>
          <cell r="H1194" t="str">
            <v>Active</v>
          </cell>
          <cell r="I1194">
            <v>10</v>
          </cell>
          <cell r="J1194">
            <v>39344</v>
          </cell>
          <cell r="K1194" t="str">
            <v>TIP</v>
          </cell>
          <cell r="L1194" t="str">
            <v>TM</v>
          </cell>
          <cell r="M1194" t="str">
            <v>0010</v>
          </cell>
          <cell r="N1194">
            <v>351.45</v>
          </cell>
          <cell r="O1194">
            <v>2.82</v>
          </cell>
          <cell r="P1194">
            <v>34.28</v>
          </cell>
          <cell r="Q1194">
            <v>68.56</v>
          </cell>
          <cell r="R1194">
            <v>282.89</v>
          </cell>
          <cell r="S1194">
            <v>139.61000000000001</v>
          </cell>
          <cell r="T1194">
            <v>10</v>
          </cell>
          <cell r="U1194">
            <v>92</v>
          </cell>
          <cell r="V1194">
            <v>8</v>
          </cell>
          <cell r="W1194">
            <v>92</v>
          </cell>
          <cell r="X1194">
            <v>0</v>
          </cell>
        </row>
        <row r="1195">
          <cell r="A1195" t="str">
            <v>1300300</v>
          </cell>
          <cell r="B1195">
            <v>1</v>
          </cell>
          <cell r="C1195" t="str">
            <v>Fire Alarm System in square metres</v>
          </cell>
          <cell r="D1195" t="str">
            <v>34</v>
          </cell>
          <cell r="E1195" t="str">
            <v>BASALA</v>
          </cell>
          <cell r="F1195" t="str">
            <v>BAS</v>
          </cell>
          <cell r="G1195">
            <v>38820</v>
          </cell>
          <cell r="H1195" t="str">
            <v>Active</v>
          </cell>
          <cell r="I1195">
            <v>10</v>
          </cell>
          <cell r="J1195">
            <v>39344</v>
          </cell>
          <cell r="K1195" t="str">
            <v>TIP</v>
          </cell>
          <cell r="L1195" t="str">
            <v>TM</v>
          </cell>
          <cell r="M1195" t="str">
            <v>0010</v>
          </cell>
          <cell r="N1195">
            <v>349.58</v>
          </cell>
          <cell r="O1195">
            <v>1.1000000000000001</v>
          </cell>
          <cell r="P1195">
            <v>13.53</v>
          </cell>
          <cell r="Q1195">
            <v>27.06</v>
          </cell>
          <cell r="R1195">
            <v>322.52</v>
          </cell>
          <cell r="S1195">
            <v>123.52</v>
          </cell>
          <cell r="T1195">
            <v>15</v>
          </cell>
          <cell r="U1195">
            <v>92</v>
          </cell>
          <cell r="V1195">
            <v>13</v>
          </cell>
          <cell r="W1195">
            <v>92</v>
          </cell>
          <cell r="X1195">
            <v>0</v>
          </cell>
        </row>
        <row r="1196">
          <cell r="A1196" t="str">
            <v>1300400</v>
          </cell>
          <cell r="B1196">
            <v>1</v>
          </cell>
          <cell r="C1196" t="str">
            <v>Plumbing reticulation in square metres</v>
          </cell>
          <cell r="D1196" t="str">
            <v>34</v>
          </cell>
          <cell r="E1196" t="str">
            <v>BASPLM</v>
          </cell>
          <cell r="F1196" t="str">
            <v>BAS</v>
          </cell>
          <cell r="G1196">
            <v>38820</v>
          </cell>
          <cell r="H1196" t="str">
            <v>Active</v>
          </cell>
          <cell r="I1196">
            <v>10</v>
          </cell>
          <cell r="J1196">
            <v>39344</v>
          </cell>
          <cell r="K1196" t="str">
            <v>TIP</v>
          </cell>
          <cell r="L1196" t="str">
            <v>TM</v>
          </cell>
          <cell r="M1196" t="str">
            <v>0010</v>
          </cell>
          <cell r="N1196">
            <v>384.5</v>
          </cell>
          <cell r="O1196">
            <v>2.11</v>
          </cell>
          <cell r="P1196">
            <v>25.21</v>
          </cell>
          <cell r="Q1196">
            <v>50.42</v>
          </cell>
          <cell r="R1196">
            <v>334.08</v>
          </cell>
          <cell r="S1196">
            <v>143.94999999999999</v>
          </cell>
          <cell r="T1196">
            <v>15</v>
          </cell>
          <cell r="U1196">
            <v>92</v>
          </cell>
          <cell r="V1196">
            <v>13</v>
          </cell>
          <cell r="W1196">
            <v>92</v>
          </cell>
          <cell r="X1196">
            <v>0</v>
          </cell>
        </row>
        <row r="1197">
          <cell r="A1197" t="str">
            <v>1300500</v>
          </cell>
          <cell r="B1197">
            <v>1</v>
          </cell>
          <cell r="C1197" t="str">
            <v>Public Address System in square metres</v>
          </cell>
          <cell r="D1197" t="str">
            <v>34</v>
          </cell>
          <cell r="E1197" t="str">
            <v>BASPUB</v>
          </cell>
          <cell r="F1197" t="str">
            <v>BAS</v>
          </cell>
          <cell r="G1197">
            <v>38820</v>
          </cell>
          <cell r="H1197" t="str">
            <v>Active</v>
          </cell>
          <cell r="I1197">
            <v>10</v>
          </cell>
          <cell r="J1197">
            <v>39344</v>
          </cell>
          <cell r="K1197" t="str">
            <v>TIP</v>
          </cell>
          <cell r="L1197" t="str">
            <v>TM</v>
          </cell>
          <cell r="M1197" t="str">
            <v>0010</v>
          </cell>
          <cell r="N1197">
            <v>104.45</v>
          </cell>
          <cell r="O1197">
            <v>0.57999999999999996</v>
          </cell>
          <cell r="P1197">
            <v>6.85</v>
          </cell>
          <cell r="Q1197">
            <v>13.7</v>
          </cell>
          <cell r="R1197">
            <v>90.75</v>
          </cell>
          <cell r="S1197">
            <v>39.1</v>
          </cell>
          <cell r="T1197">
            <v>15</v>
          </cell>
          <cell r="U1197">
            <v>92</v>
          </cell>
          <cell r="V1197">
            <v>13</v>
          </cell>
          <cell r="W1197">
            <v>92</v>
          </cell>
          <cell r="X1197">
            <v>0</v>
          </cell>
        </row>
        <row r="1198">
          <cell r="A1198" t="str">
            <v>1300600</v>
          </cell>
          <cell r="B1198">
            <v>1</v>
          </cell>
          <cell r="C1198" t="str">
            <v>Security System in square metres</v>
          </cell>
          <cell r="D1198" t="str">
            <v>34</v>
          </cell>
          <cell r="E1198" t="str">
            <v>BASSEC</v>
          </cell>
          <cell r="F1198" t="str">
            <v>BAS</v>
          </cell>
          <cell r="G1198">
            <v>38820</v>
          </cell>
          <cell r="H1198" t="str">
            <v>Active</v>
          </cell>
          <cell r="I1198">
            <v>10</v>
          </cell>
          <cell r="J1198">
            <v>39344</v>
          </cell>
          <cell r="K1198" t="str">
            <v>TIP</v>
          </cell>
          <cell r="L1198" t="str">
            <v>TM</v>
          </cell>
          <cell r="M1198" t="str">
            <v>0010</v>
          </cell>
          <cell r="N1198">
            <v>336.53</v>
          </cell>
          <cell r="O1198">
            <v>1.82</v>
          </cell>
          <cell r="P1198">
            <v>22.06</v>
          </cell>
          <cell r="Q1198">
            <v>44.12</v>
          </cell>
          <cell r="R1198">
            <v>292.41000000000003</v>
          </cell>
          <cell r="S1198">
            <v>125.99</v>
          </cell>
          <cell r="T1198">
            <v>15</v>
          </cell>
          <cell r="U1198">
            <v>92</v>
          </cell>
          <cell r="V1198">
            <v>13</v>
          </cell>
          <cell r="W1198">
            <v>92</v>
          </cell>
          <cell r="X1198">
            <v>0</v>
          </cell>
        </row>
        <row r="1199">
          <cell r="A1199" t="str">
            <v>1300700</v>
          </cell>
          <cell r="B1199">
            <v>1</v>
          </cell>
          <cell r="C1199" t="str">
            <v>sprinkler head and piping - 1</v>
          </cell>
          <cell r="D1199" t="str">
            <v>34</v>
          </cell>
          <cell r="E1199" t="str">
            <v>BASSPR</v>
          </cell>
          <cell r="F1199" t="str">
            <v>BAS</v>
          </cell>
          <cell r="G1199">
            <v>38820</v>
          </cell>
          <cell r="H1199" t="str">
            <v>Active</v>
          </cell>
          <cell r="I1199">
            <v>1</v>
          </cell>
          <cell r="J1199">
            <v>39344</v>
          </cell>
          <cell r="K1199" t="str">
            <v>TIP</v>
          </cell>
          <cell r="L1199" t="str">
            <v>TM</v>
          </cell>
          <cell r="M1199" t="str">
            <v>0010</v>
          </cell>
          <cell r="N1199">
            <v>574.86</v>
          </cell>
          <cell r="O1199">
            <v>3.15</v>
          </cell>
          <cell r="P1199">
            <v>37.69</v>
          </cell>
          <cell r="Q1199">
            <v>75.38</v>
          </cell>
          <cell r="R1199">
            <v>499.48</v>
          </cell>
          <cell r="S1199">
            <v>215.22</v>
          </cell>
          <cell r="T1199">
            <v>15</v>
          </cell>
          <cell r="U1199">
            <v>92</v>
          </cell>
          <cell r="V1199">
            <v>13</v>
          </cell>
          <cell r="W1199">
            <v>92</v>
          </cell>
          <cell r="X1199">
            <v>0</v>
          </cell>
        </row>
        <row r="1200">
          <cell r="A1200" t="str">
            <v>1300800</v>
          </cell>
          <cell r="B1200">
            <v>1</v>
          </cell>
          <cell r="C1200" t="str">
            <v>suspended ceiling - 9.64 square metres b</v>
          </cell>
          <cell r="D1200" t="str">
            <v>34</v>
          </cell>
          <cell r="E1200" t="str">
            <v>BASSUS</v>
          </cell>
          <cell r="F1200" t="str">
            <v>BAS</v>
          </cell>
          <cell r="G1200">
            <v>38820</v>
          </cell>
          <cell r="H1200" t="str">
            <v>Active</v>
          </cell>
          <cell r="I1200">
            <v>10</v>
          </cell>
          <cell r="J1200">
            <v>39344</v>
          </cell>
          <cell r="K1200" t="str">
            <v>TIP</v>
          </cell>
          <cell r="L1200" t="str">
            <v>TM</v>
          </cell>
          <cell r="M1200" t="str">
            <v>0010</v>
          </cell>
          <cell r="N1200">
            <v>1093.42</v>
          </cell>
          <cell r="O1200">
            <v>3.03</v>
          </cell>
          <cell r="P1200">
            <v>36.14</v>
          </cell>
          <cell r="Q1200">
            <v>72.28</v>
          </cell>
          <cell r="R1200">
            <v>1021.14</v>
          </cell>
          <cell r="S1200">
            <v>383.97</v>
          </cell>
          <cell r="T1200">
            <v>30</v>
          </cell>
          <cell r="U1200">
            <v>92</v>
          </cell>
          <cell r="V1200">
            <v>28</v>
          </cell>
          <cell r="W1200">
            <v>92</v>
          </cell>
          <cell r="X1200">
            <v>0</v>
          </cell>
        </row>
        <row r="1201">
          <cell r="A1201" t="str">
            <v>1300900</v>
          </cell>
          <cell r="B1201">
            <v>1</v>
          </cell>
          <cell r="C1201" t="str">
            <v>vinyl floor covering - 9.64 square metre</v>
          </cell>
          <cell r="D1201" t="str">
            <v>34</v>
          </cell>
          <cell r="E1201" t="str">
            <v>BASFLO</v>
          </cell>
          <cell r="F1201" t="str">
            <v>BAS</v>
          </cell>
          <cell r="G1201">
            <v>38820</v>
          </cell>
          <cell r="H1201" t="str">
            <v>Active</v>
          </cell>
          <cell r="I1201">
            <v>10</v>
          </cell>
          <cell r="J1201">
            <v>39344</v>
          </cell>
          <cell r="K1201" t="str">
            <v>TIP</v>
          </cell>
          <cell r="L1201" t="str">
            <v>TM</v>
          </cell>
          <cell r="M1201" t="str">
            <v>0010</v>
          </cell>
          <cell r="N1201">
            <v>27.1</v>
          </cell>
          <cell r="O1201">
            <v>0</v>
          </cell>
          <cell r="P1201">
            <v>0</v>
          </cell>
          <cell r="Q1201">
            <v>27.1</v>
          </cell>
          <cell r="R1201">
            <v>0</v>
          </cell>
          <cell r="S1201">
            <v>85.74</v>
          </cell>
          <cell r="T1201">
            <v>0</v>
          </cell>
          <cell r="U1201">
            <v>92</v>
          </cell>
          <cell r="V1201">
            <v>0</v>
          </cell>
          <cell r="W1201">
            <v>0</v>
          </cell>
          <cell r="X1201">
            <v>0</v>
          </cell>
        </row>
        <row r="1202">
          <cell r="A1202" t="str">
            <v>1301000</v>
          </cell>
          <cell r="B1202">
            <v>1</v>
          </cell>
          <cell r="C1202" t="str">
            <v>Building Structure in square metres</v>
          </cell>
          <cell r="D1202" t="str">
            <v>34</v>
          </cell>
          <cell r="E1202" t="str">
            <v>BUITER</v>
          </cell>
          <cell r="F1202" t="str">
            <v>BUI</v>
          </cell>
          <cell r="G1202">
            <v>38820</v>
          </cell>
          <cell r="H1202" t="str">
            <v>Active</v>
          </cell>
          <cell r="I1202">
            <v>2</v>
          </cell>
          <cell r="J1202">
            <v>39344</v>
          </cell>
          <cell r="K1202" t="str">
            <v>TIP</v>
          </cell>
          <cell r="L1202" t="str">
            <v>TM</v>
          </cell>
          <cell r="M1202" t="str">
            <v>0011</v>
          </cell>
          <cell r="N1202">
            <v>4929.91</v>
          </cell>
          <cell r="O1202">
            <v>7.18</v>
          </cell>
          <cell r="P1202">
            <v>86.27</v>
          </cell>
          <cell r="Q1202">
            <v>172.54</v>
          </cell>
          <cell r="R1202">
            <v>4757.37</v>
          </cell>
          <cell r="S1202">
            <v>1679.01</v>
          </cell>
          <cell r="T1202">
            <v>44</v>
          </cell>
          <cell r="U1202">
            <v>0</v>
          </cell>
          <cell r="V1202">
            <v>42</v>
          </cell>
          <cell r="W1202">
            <v>0</v>
          </cell>
          <cell r="X1202">
            <v>0</v>
          </cell>
        </row>
        <row r="1203">
          <cell r="A1203" t="str">
            <v>1301100</v>
          </cell>
          <cell r="B1203">
            <v>1</v>
          </cell>
          <cell r="C1203" t="str">
            <v>Division walling - 2 lineal metres with</v>
          </cell>
          <cell r="D1203" t="str">
            <v>34</v>
          </cell>
          <cell r="E1203" t="str">
            <v>BASPAR</v>
          </cell>
          <cell r="F1203" t="str">
            <v>BAS</v>
          </cell>
          <cell r="G1203">
            <v>38820</v>
          </cell>
          <cell r="H1203" t="str">
            <v>Active</v>
          </cell>
          <cell r="I1203">
            <v>2</v>
          </cell>
          <cell r="J1203">
            <v>39344</v>
          </cell>
          <cell r="K1203" t="str">
            <v>TIP</v>
          </cell>
          <cell r="L1203" t="str">
            <v>TM</v>
          </cell>
          <cell r="M1203" t="str">
            <v>0011</v>
          </cell>
          <cell r="N1203">
            <v>3493.55</v>
          </cell>
          <cell r="O1203">
            <v>19.059999999999999</v>
          </cell>
          <cell r="P1203">
            <v>229.05</v>
          </cell>
          <cell r="Q1203">
            <v>458.1</v>
          </cell>
          <cell r="R1203">
            <v>3035.45</v>
          </cell>
          <cell r="S1203">
            <v>1307.95</v>
          </cell>
          <cell r="T1203">
            <v>15</v>
          </cell>
          <cell r="U1203">
            <v>92</v>
          </cell>
          <cell r="V1203">
            <v>13</v>
          </cell>
          <cell r="W1203">
            <v>92</v>
          </cell>
          <cell r="X1203">
            <v>0</v>
          </cell>
        </row>
        <row r="1204">
          <cell r="A1204" t="str">
            <v>1301200</v>
          </cell>
          <cell r="B1204">
            <v>1</v>
          </cell>
          <cell r="C1204" t="str">
            <v>Electrical services in square metres</v>
          </cell>
          <cell r="D1204" t="str">
            <v>34</v>
          </cell>
          <cell r="E1204" t="str">
            <v>BASELC</v>
          </cell>
          <cell r="F1204" t="str">
            <v>BAS</v>
          </cell>
          <cell r="G1204">
            <v>38820</v>
          </cell>
          <cell r="H1204" t="str">
            <v>Active</v>
          </cell>
          <cell r="I1204">
            <v>2</v>
          </cell>
          <cell r="J1204">
            <v>39344</v>
          </cell>
          <cell r="K1204" t="str">
            <v>TIP</v>
          </cell>
          <cell r="L1204" t="str">
            <v>TM</v>
          </cell>
          <cell r="M1204" t="str">
            <v>0011</v>
          </cell>
          <cell r="N1204">
            <v>412.74</v>
          </cell>
          <cell r="O1204">
            <v>1.35</v>
          </cell>
          <cell r="P1204">
            <v>15.98</v>
          </cell>
          <cell r="Q1204">
            <v>31.96</v>
          </cell>
          <cell r="R1204">
            <v>380.78</v>
          </cell>
          <cell r="S1204">
            <v>145.83000000000001</v>
          </cell>
          <cell r="T1204">
            <v>15</v>
          </cell>
          <cell r="U1204">
            <v>92</v>
          </cell>
          <cell r="V1204">
            <v>13</v>
          </cell>
          <cell r="W1204">
            <v>92</v>
          </cell>
          <cell r="X1204">
            <v>0</v>
          </cell>
        </row>
        <row r="1205">
          <cell r="A1205" t="str">
            <v>1301300</v>
          </cell>
          <cell r="B1205">
            <v>1</v>
          </cell>
          <cell r="C1205" t="str">
            <v>fluorescent light fitting - 1- 600 x 600</v>
          </cell>
          <cell r="D1205" t="str">
            <v>34</v>
          </cell>
          <cell r="E1205" t="str">
            <v>BASLIG</v>
          </cell>
          <cell r="F1205" t="str">
            <v>BAS</v>
          </cell>
          <cell r="G1205">
            <v>38820</v>
          </cell>
          <cell r="H1205" t="str">
            <v>Active</v>
          </cell>
          <cell r="I1205">
            <v>1</v>
          </cell>
          <cell r="J1205">
            <v>39344</v>
          </cell>
          <cell r="K1205" t="str">
            <v>TIP</v>
          </cell>
          <cell r="L1205" t="str">
            <v>TM</v>
          </cell>
          <cell r="M1205" t="str">
            <v>0011</v>
          </cell>
          <cell r="N1205">
            <v>236.95</v>
          </cell>
          <cell r="O1205">
            <v>1.88</v>
          </cell>
          <cell r="P1205">
            <v>23.11</v>
          </cell>
          <cell r="Q1205">
            <v>46.22</v>
          </cell>
          <cell r="R1205">
            <v>190.73</v>
          </cell>
          <cell r="S1205">
            <v>94.13</v>
          </cell>
          <cell r="T1205">
            <v>10</v>
          </cell>
          <cell r="U1205">
            <v>92</v>
          </cell>
          <cell r="V1205">
            <v>8</v>
          </cell>
          <cell r="W1205">
            <v>92</v>
          </cell>
          <cell r="X1205">
            <v>0</v>
          </cell>
        </row>
        <row r="1206">
          <cell r="A1206" t="str">
            <v>1301400</v>
          </cell>
          <cell r="B1206">
            <v>1</v>
          </cell>
          <cell r="C1206" t="str">
            <v>Building Management Services in square m</v>
          </cell>
          <cell r="D1206" t="str">
            <v>34</v>
          </cell>
          <cell r="E1206" t="str">
            <v>BASBMS</v>
          </cell>
          <cell r="F1206" t="str">
            <v>BAS</v>
          </cell>
          <cell r="G1206">
            <v>38820</v>
          </cell>
          <cell r="H1206" t="str">
            <v>Active</v>
          </cell>
          <cell r="I1206">
            <v>2</v>
          </cell>
          <cell r="J1206">
            <v>39344</v>
          </cell>
          <cell r="K1206" t="str">
            <v>TIP</v>
          </cell>
          <cell r="L1206" t="str">
            <v>TM</v>
          </cell>
          <cell r="M1206" t="str">
            <v>0011</v>
          </cell>
          <cell r="N1206">
            <v>5.5</v>
          </cell>
          <cell r="O1206">
            <v>0</v>
          </cell>
          <cell r="P1206">
            <v>0</v>
          </cell>
          <cell r="Q1206">
            <v>5.5</v>
          </cell>
          <cell r="R1206">
            <v>0</v>
          </cell>
          <cell r="S1206">
            <v>17.43</v>
          </cell>
          <cell r="T1206">
            <v>0</v>
          </cell>
          <cell r="U1206">
            <v>92</v>
          </cell>
          <cell r="V1206">
            <v>0</v>
          </cell>
          <cell r="W1206">
            <v>0</v>
          </cell>
          <cell r="X1206">
            <v>0</v>
          </cell>
        </row>
        <row r="1207">
          <cell r="A1207" t="str">
            <v>1301500</v>
          </cell>
          <cell r="B1207">
            <v>1</v>
          </cell>
          <cell r="C1207" t="str">
            <v>Mechanical Services in square metres</v>
          </cell>
          <cell r="D1207" t="str">
            <v>34</v>
          </cell>
          <cell r="E1207" t="str">
            <v>BASAIR</v>
          </cell>
          <cell r="F1207" t="str">
            <v>BAS</v>
          </cell>
          <cell r="G1207">
            <v>38820</v>
          </cell>
          <cell r="H1207" t="str">
            <v>Active</v>
          </cell>
          <cell r="I1207">
            <v>2</v>
          </cell>
          <cell r="J1207">
            <v>39344</v>
          </cell>
          <cell r="K1207" t="str">
            <v>TIP</v>
          </cell>
          <cell r="L1207" t="str">
            <v>TM</v>
          </cell>
          <cell r="M1207" t="str">
            <v>0011</v>
          </cell>
          <cell r="N1207">
            <v>430.39</v>
          </cell>
          <cell r="O1207">
            <v>2.37</v>
          </cell>
          <cell r="P1207">
            <v>28.22</v>
          </cell>
          <cell r="Q1207">
            <v>56.44</v>
          </cell>
          <cell r="R1207">
            <v>373.95</v>
          </cell>
          <cell r="S1207">
            <v>161.13</v>
          </cell>
          <cell r="T1207">
            <v>15</v>
          </cell>
          <cell r="U1207">
            <v>92</v>
          </cell>
          <cell r="V1207">
            <v>13</v>
          </cell>
          <cell r="W1207">
            <v>92</v>
          </cell>
          <cell r="X1207">
            <v>0</v>
          </cell>
        </row>
        <row r="1208">
          <cell r="A1208" t="str">
            <v>1301600</v>
          </cell>
          <cell r="B1208">
            <v>1</v>
          </cell>
          <cell r="C1208" t="str">
            <v>Drainage Services in square metres</v>
          </cell>
          <cell r="D1208" t="str">
            <v>34</v>
          </cell>
          <cell r="E1208" t="str">
            <v>BASPLM</v>
          </cell>
          <cell r="F1208" t="str">
            <v>BAS</v>
          </cell>
          <cell r="G1208">
            <v>38820</v>
          </cell>
          <cell r="H1208" t="str">
            <v>Active</v>
          </cell>
          <cell r="I1208">
            <v>2</v>
          </cell>
          <cell r="J1208">
            <v>39344</v>
          </cell>
          <cell r="K1208" t="str">
            <v>TIP</v>
          </cell>
          <cell r="L1208" t="str">
            <v>TM</v>
          </cell>
          <cell r="M1208" t="str">
            <v>0011</v>
          </cell>
          <cell r="N1208">
            <v>54.07</v>
          </cell>
          <cell r="O1208">
            <v>0.25</v>
          </cell>
          <cell r="P1208">
            <v>3.55</v>
          </cell>
          <cell r="Q1208">
            <v>7.1</v>
          </cell>
          <cell r="R1208">
            <v>46.97</v>
          </cell>
          <cell r="S1208">
            <v>20.25</v>
          </cell>
          <cell r="T1208">
            <v>15</v>
          </cell>
          <cell r="U1208">
            <v>92</v>
          </cell>
          <cell r="V1208">
            <v>13</v>
          </cell>
          <cell r="W1208">
            <v>92</v>
          </cell>
          <cell r="X1208">
            <v>0</v>
          </cell>
        </row>
        <row r="1209">
          <cell r="A1209" t="str">
            <v>1301700</v>
          </cell>
          <cell r="B1209">
            <v>1</v>
          </cell>
          <cell r="C1209" t="str">
            <v>Communication Services in square metres</v>
          </cell>
          <cell r="D1209" t="str">
            <v>34</v>
          </cell>
          <cell r="E1209" t="str">
            <v>BASCAB</v>
          </cell>
          <cell r="F1209" t="str">
            <v>BAS</v>
          </cell>
          <cell r="G1209">
            <v>38820</v>
          </cell>
          <cell r="H1209" t="str">
            <v>Active</v>
          </cell>
          <cell r="I1209">
            <v>2</v>
          </cell>
          <cell r="J1209">
            <v>39344</v>
          </cell>
          <cell r="K1209" t="str">
            <v>TIP</v>
          </cell>
          <cell r="L1209" t="str">
            <v>TM</v>
          </cell>
          <cell r="M1209" t="str">
            <v>0011</v>
          </cell>
          <cell r="N1209">
            <v>86.42</v>
          </cell>
          <cell r="O1209">
            <v>0.73</v>
          </cell>
          <cell r="P1209">
            <v>8.43</v>
          </cell>
          <cell r="Q1209">
            <v>16.86</v>
          </cell>
          <cell r="R1209">
            <v>69.56</v>
          </cell>
          <cell r="S1209">
            <v>34.33</v>
          </cell>
          <cell r="T1209">
            <v>10</v>
          </cell>
          <cell r="U1209">
            <v>92</v>
          </cell>
          <cell r="V1209">
            <v>8</v>
          </cell>
          <cell r="W1209">
            <v>92</v>
          </cell>
          <cell r="X1209">
            <v>0</v>
          </cell>
        </row>
        <row r="1210">
          <cell r="A1210" t="str">
            <v>1301800</v>
          </cell>
          <cell r="B1210">
            <v>1</v>
          </cell>
          <cell r="C1210" t="str">
            <v>Fire Alarm System in square metres</v>
          </cell>
          <cell r="D1210" t="str">
            <v>34</v>
          </cell>
          <cell r="E1210" t="str">
            <v>BASALA</v>
          </cell>
          <cell r="F1210" t="str">
            <v>BAS</v>
          </cell>
          <cell r="G1210">
            <v>38820</v>
          </cell>
          <cell r="H1210" t="str">
            <v>Active</v>
          </cell>
          <cell r="I1210">
            <v>2</v>
          </cell>
          <cell r="J1210">
            <v>39344</v>
          </cell>
          <cell r="K1210" t="str">
            <v>TIP</v>
          </cell>
          <cell r="L1210" t="str">
            <v>TM</v>
          </cell>
          <cell r="M1210" t="str">
            <v>0011</v>
          </cell>
          <cell r="N1210">
            <v>85.97</v>
          </cell>
          <cell r="O1210">
            <v>0.25</v>
          </cell>
          <cell r="P1210">
            <v>3.33</v>
          </cell>
          <cell r="Q1210">
            <v>6.66</v>
          </cell>
          <cell r="R1210">
            <v>79.31</v>
          </cell>
          <cell r="S1210">
            <v>30.38</v>
          </cell>
          <cell r="T1210">
            <v>15</v>
          </cell>
          <cell r="U1210">
            <v>92</v>
          </cell>
          <cell r="V1210">
            <v>13</v>
          </cell>
          <cell r="W1210">
            <v>92</v>
          </cell>
          <cell r="X1210">
            <v>0</v>
          </cell>
        </row>
        <row r="1211">
          <cell r="A1211" t="str">
            <v>1301900</v>
          </cell>
          <cell r="B1211">
            <v>1</v>
          </cell>
          <cell r="C1211" t="str">
            <v>Plumbing reticulation in square metres</v>
          </cell>
          <cell r="D1211" t="str">
            <v>34</v>
          </cell>
          <cell r="E1211" t="str">
            <v>BASPLM</v>
          </cell>
          <cell r="F1211" t="str">
            <v>BAS</v>
          </cell>
          <cell r="G1211">
            <v>38820</v>
          </cell>
          <cell r="H1211" t="str">
            <v>Active</v>
          </cell>
          <cell r="I1211">
            <v>2</v>
          </cell>
          <cell r="J1211">
            <v>39344</v>
          </cell>
          <cell r="K1211" t="str">
            <v>TIP</v>
          </cell>
          <cell r="L1211" t="str">
            <v>TM</v>
          </cell>
          <cell r="M1211" t="str">
            <v>0011</v>
          </cell>
          <cell r="N1211">
            <v>94.45</v>
          </cell>
          <cell r="O1211">
            <v>0.47</v>
          </cell>
          <cell r="P1211">
            <v>6.19</v>
          </cell>
          <cell r="Q1211">
            <v>12.38</v>
          </cell>
          <cell r="R1211">
            <v>82.07</v>
          </cell>
          <cell r="S1211">
            <v>35.36</v>
          </cell>
          <cell r="T1211">
            <v>15</v>
          </cell>
          <cell r="U1211">
            <v>92</v>
          </cell>
          <cell r="V1211">
            <v>13</v>
          </cell>
          <cell r="W1211">
            <v>92</v>
          </cell>
          <cell r="X1211">
            <v>0</v>
          </cell>
        </row>
        <row r="1212">
          <cell r="A1212" t="str">
            <v>1302000</v>
          </cell>
          <cell r="B1212">
            <v>1</v>
          </cell>
          <cell r="C1212" t="str">
            <v>Public Address System in square metres</v>
          </cell>
          <cell r="D1212" t="str">
            <v>34</v>
          </cell>
          <cell r="E1212" t="str">
            <v>BASPUB</v>
          </cell>
          <cell r="F1212" t="str">
            <v>BAS</v>
          </cell>
          <cell r="G1212">
            <v>38820</v>
          </cell>
          <cell r="H1212" t="str">
            <v>Active</v>
          </cell>
          <cell r="I1212">
            <v>2</v>
          </cell>
          <cell r="J1212">
            <v>39344</v>
          </cell>
          <cell r="K1212" t="str">
            <v>TIP</v>
          </cell>
          <cell r="L1212" t="str">
            <v>TM</v>
          </cell>
          <cell r="M1212" t="str">
            <v>0011</v>
          </cell>
          <cell r="N1212">
            <v>25.71</v>
          </cell>
          <cell r="O1212">
            <v>0.15</v>
          </cell>
          <cell r="P1212">
            <v>1.69</v>
          </cell>
          <cell r="Q1212">
            <v>3.38</v>
          </cell>
          <cell r="R1212">
            <v>22.33</v>
          </cell>
          <cell r="S1212">
            <v>9.6300000000000008</v>
          </cell>
          <cell r="T1212">
            <v>15</v>
          </cell>
          <cell r="U1212">
            <v>92</v>
          </cell>
          <cell r="V1212">
            <v>13</v>
          </cell>
          <cell r="W1212">
            <v>92</v>
          </cell>
          <cell r="X1212">
            <v>0</v>
          </cell>
        </row>
        <row r="1213">
          <cell r="A1213" t="str">
            <v>1302100</v>
          </cell>
          <cell r="B1213">
            <v>1</v>
          </cell>
          <cell r="C1213" t="str">
            <v>Security System in square metres</v>
          </cell>
          <cell r="D1213" t="str">
            <v>34</v>
          </cell>
          <cell r="E1213" t="str">
            <v>BASSEC</v>
          </cell>
          <cell r="F1213" t="str">
            <v>BAS</v>
          </cell>
          <cell r="G1213">
            <v>38820</v>
          </cell>
          <cell r="H1213" t="str">
            <v>Active</v>
          </cell>
          <cell r="I1213">
            <v>2</v>
          </cell>
          <cell r="J1213">
            <v>39344</v>
          </cell>
          <cell r="K1213" t="str">
            <v>TIP</v>
          </cell>
          <cell r="L1213" t="str">
            <v>TM</v>
          </cell>
          <cell r="M1213" t="str">
            <v>0011</v>
          </cell>
          <cell r="N1213">
            <v>82.81</v>
          </cell>
          <cell r="O1213">
            <v>0.48</v>
          </cell>
          <cell r="P1213">
            <v>5.43</v>
          </cell>
          <cell r="Q1213">
            <v>10.86</v>
          </cell>
          <cell r="R1213">
            <v>71.95</v>
          </cell>
          <cell r="S1213">
            <v>31</v>
          </cell>
          <cell r="T1213">
            <v>15</v>
          </cell>
          <cell r="U1213">
            <v>92</v>
          </cell>
          <cell r="V1213">
            <v>13</v>
          </cell>
          <cell r="W1213">
            <v>92</v>
          </cell>
          <cell r="X1213">
            <v>0</v>
          </cell>
        </row>
        <row r="1214">
          <cell r="A1214" t="str">
            <v>1302200</v>
          </cell>
          <cell r="B1214">
            <v>1</v>
          </cell>
          <cell r="C1214" t="str">
            <v>sprinkler head and piping - 1</v>
          </cell>
          <cell r="D1214" t="str">
            <v>34</v>
          </cell>
          <cell r="E1214" t="str">
            <v>BASSPR</v>
          </cell>
          <cell r="F1214" t="str">
            <v>BAS</v>
          </cell>
          <cell r="G1214">
            <v>38820</v>
          </cell>
          <cell r="H1214" t="str">
            <v>Active</v>
          </cell>
          <cell r="I1214">
            <v>1</v>
          </cell>
          <cell r="J1214">
            <v>39344</v>
          </cell>
          <cell r="K1214" t="str">
            <v>TIP</v>
          </cell>
          <cell r="L1214" t="str">
            <v>TM</v>
          </cell>
          <cell r="M1214" t="str">
            <v>0011</v>
          </cell>
          <cell r="N1214">
            <v>574.86</v>
          </cell>
          <cell r="O1214">
            <v>3.15</v>
          </cell>
          <cell r="P1214">
            <v>37.69</v>
          </cell>
          <cell r="Q1214">
            <v>75.38</v>
          </cell>
          <cell r="R1214">
            <v>499.48</v>
          </cell>
          <cell r="S1214">
            <v>215.22</v>
          </cell>
          <cell r="T1214">
            <v>15</v>
          </cell>
          <cell r="U1214">
            <v>92</v>
          </cell>
          <cell r="V1214">
            <v>13</v>
          </cell>
          <cell r="W1214">
            <v>92</v>
          </cell>
          <cell r="X1214">
            <v>0</v>
          </cell>
        </row>
        <row r="1215">
          <cell r="A1215" t="str">
            <v>1302300</v>
          </cell>
          <cell r="B1215">
            <v>1</v>
          </cell>
          <cell r="C1215" t="str">
            <v>suspended ceiling - 2.37 square metres b</v>
          </cell>
          <cell r="D1215" t="str">
            <v>34</v>
          </cell>
          <cell r="E1215" t="str">
            <v>BASSUS</v>
          </cell>
          <cell r="F1215" t="str">
            <v>BAS</v>
          </cell>
          <cell r="G1215">
            <v>38820</v>
          </cell>
          <cell r="H1215" t="str">
            <v>Active</v>
          </cell>
          <cell r="I1215">
            <v>2</v>
          </cell>
          <cell r="J1215">
            <v>39344</v>
          </cell>
          <cell r="K1215" t="str">
            <v>TIP</v>
          </cell>
          <cell r="L1215" t="str">
            <v>TM</v>
          </cell>
          <cell r="M1215" t="str">
            <v>0011</v>
          </cell>
          <cell r="N1215">
            <v>268.77</v>
          </cell>
          <cell r="O1215">
            <v>0.74</v>
          </cell>
          <cell r="P1215">
            <v>8.8800000000000008</v>
          </cell>
          <cell r="Q1215">
            <v>17.760000000000002</v>
          </cell>
          <cell r="R1215">
            <v>251.01</v>
          </cell>
          <cell r="S1215">
            <v>94.38</v>
          </cell>
          <cell r="T1215">
            <v>30</v>
          </cell>
          <cell r="U1215">
            <v>92</v>
          </cell>
          <cell r="V1215">
            <v>28</v>
          </cell>
          <cell r="W1215">
            <v>92</v>
          </cell>
          <cell r="X1215">
            <v>0</v>
          </cell>
        </row>
        <row r="1216">
          <cell r="A1216" t="str">
            <v>1302400</v>
          </cell>
          <cell r="B1216">
            <v>1</v>
          </cell>
          <cell r="C1216" t="str">
            <v>vinyl floor covering - 2.37 square metre</v>
          </cell>
          <cell r="D1216" t="str">
            <v>34</v>
          </cell>
          <cell r="E1216" t="str">
            <v>BASFLO</v>
          </cell>
          <cell r="F1216" t="str">
            <v>BAS</v>
          </cell>
          <cell r="G1216">
            <v>38820</v>
          </cell>
          <cell r="H1216" t="str">
            <v>Active</v>
          </cell>
          <cell r="I1216">
            <v>2</v>
          </cell>
          <cell r="J1216">
            <v>39344</v>
          </cell>
          <cell r="K1216" t="str">
            <v>TIP</v>
          </cell>
          <cell r="L1216" t="str">
            <v>TM</v>
          </cell>
          <cell r="M1216" t="str">
            <v>0011</v>
          </cell>
          <cell r="N1216">
            <v>6.66</v>
          </cell>
          <cell r="O1216">
            <v>0</v>
          </cell>
          <cell r="P1216">
            <v>0</v>
          </cell>
          <cell r="Q1216">
            <v>6.66</v>
          </cell>
          <cell r="R1216">
            <v>0</v>
          </cell>
          <cell r="S1216">
            <v>21.09</v>
          </cell>
          <cell r="T1216">
            <v>0</v>
          </cell>
          <cell r="U1216">
            <v>92</v>
          </cell>
          <cell r="V1216">
            <v>0</v>
          </cell>
          <cell r="W1216">
            <v>0</v>
          </cell>
          <cell r="X1216">
            <v>0</v>
          </cell>
        </row>
        <row r="1217">
          <cell r="A1217" t="str">
            <v>1302500</v>
          </cell>
          <cell r="B1217">
            <v>1</v>
          </cell>
          <cell r="C1217" t="str">
            <v>bench unit with cupboards - 2</v>
          </cell>
          <cell r="D1217" t="str">
            <v>34</v>
          </cell>
          <cell r="E1217" t="str">
            <v>BASELC</v>
          </cell>
          <cell r="F1217" t="str">
            <v>BAS</v>
          </cell>
          <cell r="G1217">
            <v>38820</v>
          </cell>
          <cell r="H1217" t="str">
            <v>Active</v>
          </cell>
          <cell r="I1217">
            <v>2</v>
          </cell>
          <cell r="J1217">
            <v>39344</v>
          </cell>
          <cell r="K1217" t="str">
            <v>TIP</v>
          </cell>
          <cell r="L1217" t="str">
            <v>TM</v>
          </cell>
          <cell r="M1217" t="str">
            <v>0012</v>
          </cell>
          <cell r="N1217">
            <v>10274.16</v>
          </cell>
          <cell r="O1217">
            <v>33.18</v>
          </cell>
          <cell r="P1217">
            <v>397.83</v>
          </cell>
          <cell r="Q1217">
            <v>795.66</v>
          </cell>
          <cell r="R1217">
            <v>9478.5</v>
          </cell>
          <cell r="S1217">
            <v>3630.18</v>
          </cell>
          <cell r="T1217">
            <v>15</v>
          </cell>
          <cell r="U1217">
            <v>92</v>
          </cell>
          <cell r="V1217">
            <v>13</v>
          </cell>
          <cell r="W1217">
            <v>92</v>
          </cell>
          <cell r="X1217">
            <v>0</v>
          </cell>
        </row>
        <row r="1218">
          <cell r="A1218" t="str">
            <v>1302600</v>
          </cell>
          <cell r="B1218">
            <v>1</v>
          </cell>
          <cell r="C1218" t="str">
            <v>Building Structure in square metres</v>
          </cell>
          <cell r="D1218" t="str">
            <v>34</v>
          </cell>
          <cell r="E1218" t="str">
            <v>BUITER</v>
          </cell>
          <cell r="F1218" t="str">
            <v>BUI</v>
          </cell>
          <cell r="G1218">
            <v>38820</v>
          </cell>
          <cell r="H1218" t="str">
            <v>Active</v>
          </cell>
          <cell r="I1218">
            <v>16</v>
          </cell>
          <cell r="J1218">
            <v>39344</v>
          </cell>
          <cell r="K1218" t="str">
            <v>TIP</v>
          </cell>
          <cell r="L1218" t="str">
            <v>TM</v>
          </cell>
          <cell r="M1218" t="str">
            <v>0012</v>
          </cell>
          <cell r="N1218">
            <v>33905.910000000003</v>
          </cell>
          <cell r="O1218">
            <v>49.47</v>
          </cell>
          <cell r="P1218">
            <v>593.30999999999995</v>
          </cell>
          <cell r="Q1218">
            <v>1186.6199999999999</v>
          </cell>
          <cell r="R1218">
            <v>32719.29</v>
          </cell>
          <cell r="S1218">
            <v>11547.55</v>
          </cell>
          <cell r="T1218">
            <v>44</v>
          </cell>
          <cell r="U1218">
            <v>0</v>
          </cell>
          <cell r="V1218">
            <v>42</v>
          </cell>
          <cell r="W1218">
            <v>0</v>
          </cell>
          <cell r="X1218">
            <v>0</v>
          </cell>
        </row>
        <row r="1219">
          <cell r="A1219" t="str">
            <v>1302700</v>
          </cell>
          <cell r="B1219">
            <v>1</v>
          </cell>
          <cell r="C1219" t="str">
            <v>Division walling - 18 lineal metres with</v>
          </cell>
          <cell r="D1219" t="str">
            <v>34</v>
          </cell>
          <cell r="E1219" t="str">
            <v>BASPAR</v>
          </cell>
          <cell r="F1219" t="str">
            <v>BAS</v>
          </cell>
          <cell r="G1219">
            <v>38820</v>
          </cell>
          <cell r="H1219" t="str">
            <v>Active</v>
          </cell>
          <cell r="I1219">
            <v>18</v>
          </cell>
          <cell r="J1219">
            <v>39344</v>
          </cell>
          <cell r="K1219" t="str">
            <v>TIP</v>
          </cell>
          <cell r="L1219" t="str">
            <v>TM</v>
          </cell>
          <cell r="M1219" t="str">
            <v>0012</v>
          </cell>
          <cell r="N1219">
            <v>44917.64</v>
          </cell>
          <cell r="O1219">
            <v>245.4</v>
          </cell>
          <cell r="P1219">
            <v>2945.02</v>
          </cell>
          <cell r="Q1219">
            <v>5890.04</v>
          </cell>
          <cell r="R1219">
            <v>39027.599999999999</v>
          </cell>
          <cell r="S1219">
            <v>16816.68</v>
          </cell>
          <cell r="T1219">
            <v>15</v>
          </cell>
          <cell r="U1219">
            <v>92</v>
          </cell>
          <cell r="V1219">
            <v>13</v>
          </cell>
          <cell r="W1219">
            <v>92</v>
          </cell>
          <cell r="X1219">
            <v>0</v>
          </cell>
        </row>
        <row r="1220">
          <cell r="A1220" t="str">
            <v>1302800</v>
          </cell>
          <cell r="B1220">
            <v>1</v>
          </cell>
          <cell r="C1220" t="str">
            <v>Electrical services in square metres</v>
          </cell>
          <cell r="D1220" t="str">
            <v>34</v>
          </cell>
          <cell r="E1220" t="str">
            <v>BASELC</v>
          </cell>
          <cell r="F1220" t="str">
            <v>BAS</v>
          </cell>
          <cell r="G1220">
            <v>38820</v>
          </cell>
          <cell r="H1220" t="str">
            <v>Active</v>
          </cell>
          <cell r="I1220">
            <v>16</v>
          </cell>
          <cell r="J1220">
            <v>39344</v>
          </cell>
          <cell r="K1220" t="str">
            <v>TIP</v>
          </cell>
          <cell r="L1220" t="str">
            <v>TM</v>
          </cell>
          <cell r="M1220" t="str">
            <v>0012</v>
          </cell>
          <cell r="N1220">
            <v>2838.24</v>
          </cell>
          <cell r="O1220">
            <v>9.14</v>
          </cell>
          <cell r="P1220">
            <v>109.9</v>
          </cell>
          <cell r="Q1220">
            <v>219.8</v>
          </cell>
          <cell r="R1220">
            <v>2618.44</v>
          </cell>
          <cell r="S1220">
            <v>1002.85</v>
          </cell>
          <cell r="T1220">
            <v>15</v>
          </cell>
          <cell r="U1220">
            <v>92</v>
          </cell>
          <cell r="V1220">
            <v>13</v>
          </cell>
          <cell r="W1220">
            <v>92</v>
          </cell>
          <cell r="X1220">
            <v>0</v>
          </cell>
        </row>
        <row r="1221">
          <cell r="A1221" t="str">
            <v>1302900</v>
          </cell>
          <cell r="B1221">
            <v>1</v>
          </cell>
          <cell r="C1221" t="str">
            <v>fluorescent light fitting - 2 - 1200 x 6</v>
          </cell>
          <cell r="D1221" t="str">
            <v>34</v>
          </cell>
          <cell r="E1221" t="str">
            <v>BASLIG</v>
          </cell>
          <cell r="F1221" t="str">
            <v>BAS</v>
          </cell>
          <cell r="G1221">
            <v>38820</v>
          </cell>
          <cell r="H1221" t="str">
            <v>Active</v>
          </cell>
          <cell r="I1221">
            <v>2</v>
          </cell>
          <cell r="J1221">
            <v>39344</v>
          </cell>
          <cell r="K1221" t="str">
            <v>TIP</v>
          </cell>
          <cell r="L1221" t="str">
            <v>TM</v>
          </cell>
          <cell r="M1221" t="str">
            <v>0012</v>
          </cell>
          <cell r="N1221">
            <v>671.17</v>
          </cell>
          <cell r="O1221">
            <v>5.41</v>
          </cell>
          <cell r="P1221">
            <v>65.47</v>
          </cell>
          <cell r="Q1221">
            <v>130.94</v>
          </cell>
          <cell r="R1221">
            <v>540.23</v>
          </cell>
          <cell r="S1221">
            <v>266.61</v>
          </cell>
          <cell r="T1221">
            <v>10</v>
          </cell>
          <cell r="U1221">
            <v>92</v>
          </cell>
          <cell r="V1221">
            <v>8</v>
          </cell>
          <cell r="W1221">
            <v>92</v>
          </cell>
          <cell r="X1221">
            <v>0</v>
          </cell>
        </row>
        <row r="1222">
          <cell r="A1222" t="str">
            <v>1303000</v>
          </cell>
          <cell r="B1222">
            <v>1</v>
          </cell>
          <cell r="C1222" t="str">
            <v>Building Management Services in square m</v>
          </cell>
          <cell r="D1222" t="str">
            <v>34</v>
          </cell>
          <cell r="E1222" t="str">
            <v>BASBMS</v>
          </cell>
          <cell r="F1222" t="str">
            <v>BAS</v>
          </cell>
          <cell r="G1222">
            <v>38820</v>
          </cell>
          <cell r="H1222" t="str">
            <v>Active</v>
          </cell>
          <cell r="I1222">
            <v>16</v>
          </cell>
          <cell r="J1222">
            <v>39344</v>
          </cell>
          <cell r="K1222" t="str">
            <v>TIP</v>
          </cell>
          <cell r="L1222" t="str">
            <v>TM</v>
          </cell>
          <cell r="M1222" t="str">
            <v>0012</v>
          </cell>
          <cell r="N1222">
            <v>37.92</v>
          </cell>
          <cell r="O1222">
            <v>0</v>
          </cell>
          <cell r="P1222">
            <v>0</v>
          </cell>
          <cell r="Q1222">
            <v>37.92</v>
          </cell>
          <cell r="R1222">
            <v>0</v>
          </cell>
          <cell r="S1222">
            <v>119.94</v>
          </cell>
          <cell r="T1222">
            <v>0</v>
          </cell>
          <cell r="U1222">
            <v>92</v>
          </cell>
          <cell r="V1222">
            <v>0</v>
          </cell>
          <cell r="W1222">
            <v>0</v>
          </cell>
          <cell r="X1222">
            <v>0</v>
          </cell>
        </row>
        <row r="1223">
          <cell r="A1223" t="str">
            <v>1303100</v>
          </cell>
          <cell r="B1223">
            <v>1</v>
          </cell>
          <cell r="C1223" t="str">
            <v>Mechanical Services in square metres</v>
          </cell>
          <cell r="D1223" t="str">
            <v>34</v>
          </cell>
          <cell r="E1223" t="str">
            <v>BASAIR</v>
          </cell>
          <cell r="F1223" t="str">
            <v>BAS</v>
          </cell>
          <cell r="G1223">
            <v>38820</v>
          </cell>
          <cell r="H1223" t="str">
            <v>Active</v>
          </cell>
          <cell r="I1223">
            <v>16</v>
          </cell>
          <cell r="J1223">
            <v>39344</v>
          </cell>
          <cell r="K1223" t="str">
            <v>TIP</v>
          </cell>
          <cell r="L1223" t="str">
            <v>TM</v>
          </cell>
          <cell r="M1223" t="str">
            <v>0012</v>
          </cell>
          <cell r="N1223">
            <v>2959.94</v>
          </cell>
          <cell r="O1223">
            <v>16.2</v>
          </cell>
          <cell r="P1223">
            <v>194.07</v>
          </cell>
          <cell r="Q1223">
            <v>388.14</v>
          </cell>
          <cell r="R1223">
            <v>2571.8000000000002</v>
          </cell>
          <cell r="S1223">
            <v>1108.17</v>
          </cell>
          <cell r="T1223">
            <v>15</v>
          </cell>
          <cell r="U1223">
            <v>92</v>
          </cell>
          <cell r="V1223">
            <v>13</v>
          </cell>
          <cell r="W1223">
            <v>92</v>
          </cell>
          <cell r="X1223">
            <v>0</v>
          </cell>
        </row>
        <row r="1224">
          <cell r="A1224" t="str">
            <v>1303200</v>
          </cell>
          <cell r="B1224">
            <v>1</v>
          </cell>
          <cell r="C1224" t="str">
            <v>Drainage Services in square metres</v>
          </cell>
          <cell r="D1224" t="str">
            <v>34</v>
          </cell>
          <cell r="E1224" t="str">
            <v>BASPLM</v>
          </cell>
          <cell r="F1224" t="str">
            <v>BAS</v>
          </cell>
          <cell r="G1224">
            <v>38820</v>
          </cell>
          <cell r="H1224" t="str">
            <v>Active</v>
          </cell>
          <cell r="I1224">
            <v>16</v>
          </cell>
          <cell r="J1224">
            <v>39344</v>
          </cell>
          <cell r="K1224" t="str">
            <v>TIP</v>
          </cell>
          <cell r="L1224" t="str">
            <v>TM</v>
          </cell>
          <cell r="M1224" t="str">
            <v>0012</v>
          </cell>
          <cell r="N1224">
            <v>371.84</v>
          </cell>
          <cell r="O1224">
            <v>2.0499999999999998</v>
          </cell>
          <cell r="P1224">
            <v>24.38</v>
          </cell>
          <cell r="Q1224">
            <v>48.76</v>
          </cell>
          <cell r="R1224">
            <v>323.08</v>
          </cell>
          <cell r="S1224">
            <v>139.21</v>
          </cell>
          <cell r="T1224">
            <v>15</v>
          </cell>
          <cell r="U1224">
            <v>92</v>
          </cell>
          <cell r="V1224">
            <v>13</v>
          </cell>
          <cell r="W1224">
            <v>92</v>
          </cell>
          <cell r="X1224">
            <v>0</v>
          </cell>
        </row>
        <row r="1225">
          <cell r="A1225" t="str">
            <v>1303300</v>
          </cell>
          <cell r="B1225">
            <v>1</v>
          </cell>
          <cell r="C1225" t="str">
            <v>Communication Services in square metres</v>
          </cell>
          <cell r="D1225" t="str">
            <v>34</v>
          </cell>
          <cell r="E1225" t="str">
            <v>BASCAB</v>
          </cell>
          <cell r="F1225" t="str">
            <v>BAS</v>
          </cell>
          <cell r="G1225">
            <v>38820</v>
          </cell>
          <cell r="H1225" t="str">
            <v>Active</v>
          </cell>
          <cell r="I1225">
            <v>16</v>
          </cell>
          <cell r="J1225">
            <v>39344</v>
          </cell>
          <cell r="K1225" t="str">
            <v>TIP</v>
          </cell>
          <cell r="L1225" t="str">
            <v>TM</v>
          </cell>
          <cell r="M1225" t="str">
            <v>0012</v>
          </cell>
          <cell r="N1225">
            <v>594.22</v>
          </cell>
          <cell r="O1225">
            <v>4.83</v>
          </cell>
          <cell r="P1225">
            <v>57.96</v>
          </cell>
          <cell r="Q1225">
            <v>115.92</v>
          </cell>
          <cell r="R1225">
            <v>478.3</v>
          </cell>
          <cell r="S1225">
            <v>236.05</v>
          </cell>
          <cell r="T1225">
            <v>10</v>
          </cell>
          <cell r="U1225">
            <v>92</v>
          </cell>
          <cell r="V1225">
            <v>8</v>
          </cell>
          <cell r="W1225">
            <v>92</v>
          </cell>
          <cell r="X1225">
            <v>0</v>
          </cell>
        </row>
        <row r="1226">
          <cell r="A1226" t="str">
            <v>1303400</v>
          </cell>
          <cell r="B1226">
            <v>1</v>
          </cell>
          <cell r="C1226" t="str">
            <v>Fire Alarm System in square metres</v>
          </cell>
          <cell r="D1226" t="str">
            <v>34</v>
          </cell>
          <cell r="E1226" t="str">
            <v>BASALA</v>
          </cell>
          <cell r="F1226" t="str">
            <v>BAS</v>
          </cell>
          <cell r="G1226">
            <v>38820</v>
          </cell>
          <cell r="H1226" t="str">
            <v>Active</v>
          </cell>
          <cell r="I1226">
            <v>16</v>
          </cell>
          <cell r="J1226">
            <v>39344</v>
          </cell>
          <cell r="K1226" t="str">
            <v>TIP</v>
          </cell>
          <cell r="L1226" t="str">
            <v>TM</v>
          </cell>
          <cell r="M1226" t="str">
            <v>0012</v>
          </cell>
          <cell r="N1226">
            <v>591.21</v>
          </cell>
          <cell r="O1226">
            <v>1.88</v>
          </cell>
          <cell r="P1226">
            <v>22.89</v>
          </cell>
          <cell r="Q1226">
            <v>45.78</v>
          </cell>
          <cell r="R1226">
            <v>545.42999999999995</v>
          </cell>
          <cell r="S1226">
            <v>208.89</v>
          </cell>
          <cell r="T1226">
            <v>15</v>
          </cell>
          <cell r="U1226">
            <v>92</v>
          </cell>
          <cell r="V1226">
            <v>13</v>
          </cell>
          <cell r="W1226">
            <v>92</v>
          </cell>
          <cell r="X1226">
            <v>0</v>
          </cell>
        </row>
        <row r="1227">
          <cell r="A1227" t="str">
            <v>1303500</v>
          </cell>
          <cell r="B1227">
            <v>1</v>
          </cell>
          <cell r="C1227" t="str">
            <v>Plumbing reticulation in square metres</v>
          </cell>
          <cell r="D1227" t="str">
            <v>34</v>
          </cell>
          <cell r="E1227" t="str">
            <v>BASPLM</v>
          </cell>
          <cell r="F1227" t="str">
            <v>BAS</v>
          </cell>
          <cell r="G1227">
            <v>38820</v>
          </cell>
          <cell r="H1227" t="str">
            <v>Active</v>
          </cell>
          <cell r="I1227">
            <v>16</v>
          </cell>
          <cell r="J1227">
            <v>39344</v>
          </cell>
          <cell r="K1227" t="str">
            <v>TIP</v>
          </cell>
          <cell r="L1227" t="str">
            <v>TM</v>
          </cell>
          <cell r="M1227" t="str">
            <v>0012</v>
          </cell>
          <cell r="N1227">
            <v>650.03</v>
          </cell>
          <cell r="O1227">
            <v>3.57</v>
          </cell>
          <cell r="P1227">
            <v>42.62</v>
          </cell>
          <cell r="Q1227">
            <v>85.24</v>
          </cell>
          <cell r="R1227">
            <v>564.79</v>
          </cell>
          <cell r="S1227">
            <v>243.37</v>
          </cell>
          <cell r="T1227">
            <v>15</v>
          </cell>
          <cell r="U1227">
            <v>92</v>
          </cell>
          <cell r="V1227">
            <v>13</v>
          </cell>
          <cell r="W1227">
            <v>92</v>
          </cell>
          <cell r="X1227">
            <v>0</v>
          </cell>
        </row>
        <row r="1228">
          <cell r="A1228" t="str">
            <v>1303600</v>
          </cell>
          <cell r="B1228">
            <v>1</v>
          </cell>
          <cell r="C1228" t="str">
            <v>Public Address System in square metres</v>
          </cell>
          <cell r="D1228" t="str">
            <v>34</v>
          </cell>
          <cell r="E1228" t="str">
            <v>BASPUB</v>
          </cell>
          <cell r="F1228" t="str">
            <v>BAS</v>
          </cell>
          <cell r="G1228">
            <v>38820</v>
          </cell>
          <cell r="H1228" t="str">
            <v>Active</v>
          </cell>
          <cell r="I1228">
            <v>16</v>
          </cell>
          <cell r="J1228">
            <v>39344</v>
          </cell>
          <cell r="K1228" t="str">
            <v>TIP</v>
          </cell>
          <cell r="L1228" t="str">
            <v>TM</v>
          </cell>
          <cell r="M1228" t="str">
            <v>0012</v>
          </cell>
          <cell r="N1228">
            <v>176.47</v>
          </cell>
          <cell r="O1228">
            <v>1.01</v>
          </cell>
          <cell r="P1228">
            <v>11.57</v>
          </cell>
          <cell r="Q1228">
            <v>23.14</v>
          </cell>
          <cell r="R1228">
            <v>153.33000000000001</v>
          </cell>
          <cell r="S1228">
            <v>66.069999999999993</v>
          </cell>
          <cell r="T1228">
            <v>15</v>
          </cell>
          <cell r="U1228">
            <v>92</v>
          </cell>
          <cell r="V1228">
            <v>13</v>
          </cell>
          <cell r="W1228">
            <v>92</v>
          </cell>
          <cell r="X1228">
            <v>0</v>
          </cell>
        </row>
        <row r="1229">
          <cell r="A1229" t="str">
            <v>1303700</v>
          </cell>
          <cell r="B1229">
            <v>1</v>
          </cell>
          <cell r="C1229" t="str">
            <v>Security System in square metres</v>
          </cell>
          <cell r="D1229" t="str">
            <v>34</v>
          </cell>
          <cell r="E1229" t="str">
            <v>BASSEC</v>
          </cell>
          <cell r="F1229" t="str">
            <v>BAS</v>
          </cell>
          <cell r="G1229">
            <v>38820</v>
          </cell>
          <cell r="H1229" t="str">
            <v>Active</v>
          </cell>
          <cell r="I1229">
            <v>16</v>
          </cell>
          <cell r="J1229">
            <v>39344</v>
          </cell>
          <cell r="K1229" t="str">
            <v>TIP</v>
          </cell>
          <cell r="L1229" t="str">
            <v>TM</v>
          </cell>
          <cell r="M1229" t="str">
            <v>0012</v>
          </cell>
          <cell r="N1229">
            <v>569.13</v>
          </cell>
          <cell r="O1229">
            <v>3.11</v>
          </cell>
          <cell r="P1229">
            <v>37.32</v>
          </cell>
          <cell r="Q1229">
            <v>74.64</v>
          </cell>
          <cell r="R1229">
            <v>494.49</v>
          </cell>
          <cell r="S1229">
            <v>213.08</v>
          </cell>
          <cell r="T1229">
            <v>15</v>
          </cell>
          <cell r="U1229">
            <v>92</v>
          </cell>
          <cell r="V1229">
            <v>13</v>
          </cell>
          <cell r="W1229">
            <v>92</v>
          </cell>
          <cell r="X1229">
            <v>0</v>
          </cell>
        </row>
        <row r="1230">
          <cell r="A1230" t="str">
            <v>1303800</v>
          </cell>
          <cell r="B1230">
            <v>1</v>
          </cell>
          <cell r="C1230" t="str">
            <v>sink bench and fittings - 1</v>
          </cell>
          <cell r="D1230" t="str">
            <v>34</v>
          </cell>
          <cell r="E1230" t="str">
            <v>BASELC</v>
          </cell>
          <cell r="F1230" t="str">
            <v>BAS</v>
          </cell>
          <cell r="G1230">
            <v>38820</v>
          </cell>
          <cell r="H1230" t="str">
            <v>Active</v>
          </cell>
          <cell r="I1230">
            <v>1</v>
          </cell>
          <cell r="J1230">
            <v>39344</v>
          </cell>
          <cell r="K1230" t="str">
            <v>TIP</v>
          </cell>
          <cell r="L1230" t="str">
            <v>TM</v>
          </cell>
          <cell r="M1230" t="str">
            <v>0012</v>
          </cell>
          <cell r="N1230">
            <v>10274.16</v>
          </cell>
          <cell r="O1230">
            <v>33.18</v>
          </cell>
          <cell r="P1230">
            <v>397.83</v>
          </cell>
          <cell r="Q1230">
            <v>795.66</v>
          </cell>
          <cell r="R1230">
            <v>9478.5</v>
          </cell>
          <cell r="S1230">
            <v>3630.18</v>
          </cell>
          <cell r="T1230">
            <v>15</v>
          </cell>
          <cell r="U1230">
            <v>92</v>
          </cell>
          <cell r="V1230">
            <v>13</v>
          </cell>
          <cell r="W1230">
            <v>92</v>
          </cell>
          <cell r="X1230">
            <v>0</v>
          </cell>
        </row>
        <row r="1231">
          <cell r="A1231" t="str">
            <v>1303900</v>
          </cell>
          <cell r="B1231">
            <v>1</v>
          </cell>
          <cell r="C1231" t="str">
            <v>suspended ceiling - 16.30 square metres</v>
          </cell>
          <cell r="D1231" t="str">
            <v>34</v>
          </cell>
          <cell r="E1231" t="str">
            <v>BASSUS</v>
          </cell>
          <cell r="F1231" t="str">
            <v>BAS</v>
          </cell>
          <cell r="G1231">
            <v>38820</v>
          </cell>
          <cell r="H1231" t="str">
            <v>Active</v>
          </cell>
          <cell r="I1231">
            <v>16</v>
          </cell>
          <cell r="J1231">
            <v>39344</v>
          </cell>
          <cell r="K1231" t="str">
            <v>TIP</v>
          </cell>
          <cell r="L1231" t="str">
            <v>TM</v>
          </cell>
          <cell r="M1231" t="str">
            <v>0012</v>
          </cell>
          <cell r="N1231">
            <v>1849.06</v>
          </cell>
          <cell r="O1231">
            <v>5.13</v>
          </cell>
          <cell r="P1231">
            <v>61.12</v>
          </cell>
          <cell r="Q1231">
            <v>122.24</v>
          </cell>
          <cell r="R1231">
            <v>1726.82</v>
          </cell>
          <cell r="S1231">
            <v>649.33000000000004</v>
          </cell>
          <cell r="T1231">
            <v>30</v>
          </cell>
          <cell r="U1231">
            <v>92</v>
          </cell>
          <cell r="V1231">
            <v>28</v>
          </cell>
          <cell r="W1231">
            <v>92</v>
          </cell>
          <cell r="X1231">
            <v>0</v>
          </cell>
        </row>
        <row r="1232">
          <cell r="A1232" t="str">
            <v>1304000</v>
          </cell>
          <cell r="B1232">
            <v>1</v>
          </cell>
          <cell r="C1232" t="str">
            <v>vinyl floor covering - 16.30 square metr</v>
          </cell>
          <cell r="D1232" t="str">
            <v>34</v>
          </cell>
          <cell r="E1232" t="str">
            <v>BASFLO</v>
          </cell>
          <cell r="F1232" t="str">
            <v>BAS</v>
          </cell>
          <cell r="G1232">
            <v>38820</v>
          </cell>
          <cell r="H1232" t="str">
            <v>Active</v>
          </cell>
          <cell r="I1232">
            <v>16</v>
          </cell>
          <cell r="J1232">
            <v>39344</v>
          </cell>
          <cell r="K1232" t="str">
            <v>TIP</v>
          </cell>
          <cell r="L1232" t="str">
            <v>TM</v>
          </cell>
          <cell r="M1232" t="str">
            <v>0012</v>
          </cell>
          <cell r="N1232">
            <v>45.85</v>
          </cell>
          <cell r="O1232">
            <v>0</v>
          </cell>
          <cell r="P1232">
            <v>0</v>
          </cell>
          <cell r="Q1232">
            <v>45.85</v>
          </cell>
          <cell r="R1232">
            <v>0</v>
          </cell>
          <cell r="S1232">
            <v>144.96</v>
          </cell>
          <cell r="T1232">
            <v>0</v>
          </cell>
          <cell r="U1232">
            <v>92</v>
          </cell>
          <cell r="V1232">
            <v>0</v>
          </cell>
          <cell r="W1232">
            <v>0</v>
          </cell>
          <cell r="X1232">
            <v>0</v>
          </cell>
        </row>
        <row r="1233">
          <cell r="A1233" t="str">
            <v>1304100</v>
          </cell>
          <cell r="B1233">
            <v>1</v>
          </cell>
          <cell r="C1233" t="str">
            <v>Building Structure in square metres</v>
          </cell>
          <cell r="D1233" t="str">
            <v>34</v>
          </cell>
          <cell r="E1233" t="str">
            <v>BUITER</v>
          </cell>
          <cell r="F1233" t="str">
            <v>BUI</v>
          </cell>
          <cell r="G1233">
            <v>38820</v>
          </cell>
          <cell r="H1233" t="str">
            <v>Active</v>
          </cell>
          <cell r="I1233">
            <v>13</v>
          </cell>
          <cell r="J1233">
            <v>39344</v>
          </cell>
          <cell r="K1233" t="str">
            <v>TIP</v>
          </cell>
          <cell r="L1233" t="str">
            <v>TM</v>
          </cell>
          <cell r="M1233" t="str">
            <v>0013</v>
          </cell>
          <cell r="N1233">
            <v>26271.9</v>
          </cell>
          <cell r="O1233">
            <v>38.31</v>
          </cell>
          <cell r="P1233">
            <v>459.72</v>
          </cell>
          <cell r="Q1233">
            <v>919.44</v>
          </cell>
          <cell r="R1233">
            <v>25352.46</v>
          </cell>
          <cell r="S1233">
            <v>8947.58</v>
          </cell>
          <cell r="T1233">
            <v>44</v>
          </cell>
          <cell r="U1233">
            <v>0</v>
          </cell>
          <cell r="V1233">
            <v>42</v>
          </cell>
          <cell r="W1233">
            <v>0</v>
          </cell>
          <cell r="X1233">
            <v>0</v>
          </cell>
        </row>
        <row r="1234">
          <cell r="A1234" t="str">
            <v>1304200</v>
          </cell>
          <cell r="B1234">
            <v>1</v>
          </cell>
          <cell r="C1234" t="str">
            <v>Electrical services in square metres</v>
          </cell>
          <cell r="D1234" t="str">
            <v>34</v>
          </cell>
          <cell r="E1234" t="str">
            <v>BASELC</v>
          </cell>
          <cell r="F1234" t="str">
            <v>BAS</v>
          </cell>
          <cell r="G1234">
            <v>38820</v>
          </cell>
          <cell r="H1234" t="str">
            <v>Active</v>
          </cell>
          <cell r="I1234">
            <v>13</v>
          </cell>
          <cell r="J1234">
            <v>39344</v>
          </cell>
          <cell r="K1234" t="str">
            <v>TIP</v>
          </cell>
          <cell r="L1234" t="str">
            <v>TM</v>
          </cell>
          <cell r="M1234" t="str">
            <v>0013</v>
          </cell>
          <cell r="N1234">
            <v>2199.21</v>
          </cell>
          <cell r="O1234">
            <v>7.06</v>
          </cell>
          <cell r="P1234">
            <v>85.16</v>
          </cell>
          <cell r="Q1234">
            <v>170.32</v>
          </cell>
          <cell r="R1234">
            <v>2028.89</v>
          </cell>
          <cell r="S1234">
            <v>777.05</v>
          </cell>
          <cell r="T1234">
            <v>15</v>
          </cell>
          <cell r="U1234">
            <v>92</v>
          </cell>
          <cell r="V1234">
            <v>13</v>
          </cell>
          <cell r="W1234">
            <v>92</v>
          </cell>
          <cell r="X1234">
            <v>0</v>
          </cell>
        </row>
        <row r="1235">
          <cell r="A1235" t="str">
            <v>1304300</v>
          </cell>
          <cell r="B1235">
            <v>1</v>
          </cell>
          <cell r="C1235" t="str">
            <v>fitted carpet - 12.63 square metres</v>
          </cell>
          <cell r="D1235" t="str">
            <v>34</v>
          </cell>
          <cell r="E1235" t="str">
            <v>BASFLO</v>
          </cell>
          <cell r="F1235" t="str">
            <v>BAS</v>
          </cell>
          <cell r="G1235">
            <v>38820</v>
          </cell>
          <cell r="H1235" t="str">
            <v>Active</v>
          </cell>
          <cell r="I1235">
            <v>13</v>
          </cell>
          <cell r="J1235">
            <v>39344</v>
          </cell>
          <cell r="K1235" t="str">
            <v>TIP</v>
          </cell>
          <cell r="L1235" t="str">
            <v>TM</v>
          </cell>
          <cell r="M1235" t="str">
            <v>0013</v>
          </cell>
          <cell r="N1235">
            <v>39.49</v>
          </cell>
          <cell r="O1235">
            <v>0</v>
          </cell>
          <cell r="P1235">
            <v>0</v>
          </cell>
          <cell r="Q1235">
            <v>39.49</v>
          </cell>
          <cell r="R1235">
            <v>0</v>
          </cell>
          <cell r="S1235">
            <v>124.81</v>
          </cell>
          <cell r="T1235">
            <v>0</v>
          </cell>
          <cell r="U1235">
            <v>92</v>
          </cell>
          <cell r="V1235">
            <v>0</v>
          </cell>
          <cell r="W1235">
            <v>0</v>
          </cell>
          <cell r="X1235">
            <v>0</v>
          </cell>
        </row>
        <row r="1236">
          <cell r="A1236" t="str">
            <v>1304400</v>
          </cell>
          <cell r="B1236">
            <v>1</v>
          </cell>
          <cell r="C1236" t="str">
            <v>fluorescent light fitting - 3 - 600 x 60</v>
          </cell>
          <cell r="D1236" t="str">
            <v>34</v>
          </cell>
          <cell r="E1236" t="str">
            <v>BASLIG</v>
          </cell>
          <cell r="F1236" t="str">
            <v>BAS</v>
          </cell>
          <cell r="G1236">
            <v>38820</v>
          </cell>
          <cell r="H1236" t="str">
            <v>Active</v>
          </cell>
          <cell r="I1236">
            <v>3</v>
          </cell>
          <cell r="J1236">
            <v>39344</v>
          </cell>
          <cell r="K1236" t="str">
            <v>TIP</v>
          </cell>
          <cell r="L1236" t="str">
            <v>TM</v>
          </cell>
          <cell r="M1236" t="str">
            <v>0013</v>
          </cell>
          <cell r="N1236">
            <v>710.73</v>
          </cell>
          <cell r="O1236">
            <v>5.75</v>
          </cell>
          <cell r="P1236">
            <v>69.33</v>
          </cell>
          <cell r="Q1236">
            <v>138.66</v>
          </cell>
          <cell r="R1236">
            <v>572.07000000000005</v>
          </cell>
          <cell r="S1236">
            <v>282.33</v>
          </cell>
          <cell r="T1236">
            <v>10</v>
          </cell>
          <cell r="U1236">
            <v>92</v>
          </cell>
          <cell r="V1236">
            <v>8</v>
          </cell>
          <cell r="W1236">
            <v>92</v>
          </cell>
          <cell r="X1236">
            <v>0</v>
          </cell>
        </row>
        <row r="1237">
          <cell r="A1237" t="str">
            <v>1304500</v>
          </cell>
          <cell r="B1237">
            <v>1</v>
          </cell>
          <cell r="C1237" t="str">
            <v>Building Management Services in square m</v>
          </cell>
          <cell r="D1237" t="str">
            <v>34</v>
          </cell>
          <cell r="E1237" t="str">
            <v>BASBMS</v>
          </cell>
          <cell r="F1237" t="str">
            <v>BAS</v>
          </cell>
          <cell r="G1237">
            <v>38820</v>
          </cell>
          <cell r="H1237" t="str">
            <v>Active</v>
          </cell>
          <cell r="I1237">
            <v>13</v>
          </cell>
          <cell r="J1237">
            <v>39344</v>
          </cell>
          <cell r="K1237" t="str">
            <v>TIP</v>
          </cell>
          <cell r="L1237" t="str">
            <v>TM</v>
          </cell>
          <cell r="M1237" t="str">
            <v>0013</v>
          </cell>
          <cell r="N1237">
            <v>29.39</v>
          </cell>
          <cell r="O1237">
            <v>0</v>
          </cell>
          <cell r="P1237">
            <v>0</v>
          </cell>
          <cell r="Q1237">
            <v>29.39</v>
          </cell>
          <cell r="R1237">
            <v>0</v>
          </cell>
          <cell r="S1237">
            <v>92.94</v>
          </cell>
          <cell r="T1237">
            <v>0</v>
          </cell>
          <cell r="U1237">
            <v>92</v>
          </cell>
          <cell r="V1237">
            <v>0</v>
          </cell>
          <cell r="W1237">
            <v>0</v>
          </cell>
          <cell r="X1237">
            <v>0</v>
          </cell>
        </row>
        <row r="1238">
          <cell r="A1238" t="str">
            <v>1304600</v>
          </cell>
          <cell r="B1238">
            <v>1</v>
          </cell>
          <cell r="C1238" t="str">
            <v>Mechanical Services in square metres</v>
          </cell>
          <cell r="D1238" t="str">
            <v>34</v>
          </cell>
          <cell r="E1238" t="str">
            <v>BASAIR</v>
          </cell>
          <cell r="F1238" t="str">
            <v>BAS</v>
          </cell>
          <cell r="G1238">
            <v>38820</v>
          </cell>
          <cell r="H1238" t="str">
            <v>Active</v>
          </cell>
          <cell r="I1238">
            <v>13</v>
          </cell>
          <cell r="J1238">
            <v>39344</v>
          </cell>
          <cell r="K1238" t="str">
            <v>TIP</v>
          </cell>
          <cell r="L1238" t="str">
            <v>TM</v>
          </cell>
          <cell r="M1238" t="str">
            <v>0013</v>
          </cell>
          <cell r="N1238">
            <v>2293.39</v>
          </cell>
          <cell r="O1238">
            <v>12.54</v>
          </cell>
          <cell r="P1238">
            <v>150.37</v>
          </cell>
          <cell r="Q1238">
            <v>300.74</v>
          </cell>
          <cell r="R1238">
            <v>1992.65</v>
          </cell>
          <cell r="S1238">
            <v>858.62</v>
          </cell>
          <cell r="T1238">
            <v>15</v>
          </cell>
          <cell r="U1238">
            <v>92</v>
          </cell>
          <cell r="V1238">
            <v>13</v>
          </cell>
          <cell r="W1238">
            <v>92</v>
          </cell>
          <cell r="X1238">
            <v>0</v>
          </cell>
        </row>
        <row r="1239">
          <cell r="A1239" t="str">
            <v>1304700</v>
          </cell>
          <cell r="B1239">
            <v>1</v>
          </cell>
          <cell r="C1239" t="str">
            <v>Drainage Services in square metres</v>
          </cell>
          <cell r="D1239" t="str">
            <v>34</v>
          </cell>
          <cell r="E1239" t="str">
            <v>BASPLM</v>
          </cell>
          <cell r="F1239" t="str">
            <v>BAS</v>
          </cell>
          <cell r="G1239">
            <v>38820</v>
          </cell>
          <cell r="H1239" t="str">
            <v>Active</v>
          </cell>
          <cell r="I1239">
            <v>13</v>
          </cell>
          <cell r="J1239">
            <v>39344</v>
          </cell>
          <cell r="K1239" t="str">
            <v>TIP</v>
          </cell>
          <cell r="L1239" t="str">
            <v>TM</v>
          </cell>
          <cell r="M1239" t="str">
            <v>0013</v>
          </cell>
          <cell r="N1239">
            <v>288.16000000000003</v>
          </cell>
          <cell r="O1239">
            <v>1.62</v>
          </cell>
          <cell r="P1239">
            <v>18.89</v>
          </cell>
          <cell r="Q1239">
            <v>37.78</v>
          </cell>
          <cell r="R1239">
            <v>250.38</v>
          </cell>
          <cell r="S1239">
            <v>107.88</v>
          </cell>
          <cell r="T1239">
            <v>15</v>
          </cell>
          <cell r="U1239">
            <v>92</v>
          </cell>
          <cell r="V1239">
            <v>13</v>
          </cell>
          <cell r="W1239">
            <v>92</v>
          </cell>
          <cell r="X1239">
            <v>0</v>
          </cell>
        </row>
        <row r="1240">
          <cell r="A1240" t="str">
            <v>1304800</v>
          </cell>
          <cell r="B1240">
            <v>1</v>
          </cell>
          <cell r="C1240" t="str">
            <v>Communication Services in square metres</v>
          </cell>
          <cell r="D1240" t="str">
            <v>34</v>
          </cell>
          <cell r="E1240" t="str">
            <v>BASCAB</v>
          </cell>
          <cell r="F1240" t="str">
            <v>BAS</v>
          </cell>
          <cell r="G1240">
            <v>38820</v>
          </cell>
          <cell r="H1240" t="str">
            <v>Active</v>
          </cell>
          <cell r="I1240">
            <v>13</v>
          </cell>
          <cell r="J1240">
            <v>39344</v>
          </cell>
          <cell r="K1240" t="str">
            <v>TIP</v>
          </cell>
          <cell r="L1240" t="str">
            <v>TM</v>
          </cell>
          <cell r="M1240" t="str">
            <v>0013</v>
          </cell>
          <cell r="N1240">
            <v>460.41</v>
          </cell>
          <cell r="O1240">
            <v>3.77</v>
          </cell>
          <cell r="P1240">
            <v>44.91</v>
          </cell>
          <cell r="Q1240">
            <v>89.82</v>
          </cell>
          <cell r="R1240">
            <v>370.59</v>
          </cell>
          <cell r="S1240">
            <v>182.89</v>
          </cell>
          <cell r="T1240">
            <v>10</v>
          </cell>
          <cell r="U1240">
            <v>92</v>
          </cell>
          <cell r="V1240">
            <v>8</v>
          </cell>
          <cell r="W1240">
            <v>92</v>
          </cell>
          <cell r="X1240">
            <v>0</v>
          </cell>
        </row>
        <row r="1241">
          <cell r="A1241" t="str">
            <v>1304900</v>
          </cell>
          <cell r="B1241">
            <v>1</v>
          </cell>
          <cell r="C1241" t="str">
            <v>Fire Alarm System in square metres</v>
          </cell>
          <cell r="D1241" t="str">
            <v>34</v>
          </cell>
          <cell r="E1241" t="str">
            <v>BASALA</v>
          </cell>
          <cell r="F1241" t="str">
            <v>BAS</v>
          </cell>
          <cell r="G1241">
            <v>38820</v>
          </cell>
          <cell r="H1241" t="str">
            <v>Active</v>
          </cell>
          <cell r="I1241">
            <v>13</v>
          </cell>
          <cell r="J1241">
            <v>39344</v>
          </cell>
          <cell r="K1241" t="str">
            <v>TIP</v>
          </cell>
          <cell r="L1241" t="str">
            <v>TM</v>
          </cell>
          <cell r="M1241" t="str">
            <v>0013</v>
          </cell>
          <cell r="N1241">
            <v>458.18</v>
          </cell>
          <cell r="O1241">
            <v>1.46</v>
          </cell>
          <cell r="P1241">
            <v>17.739999999999998</v>
          </cell>
          <cell r="Q1241">
            <v>35.479999999999997</v>
          </cell>
          <cell r="R1241">
            <v>422.7</v>
          </cell>
          <cell r="S1241">
            <v>161.88999999999999</v>
          </cell>
          <cell r="T1241">
            <v>15</v>
          </cell>
          <cell r="U1241">
            <v>92</v>
          </cell>
          <cell r="V1241">
            <v>13</v>
          </cell>
          <cell r="W1241">
            <v>92</v>
          </cell>
          <cell r="X1241">
            <v>0</v>
          </cell>
        </row>
        <row r="1242">
          <cell r="A1242" t="str">
            <v>1305000</v>
          </cell>
          <cell r="B1242">
            <v>1</v>
          </cell>
          <cell r="C1242" t="str">
            <v>Plumbing reticulation in square metres</v>
          </cell>
          <cell r="D1242" t="str">
            <v>34</v>
          </cell>
          <cell r="E1242" t="str">
            <v>BASPLM</v>
          </cell>
          <cell r="F1242" t="str">
            <v>BAS</v>
          </cell>
          <cell r="G1242">
            <v>38820</v>
          </cell>
          <cell r="H1242" t="str">
            <v>Active</v>
          </cell>
          <cell r="I1242">
            <v>13</v>
          </cell>
          <cell r="J1242">
            <v>39344</v>
          </cell>
          <cell r="K1242" t="str">
            <v>TIP</v>
          </cell>
          <cell r="L1242" t="str">
            <v>TM</v>
          </cell>
          <cell r="M1242" t="str">
            <v>0013</v>
          </cell>
          <cell r="N1242">
            <v>503.69</v>
          </cell>
          <cell r="O1242">
            <v>2.77</v>
          </cell>
          <cell r="P1242">
            <v>33.020000000000003</v>
          </cell>
          <cell r="Q1242">
            <v>66.040000000000006</v>
          </cell>
          <cell r="R1242">
            <v>437.65</v>
          </cell>
          <cell r="S1242">
            <v>188.58</v>
          </cell>
          <cell r="T1242">
            <v>15</v>
          </cell>
          <cell r="U1242">
            <v>92</v>
          </cell>
          <cell r="V1242">
            <v>13</v>
          </cell>
          <cell r="W1242">
            <v>92</v>
          </cell>
          <cell r="X1242">
            <v>0</v>
          </cell>
        </row>
        <row r="1243">
          <cell r="A1243" t="str">
            <v>1305100</v>
          </cell>
          <cell r="B1243">
            <v>1</v>
          </cell>
          <cell r="C1243" t="str">
            <v>Public Address System in square metres</v>
          </cell>
          <cell r="D1243" t="str">
            <v>34</v>
          </cell>
          <cell r="E1243" t="str">
            <v>BASPUB</v>
          </cell>
          <cell r="F1243" t="str">
            <v>BAS</v>
          </cell>
          <cell r="G1243">
            <v>38820</v>
          </cell>
          <cell r="H1243" t="str">
            <v>Active</v>
          </cell>
          <cell r="I1243">
            <v>13</v>
          </cell>
          <cell r="J1243">
            <v>39344</v>
          </cell>
          <cell r="K1243" t="str">
            <v>TIP</v>
          </cell>
          <cell r="L1243" t="str">
            <v>TM</v>
          </cell>
          <cell r="M1243" t="str">
            <v>0013</v>
          </cell>
          <cell r="N1243">
            <v>136.76</v>
          </cell>
          <cell r="O1243">
            <v>0.72</v>
          </cell>
          <cell r="P1243">
            <v>8.9700000000000006</v>
          </cell>
          <cell r="Q1243">
            <v>17.940000000000001</v>
          </cell>
          <cell r="R1243">
            <v>118.82</v>
          </cell>
          <cell r="S1243">
            <v>51.2</v>
          </cell>
          <cell r="T1243">
            <v>15</v>
          </cell>
          <cell r="U1243">
            <v>92</v>
          </cell>
          <cell r="V1243">
            <v>13</v>
          </cell>
          <cell r="W1243">
            <v>92</v>
          </cell>
          <cell r="X1243">
            <v>0</v>
          </cell>
        </row>
        <row r="1244">
          <cell r="A1244" t="str">
            <v>1305200</v>
          </cell>
          <cell r="B1244">
            <v>1</v>
          </cell>
          <cell r="C1244" t="str">
            <v>Security System in square metres</v>
          </cell>
          <cell r="D1244" t="str">
            <v>34</v>
          </cell>
          <cell r="E1244" t="str">
            <v>BASSEC</v>
          </cell>
          <cell r="F1244" t="str">
            <v>BAS</v>
          </cell>
          <cell r="G1244">
            <v>38820</v>
          </cell>
          <cell r="H1244" t="str">
            <v>Active</v>
          </cell>
          <cell r="I1244">
            <v>13</v>
          </cell>
          <cell r="J1244">
            <v>39344</v>
          </cell>
          <cell r="K1244" t="str">
            <v>TIP</v>
          </cell>
          <cell r="L1244" t="str">
            <v>TM</v>
          </cell>
          <cell r="M1244" t="str">
            <v>0013</v>
          </cell>
          <cell r="N1244">
            <v>440.97</v>
          </cell>
          <cell r="O1244">
            <v>2.4</v>
          </cell>
          <cell r="P1244">
            <v>28.91</v>
          </cell>
          <cell r="Q1244">
            <v>57.82</v>
          </cell>
          <cell r="R1244">
            <v>383.15</v>
          </cell>
          <cell r="S1244">
            <v>165.1</v>
          </cell>
          <cell r="T1244">
            <v>15</v>
          </cell>
          <cell r="U1244">
            <v>92</v>
          </cell>
          <cell r="V1244">
            <v>13</v>
          </cell>
          <cell r="W1244">
            <v>92</v>
          </cell>
          <cell r="X1244">
            <v>0</v>
          </cell>
        </row>
        <row r="1245">
          <cell r="A1245" t="str">
            <v>1305300</v>
          </cell>
          <cell r="B1245">
            <v>1</v>
          </cell>
          <cell r="C1245" t="str">
            <v>sprinkler head and piping - 3</v>
          </cell>
          <cell r="D1245" t="str">
            <v>34</v>
          </cell>
          <cell r="E1245" t="str">
            <v>BASSPR</v>
          </cell>
          <cell r="F1245" t="str">
            <v>BAS</v>
          </cell>
          <cell r="G1245">
            <v>38820</v>
          </cell>
          <cell r="H1245" t="str">
            <v>Active</v>
          </cell>
          <cell r="I1245">
            <v>3</v>
          </cell>
          <cell r="J1245">
            <v>39344</v>
          </cell>
          <cell r="K1245" t="str">
            <v>TIP</v>
          </cell>
          <cell r="L1245" t="str">
            <v>TM</v>
          </cell>
          <cell r="M1245" t="str">
            <v>0013</v>
          </cell>
          <cell r="N1245">
            <v>1724.53</v>
          </cell>
          <cell r="O1245">
            <v>9.4499999999999993</v>
          </cell>
          <cell r="P1245">
            <v>113.07</v>
          </cell>
          <cell r="Q1245">
            <v>226.14</v>
          </cell>
          <cell r="R1245">
            <v>1498.39</v>
          </cell>
          <cell r="S1245">
            <v>645.64</v>
          </cell>
          <cell r="T1245">
            <v>15</v>
          </cell>
          <cell r="U1245">
            <v>92</v>
          </cell>
          <cell r="V1245">
            <v>13</v>
          </cell>
          <cell r="W1245">
            <v>92</v>
          </cell>
          <cell r="X1245">
            <v>0</v>
          </cell>
        </row>
        <row r="1246">
          <cell r="A1246" t="str">
            <v>1305400</v>
          </cell>
          <cell r="B1246">
            <v>1</v>
          </cell>
          <cell r="C1246" t="str">
            <v>suspended ceiling - 12.63 square metres</v>
          </cell>
          <cell r="D1246" t="str">
            <v>34</v>
          </cell>
          <cell r="E1246" t="str">
            <v>BASSUS</v>
          </cell>
          <cell r="F1246" t="str">
            <v>BAS</v>
          </cell>
          <cell r="G1246">
            <v>38820</v>
          </cell>
          <cell r="H1246" t="str">
            <v>Active</v>
          </cell>
          <cell r="I1246">
            <v>13</v>
          </cell>
          <cell r="J1246">
            <v>39344</v>
          </cell>
          <cell r="K1246" t="str">
            <v>TIP</v>
          </cell>
          <cell r="L1246" t="str">
            <v>TM</v>
          </cell>
          <cell r="M1246" t="str">
            <v>0013</v>
          </cell>
          <cell r="N1246">
            <v>1432.72</v>
          </cell>
          <cell r="O1246">
            <v>3.91</v>
          </cell>
          <cell r="P1246">
            <v>47.36</v>
          </cell>
          <cell r="Q1246">
            <v>94.72</v>
          </cell>
          <cell r="R1246">
            <v>1338</v>
          </cell>
          <cell r="S1246">
            <v>503.12</v>
          </cell>
          <cell r="T1246">
            <v>30</v>
          </cell>
          <cell r="U1246">
            <v>92</v>
          </cell>
          <cell r="V1246">
            <v>28</v>
          </cell>
          <cell r="W1246">
            <v>92</v>
          </cell>
          <cell r="X1246">
            <v>0</v>
          </cell>
        </row>
        <row r="1247">
          <cell r="A1247" t="str">
            <v>1305500</v>
          </cell>
          <cell r="B1247">
            <v>1</v>
          </cell>
          <cell r="C1247" t="str">
            <v>tracing bench unit with cupboards - 2</v>
          </cell>
          <cell r="D1247" t="str">
            <v>34</v>
          </cell>
          <cell r="E1247" t="str">
            <v>BASELC</v>
          </cell>
          <cell r="F1247" t="str">
            <v>BAS</v>
          </cell>
          <cell r="G1247">
            <v>38820</v>
          </cell>
          <cell r="H1247" t="str">
            <v>Active</v>
          </cell>
          <cell r="I1247">
            <v>2</v>
          </cell>
          <cell r="J1247">
            <v>39344</v>
          </cell>
          <cell r="K1247" t="str">
            <v>TIP</v>
          </cell>
          <cell r="L1247" t="str">
            <v>TM</v>
          </cell>
          <cell r="M1247" t="str">
            <v>0014</v>
          </cell>
          <cell r="N1247">
            <v>10274.16</v>
          </cell>
          <cell r="O1247">
            <v>33.18</v>
          </cell>
          <cell r="P1247">
            <v>397.83</v>
          </cell>
          <cell r="Q1247">
            <v>795.66</v>
          </cell>
          <cell r="R1247">
            <v>9478.5</v>
          </cell>
          <cell r="S1247">
            <v>3630.18</v>
          </cell>
          <cell r="T1247">
            <v>15</v>
          </cell>
          <cell r="U1247">
            <v>92</v>
          </cell>
          <cell r="V1247">
            <v>13</v>
          </cell>
          <cell r="W1247">
            <v>92</v>
          </cell>
          <cell r="X1247">
            <v>0</v>
          </cell>
        </row>
        <row r="1248">
          <cell r="A1248" t="str">
            <v>1305600</v>
          </cell>
          <cell r="B1248">
            <v>1</v>
          </cell>
          <cell r="C1248" t="str">
            <v>Building Structure in square metres</v>
          </cell>
          <cell r="D1248" t="str">
            <v>34</v>
          </cell>
          <cell r="E1248" t="str">
            <v>BUITER</v>
          </cell>
          <cell r="F1248" t="str">
            <v>BUI</v>
          </cell>
          <cell r="G1248">
            <v>38820</v>
          </cell>
          <cell r="H1248" t="str">
            <v>Active</v>
          </cell>
          <cell r="I1248">
            <v>24</v>
          </cell>
          <cell r="J1248">
            <v>39344</v>
          </cell>
          <cell r="K1248" t="str">
            <v>TIP</v>
          </cell>
          <cell r="L1248" t="str">
            <v>TM</v>
          </cell>
          <cell r="M1248" t="str">
            <v>0014</v>
          </cell>
          <cell r="N1248">
            <v>49236.6</v>
          </cell>
          <cell r="O1248">
            <v>71.78</v>
          </cell>
          <cell r="P1248">
            <v>861.58</v>
          </cell>
          <cell r="Q1248">
            <v>1723.16</v>
          </cell>
          <cell r="R1248">
            <v>47513.440000000002</v>
          </cell>
          <cell r="S1248">
            <v>16768.82</v>
          </cell>
          <cell r="T1248">
            <v>44</v>
          </cell>
          <cell r="U1248">
            <v>0</v>
          </cell>
          <cell r="V1248">
            <v>42</v>
          </cell>
          <cell r="W1248">
            <v>0</v>
          </cell>
          <cell r="X1248">
            <v>0</v>
          </cell>
        </row>
        <row r="1249">
          <cell r="A1249" t="str">
            <v>1305700</v>
          </cell>
          <cell r="B1249">
            <v>1</v>
          </cell>
          <cell r="C1249" t="str">
            <v>Division walling - 9 lineal metres with</v>
          </cell>
          <cell r="D1249" t="str">
            <v>34</v>
          </cell>
          <cell r="E1249" t="str">
            <v>BASPAR</v>
          </cell>
          <cell r="F1249" t="str">
            <v>BAS</v>
          </cell>
          <cell r="G1249">
            <v>38820</v>
          </cell>
          <cell r="H1249" t="str">
            <v>Active</v>
          </cell>
          <cell r="I1249">
            <v>9</v>
          </cell>
          <cell r="J1249">
            <v>39344</v>
          </cell>
          <cell r="K1249" t="str">
            <v>TIP</v>
          </cell>
          <cell r="L1249" t="str">
            <v>TM</v>
          </cell>
          <cell r="M1249" t="str">
            <v>0014</v>
          </cell>
          <cell r="N1249">
            <v>20961.61</v>
          </cell>
          <cell r="O1249">
            <v>114.52</v>
          </cell>
          <cell r="P1249">
            <v>1374.35</v>
          </cell>
          <cell r="Q1249">
            <v>2748.7</v>
          </cell>
          <cell r="R1249">
            <v>18212.91</v>
          </cell>
          <cell r="S1249">
            <v>7847.81</v>
          </cell>
          <cell r="T1249">
            <v>15</v>
          </cell>
          <cell r="U1249">
            <v>92</v>
          </cell>
          <cell r="V1249">
            <v>13</v>
          </cell>
          <cell r="W1249">
            <v>92</v>
          </cell>
          <cell r="X1249">
            <v>0</v>
          </cell>
        </row>
        <row r="1250">
          <cell r="A1250" t="str">
            <v>1305800</v>
          </cell>
          <cell r="B1250">
            <v>1</v>
          </cell>
          <cell r="C1250" t="str">
            <v>Electrical services in square metres</v>
          </cell>
          <cell r="D1250" t="str">
            <v>34</v>
          </cell>
          <cell r="E1250" t="str">
            <v>BASELC</v>
          </cell>
          <cell r="F1250" t="str">
            <v>BAS</v>
          </cell>
          <cell r="G1250">
            <v>38820</v>
          </cell>
          <cell r="H1250" t="str">
            <v>Active</v>
          </cell>
          <cell r="I1250">
            <v>24</v>
          </cell>
          <cell r="J1250">
            <v>39344</v>
          </cell>
          <cell r="K1250" t="str">
            <v>TIP</v>
          </cell>
          <cell r="L1250" t="str">
            <v>TM</v>
          </cell>
          <cell r="M1250" t="str">
            <v>0014</v>
          </cell>
          <cell r="N1250">
            <v>4121.5200000000004</v>
          </cell>
          <cell r="O1250">
            <v>13.29</v>
          </cell>
          <cell r="P1250">
            <v>159.59</v>
          </cell>
          <cell r="Q1250">
            <v>319.18</v>
          </cell>
          <cell r="R1250">
            <v>3802.34</v>
          </cell>
          <cell r="S1250">
            <v>1456.26</v>
          </cell>
          <cell r="T1250">
            <v>15</v>
          </cell>
          <cell r="U1250">
            <v>92</v>
          </cell>
          <cell r="V1250">
            <v>13</v>
          </cell>
          <cell r="W1250">
            <v>92</v>
          </cell>
          <cell r="X1250">
            <v>0</v>
          </cell>
        </row>
        <row r="1251">
          <cell r="A1251" t="str">
            <v>1305900</v>
          </cell>
          <cell r="B1251">
            <v>1</v>
          </cell>
          <cell r="C1251" t="str">
            <v>fitted carpet - 23.67 square metres</v>
          </cell>
          <cell r="D1251" t="str">
            <v>34</v>
          </cell>
          <cell r="E1251" t="str">
            <v>BASFLO</v>
          </cell>
          <cell r="F1251" t="str">
            <v>BAS</v>
          </cell>
          <cell r="G1251">
            <v>38820</v>
          </cell>
          <cell r="H1251" t="str">
            <v>Active</v>
          </cell>
          <cell r="I1251">
            <v>24</v>
          </cell>
          <cell r="J1251">
            <v>39344</v>
          </cell>
          <cell r="K1251" t="str">
            <v>TIP</v>
          </cell>
          <cell r="L1251" t="str">
            <v>TM</v>
          </cell>
          <cell r="M1251" t="str">
            <v>0014</v>
          </cell>
          <cell r="N1251">
            <v>73.98</v>
          </cell>
          <cell r="O1251">
            <v>0</v>
          </cell>
          <cell r="P1251">
            <v>0</v>
          </cell>
          <cell r="Q1251">
            <v>73.98</v>
          </cell>
          <cell r="R1251">
            <v>0</v>
          </cell>
          <cell r="S1251">
            <v>233.92</v>
          </cell>
          <cell r="T1251">
            <v>0</v>
          </cell>
          <cell r="U1251">
            <v>92</v>
          </cell>
          <cell r="V1251">
            <v>0</v>
          </cell>
          <cell r="W1251">
            <v>0</v>
          </cell>
          <cell r="X1251">
            <v>0</v>
          </cell>
        </row>
        <row r="1252">
          <cell r="A1252" t="str">
            <v>1306000</v>
          </cell>
          <cell r="B1252">
            <v>1</v>
          </cell>
          <cell r="C1252" t="str">
            <v>fluorescent light fitting - 2 single tub</v>
          </cell>
          <cell r="D1252" t="str">
            <v>34</v>
          </cell>
          <cell r="E1252" t="str">
            <v>BASLIG</v>
          </cell>
          <cell r="F1252" t="str">
            <v>BAS</v>
          </cell>
          <cell r="G1252">
            <v>38820</v>
          </cell>
          <cell r="H1252" t="str">
            <v>Active</v>
          </cell>
          <cell r="I1252">
            <v>2</v>
          </cell>
          <cell r="J1252">
            <v>39344</v>
          </cell>
          <cell r="K1252" t="str">
            <v>TIP</v>
          </cell>
          <cell r="L1252" t="str">
            <v>TM</v>
          </cell>
          <cell r="M1252" t="str">
            <v>0014</v>
          </cell>
          <cell r="N1252">
            <v>723.79</v>
          </cell>
          <cell r="O1252">
            <v>5.92</v>
          </cell>
          <cell r="P1252">
            <v>70.599999999999994</v>
          </cell>
          <cell r="Q1252">
            <v>141.19999999999999</v>
          </cell>
          <cell r="R1252">
            <v>582.59</v>
          </cell>
          <cell r="S1252">
            <v>287.51</v>
          </cell>
          <cell r="T1252">
            <v>10</v>
          </cell>
          <cell r="U1252">
            <v>92</v>
          </cell>
          <cell r="V1252">
            <v>8</v>
          </cell>
          <cell r="W1252">
            <v>92</v>
          </cell>
          <cell r="X1252">
            <v>0</v>
          </cell>
        </row>
        <row r="1253">
          <cell r="A1253" t="str">
            <v>1306100</v>
          </cell>
          <cell r="B1253">
            <v>1</v>
          </cell>
          <cell r="C1253" t="str">
            <v>Building Management Services in square m</v>
          </cell>
          <cell r="D1253" t="str">
            <v>34</v>
          </cell>
          <cell r="E1253" t="str">
            <v>BASBMS</v>
          </cell>
          <cell r="F1253" t="str">
            <v>BAS</v>
          </cell>
          <cell r="G1253">
            <v>38820</v>
          </cell>
          <cell r="H1253" t="str">
            <v>Active</v>
          </cell>
          <cell r="I1253">
            <v>24</v>
          </cell>
          <cell r="J1253">
            <v>39344</v>
          </cell>
          <cell r="K1253" t="str">
            <v>TIP</v>
          </cell>
          <cell r="L1253" t="str">
            <v>TM</v>
          </cell>
          <cell r="M1253" t="str">
            <v>0014</v>
          </cell>
          <cell r="N1253">
            <v>55.11</v>
          </cell>
          <cell r="O1253">
            <v>0</v>
          </cell>
          <cell r="P1253">
            <v>0</v>
          </cell>
          <cell r="Q1253">
            <v>55.11</v>
          </cell>
          <cell r="R1253">
            <v>0</v>
          </cell>
          <cell r="S1253">
            <v>174.2</v>
          </cell>
          <cell r="T1253">
            <v>0</v>
          </cell>
          <cell r="U1253">
            <v>92</v>
          </cell>
          <cell r="V1253">
            <v>0</v>
          </cell>
          <cell r="W1253">
            <v>0</v>
          </cell>
          <cell r="X1253">
            <v>0</v>
          </cell>
        </row>
        <row r="1254">
          <cell r="A1254" t="str">
            <v>1306200</v>
          </cell>
          <cell r="B1254">
            <v>1</v>
          </cell>
          <cell r="C1254" t="str">
            <v>Mechanical Services in square metres</v>
          </cell>
          <cell r="D1254" t="str">
            <v>34</v>
          </cell>
          <cell r="E1254" t="str">
            <v>BASAIR</v>
          </cell>
          <cell r="F1254" t="str">
            <v>BAS</v>
          </cell>
          <cell r="G1254">
            <v>38820</v>
          </cell>
          <cell r="H1254" t="str">
            <v>Active</v>
          </cell>
          <cell r="I1254">
            <v>24</v>
          </cell>
          <cell r="J1254">
            <v>39344</v>
          </cell>
          <cell r="K1254" t="str">
            <v>TIP</v>
          </cell>
          <cell r="L1254" t="str">
            <v>TM</v>
          </cell>
          <cell r="M1254" t="str">
            <v>0014</v>
          </cell>
          <cell r="N1254">
            <v>4298.21</v>
          </cell>
          <cell r="O1254">
            <v>23.53</v>
          </cell>
          <cell r="P1254">
            <v>281.81</v>
          </cell>
          <cell r="Q1254">
            <v>563.62</v>
          </cell>
          <cell r="R1254">
            <v>3734.59</v>
          </cell>
          <cell r="S1254">
            <v>1609.2</v>
          </cell>
          <cell r="T1254">
            <v>15</v>
          </cell>
          <cell r="U1254">
            <v>92</v>
          </cell>
          <cell r="V1254">
            <v>13</v>
          </cell>
          <cell r="W1254">
            <v>92</v>
          </cell>
          <cell r="X1254">
            <v>0</v>
          </cell>
        </row>
        <row r="1255">
          <cell r="A1255" t="str">
            <v>1306300</v>
          </cell>
          <cell r="B1255">
            <v>1</v>
          </cell>
          <cell r="C1255" t="str">
            <v>Drainage Services in square metres</v>
          </cell>
          <cell r="D1255" t="str">
            <v>34</v>
          </cell>
          <cell r="E1255" t="str">
            <v>BASPLM</v>
          </cell>
          <cell r="F1255" t="str">
            <v>BAS</v>
          </cell>
          <cell r="G1255">
            <v>38820</v>
          </cell>
          <cell r="H1255" t="str">
            <v>Active</v>
          </cell>
          <cell r="I1255">
            <v>24</v>
          </cell>
          <cell r="J1255">
            <v>39344</v>
          </cell>
          <cell r="K1255" t="str">
            <v>TIP</v>
          </cell>
          <cell r="L1255" t="str">
            <v>TM</v>
          </cell>
          <cell r="M1255" t="str">
            <v>0014</v>
          </cell>
          <cell r="N1255">
            <v>540.15</v>
          </cell>
          <cell r="O1255">
            <v>2.96</v>
          </cell>
          <cell r="P1255">
            <v>35.409999999999997</v>
          </cell>
          <cell r="Q1255">
            <v>70.819999999999993</v>
          </cell>
          <cell r="R1255">
            <v>469.33</v>
          </cell>
          <cell r="S1255">
            <v>202.23</v>
          </cell>
          <cell r="T1255">
            <v>15</v>
          </cell>
          <cell r="U1255">
            <v>92</v>
          </cell>
          <cell r="V1255">
            <v>13</v>
          </cell>
          <cell r="W1255">
            <v>92</v>
          </cell>
          <cell r="X1255">
            <v>0</v>
          </cell>
        </row>
        <row r="1256">
          <cell r="A1256" t="str">
            <v>1306400</v>
          </cell>
          <cell r="B1256">
            <v>1</v>
          </cell>
          <cell r="C1256" t="str">
            <v>Communication Services in square metres</v>
          </cell>
          <cell r="D1256" t="str">
            <v>34</v>
          </cell>
          <cell r="E1256" t="str">
            <v>BASCAB</v>
          </cell>
          <cell r="F1256" t="str">
            <v>BAS</v>
          </cell>
          <cell r="G1256">
            <v>38820</v>
          </cell>
          <cell r="H1256" t="str">
            <v>Active</v>
          </cell>
          <cell r="I1256">
            <v>24</v>
          </cell>
          <cell r="J1256">
            <v>39344</v>
          </cell>
          <cell r="K1256" t="str">
            <v>TIP</v>
          </cell>
          <cell r="L1256" t="str">
            <v>TM</v>
          </cell>
          <cell r="M1256" t="str">
            <v>0014</v>
          </cell>
          <cell r="N1256">
            <v>862.87</v>
          </cell>
          <cell r="O1256">
            <v>7.06</v>
          </cell>
          <cell r="P1256">
            <v>84.17</v>
          </cell>
          <cell r="Q1256">
            <v>168.34</v>
          </cell>
          <cell r="R1256">
            <v>694.53</v>
          </cell>
          <cell r="S1256">
            <v>342.76</v>
          </cell>
          <cell r="T1256">
            <v>10</v>
          </cell>
          <cell r="U1256">
            <v>92</v>
          </cell>
          <cell r="V1256">
            <v>8</v>
          </cell>
          <cell r="W1256">
            <v>92</v>
          </cell>
          <cell r="X1256">
            <v>0</v>
          </cell>
        </row>
        <row r="1257">
          <cell r="A1257" t="str">
            <v>1306500</v>
          </cell>
          <cell r="B1257">
            <v>1</v>
          </cell>
          <cell r="C1257" t="str">
            <v>Fire Alarm System in square metres</v>
          </cell>
          <cell r="D1257" t="str">
            <v>34</v>
          </cell>
          <cell r="E1257" t="str">
            <v>BASALA</v>
          </cell>
          <cell r="F1257" t="str">
            <v>BAS</v>
          </cell>
          <cell r="G1257">
            <v>38820</v>
          </cell>
          <cell r="H1257" t="str">
            <v>Active</v>
          </cell>
          <cell r="I1257">
            <v>24</v>
          </cell>
          <cell r="J1257">
            <v>39344</v>
          </cell>
          <cell r="K1257" t="str">
            <v>TIP</v>
          </cell>
          <cell r="L1257" t="str">
            <v>TM</v>
          </cell>
          <cell r="M1257" t="str">
            <v>0014</v>
          </cell>
          <cell r="N1257">
            <v>858.5</v>
          </cell>
          <cell r="O1257">
            <v>2.77</v>
          </cell>
          <cell r="P1257">
            <v>33.24</v>
          </cell>
          <cell r="Q1257">
            <v>66.48</v>
          </cell>
          <cell r="R1257">
            <v>792.02</v>
          </cell>
          <cell r="S1257">
            <v>303.33</v>
          </cell>
          <cell r="T1257">
            <v>15</v>
          </cell>
          <cell r="U1257">
            <v>92</v>
          </cell>
          <cell r="V1257">
            <v>13</v>
          </cell>
          <cell r="W1257">
            <v>92</v>
          </cell>
          <cell r="X1257">
            <v>0</v>
          </cell>
        </row>
        <row r="1258">
          <cell r="A1258" t="str">
            <v>1306600</v>
          </cell>
          <cell r="B1258">
            <v>1</v>
          </cell>
          <cell r="C1258" t="str">
            <v>Plumbing reticulation in square metres</v>
          </cell>
          <cell r="D1258" t="str">
            <v>34</v>
          </cell>
          <cell r="E1258" t="str">
            <v>BASPLM</v>
          </cell>
          <cell r="F1258" t="str">
            <v>BAS</v>
          </cell>
          <cell r="G1258">
            <v>38820</v>
          </cell>
          <cell r="H1258" t="str">
            <v>Active</v>
          </cell>
          <cell r="I1258">
            <v>24</v>
          </cell>
          <cell r="J1258">
            <v>39344</v>
          </cell>
          <cell r="K1258" t="str">
            <v>TIP</v>
          </cell>
          <cell r="L1258" t="str">
            <v>TM</v>
          </cell>
          <cell r="M1258" t="str">
            <v>0014</v>
          </cell>
          <cell r="N1258">
            <v>943.96</v>
          </cell>
          <cell r="O1258">
            <v>5.13</v>
          </cell>
          <cell r="P1258">
            <v>61.89</v>
          </cell>
          <cell r="Q1258">
            <v>123.78</v>
          </cell>
          <cell r="R1258">
            <v>820.18</v>
          </cell>
          <cell r="S1258">
            <v>353.4</v>
          </cell>
          <cell r="T1258">
            <v>15</v>
          </cell>
          <cell r="U1258">
            <v>92</v>
          </cell>
          <cell r="V1258">
            <v>13</v>
          </cell>
          <cell r="W1258">
            <v>92</v>
          </cell>
          <cell r="X1258">
            <v>0</v>
          </cell>
        </row>
        <row r="1259">
          <cell r="A1259" t="str">
            <v>1306700</v>
          </cell>
          <cell r="B1259">
            <v>1</v>
          </cell>
          <cell r="C1259" t="str">
            <v>Public Address System in square metres</v>
          </cell>
          <cell r="D1259" t="str">
            <v>34</v>
          </cell>
          <cell r="E1259" t="str">
            <v>BASPUB</v>
          </cell>
          <cell r="F1259" t="str">
            <v>BAS</v>
          </cell>
          <cell r="G1259">
            <v>38820</v>
          </cell>
          <cell r="H1259" t="str">
            <v>Active</v>
          </cell>
          <cell r="I1259">
            <v>24</v>
          </cell>
          <cell r="J1259">
            <v>39344</v>
          </cell>
          <cell r="K1259" t="str">
            <v>TIP</v>
          </cell>
          <cell r="L1259" t="str">
            <v>TM</v>
          </cell>
          <cell r="M1259" t="str">
            <v>0014</v>
          </cell>
          <cell r="N1259">
            <v>256.26</v>
          </cell>
          <cell r="O1259">
            <v>1.4</v>
          </cell>
          <cell r="P1259">
            <v>16.8</v>
          </cell>
          <cell r="Q1259">
            <v>33.6</v>
          </cell>
          <cell r="R1259">
            <v>222.66</v>
          </cell>
          <cell r="S1259">
            <v>95.94</v>
          </cell>
          <cell r="T1259">
            <v>15</v>
          </cell>
          <cell r="U1259">
            <v>92</v>
          </cell>
          <cell r="V1259">
            <v>13</v>
          </cell>
          <cell r="W1259">
            <v>92</v>
          </cell>
          <cell r="X1259">
            <v>0</v>
          </cell>
        </row>
        <row r="1260">
          <cell r="A1260" t="str">
            <v>1306800</v>
          </cell>
          <cell r="B1260">
            <v>1</v>
          </cell>
          <cell r="C1260" t="str">
            <v>Security System in square metres</v>
          </cell>
          <cell r="D1260" t="str">
            <v>34</v>
          </cell>
          <cell r="E1260" t="str">
            <v>BASSEC</v>
          </cell>
          <cell r="F1260" t="str">
            <v>BAS</v>
          </cell>
          <cell r="G1260">
            <v>38820</v>
          </cell>
          <cell r="H1260" t="str">
            <v>Active</v>
          </cell>
          <cell r="I1260">
            <v>24</v>
          </cell>
          <cell r="J1260">
            <v>39344</v>
          </cell>
          <cell r="K1260" t="str">
            <v>TIP</v>
          </cell>
          <cell r="L1260" t="str">
            <v>TM</v>
          </cell>
          <cell r="M1260" t="str">
            <v>0014</v>
          </cell>
          <cell r="N1260">
            <v>826.38</v>
          </cell>
          <cell r="O1260">
            <v>4.46</v>
          </cell>
          <cell r="P1260">
            <v>54.18</v>
          </cell>
          <cell r="Q1260">
            <v>108.36</v>
          </cell>
          <cell r="R1260">
            <v>718.02</v>
          </cell>
          <cell r="S1260">
            <v>309.38</v>
          </cell>
          <cell r="T1260">
            <v>15</v>
          </cell>
          <cell r="U1260">
            <v>92</v>
          </cell>
          <cell r="V1260">
            <v>13</v>
          </cell>
          <cell r="W1260">
            <v>92</v>
          </cell>
          <cell r="X1260">
            <v>0</v>
          </cell>
        </row>
        <row r="1261">
          <cell r="A1261" t="str">
            <v>1306900</v>
          </cell>
          <cell r="B1261">
            <v>1</v>
          </cell>
          <cell r="C1261" t="str">
            <v>sprinkler head and piping - 3</v>
          </cell>
          <cell r="D1261" t="str">
            <v>34</v>
          </cell>
          <cell r="E1261" t="str">
            <v>BASSPR</v>
          </cell>
          <cell r="F1261" t="str">
            <v>BAS</v>
          </cell>
          <cell r="G1261">
            <v>38820</v>
          </cell>
          <cell r="H1261" t="str">
            <v>Active</v>
          </cell>
          <cell r="I1261">
            <v>3</v>
          </cell>
          <cell r="J1261">
            <v>39344</v>
          </cell>
          <cell r="K1261" t="str">
            <v>TIP</v>
          </cell>
          <cell r="L1261" t="str">
            <v>TM</v>
          </cell>
          <cell r="M1261" t="str">
            <v>0014</v>
          </cell>
          <cell r="N1261">
            <v>1724.53</v>
          </cell>
          <cell r="O1261">
            <v>9.4499999999999993</v>
          </cell>
          <cell r="P1261">
            <v>113.07</v>
          </cell>
          <cell r="Q1261">
            <v>226.14</v>
          </cell>
          <cell r="R1261">
            <v>1498.39</v>
          </cell>
          <cell r="S1261">
            <v>645.64</v>
          </cell>
          <cell r="T1261">
            <v>15</v>
          </cell>
          <cell r="U1261">
            <v>92</v>
          </cell>
          <cell r="V1261">
            <v>13</v>
          </cell>
          <cell r="W1261">
            <v>92</v>
          </cell>
          <cell r="X1261">
            <v>0</v>
          </cell>
        </row>
        <row r="1262">
          <cell r="A1262" t="str">
            <v>1307000</v>
          </cell>
          <cell r="B1262">
            <v>1</v>
          </cell>
          <cell r="C1262" t="str">
            <v>suspended ceiling - 23.67 square metres</v>
          </cell>
          <cell r="D1262" t="str">
            <v>34</v>
          </cell>
          <cell r="E1262" t="str">
            <v>BASSUS</v>
          </cell>
          <cell r="F1262" t="str">
            <v>BAS</v>
          </cell>
          <cell r="G1262">
            <v>38820</v>
          </cell>
          <cell r="H1262" t="str">
            <v>Active</v>
          </cell>
          <cell r="I1262">
            <v>24</v>
          </cell>
          <cell r="J1262">
            <v>39344</v>
          </cell>
          <cell r="K1262" t="str">
            <v>TIP</v>
          </cell>
          <cell r="L1262" t="str">
            <v>TM</v>
          </cell>
          <cell r="M1262" t="str">
            <v>0014</v>
          </cell>
          <cell r="N1262">
            <v>2685.02</v>
          </cell>
          <cell r="O1262">
            <v>7.36</v>
          </cell>
          <cell r="P1262">
            <v>88.76</v>
          </cell>
          <cell r="Q1262">
            <v>177.52</v>
          </cell>
          <cell r="R1262">
            <v>2507.5</v>
          </cell>
          <cell r="S1262">
            <v>942.9</v>
          </cell>
          <cell r="T1262">
            <v>30</v>
          </cell>
          <cell r="U1262">
            <v>92</v>
          </cell>
          <cell r="V1262">
            <v>28</v>
          </cell>
          <cell r="W1262">
            <v>92</v>
          </cell>
          <cell r="X1262">
            <v>0</v>
          </cell>
        </row>
        <row r="1263">
          <cell r="A1263" t="str">
            <v>1307100</v>
          </cell>
          <cell r="B1263">
            <v>1</v>
          </cell>
          <cell r="C1263" t="str">
            <v>Building Structure in square metres</v>
          </cell>
          <cell r="D1263" t="str">
            <v>34</v>
          </cell>
          <cell r="E1263" t="str">
            <v>BUITER</v>
          </cell>
          <cell r="F1263" t="str">
            <v>BUI</v>
          </cell>
          <cell r="G1263">
            <v>38820</v>
          </cell>
          <cell r="H1263" t="str">
            <v>Active</v>
          </cell>
          <cell r="I1263">
            <v>272</v>
          </cell>
          <cell r="J1263">
            <v>39344</v>
          </cell>
          <cell r="K1263" t="str">
            <v>TIP</v>
          </cell>
          <cell r="L1263" t="str">
            <v>TM</v>
          </cell>
          <cell r="M1263" t="str">
            <v>0015</v>
          </cell>
          <cell r="N1263">
            <v>566458.93999999994</v>
          </cell>
          <cell r="O1263">
            <v>826.08</v>
          </cell>
          <cell r="P1263">
            <v>9912.2999999999993</v>
          </cell>
          <cell r="Q1263">
            <v>19824.599999999999</v>
          </cell>
          <cell r="R1263">
            <v>546634.34</v>
          </cell>
          <cell r="S1263">
            <v>192922.47</v>
          </cell>
          <cell r="T1263">
            <v>44</v>
          </cell>
          <cell r="U1263">
            <v>0</v>
          </cell>
          <cell r="V1263">
            <v>42</v>
          </cell>
          <cell r="W1263">
            <v>0</v>
          </cell>
          <cell r="X1263">
            <v>0</v>
          </cell>
        </row>
        <row r="1264">
          <cell r="A1264" t="str">
            <v>1307200</v>
          </cell>
          <cell r="B1264">
            <v>1</v>
          </cell>
          <cell r="C1264" t="str">
            <v>Division walling - 65 lineal metres</v>
          </cell>
          <cell r="D1264" t="str">
            <v>34</v>
          </cell>
          <cell r="E1264" t="str">
            <v>BASPAR</v>
          </cell>
          <cell r="F1264" t="str">
            <v>BAS</v>
          </cell>
          <cell r="G1264">
            <v>38820</v>
          </cell>
          <cell r="H1264" t="str">
            <v>Active</v>
          </cell>
          <cell r="I1264">
            <v>65</v>
          </cell>
          <cell r="J1264">
            <v>39344</v>
          </cell>
          <cell r="K1264" t="str">
            <v>TIP</v>
          </cell>
          <cell r="L1264" t="str">
            <v>TM</v>
          </cell>
          <cell r="M1264" t="str">
            <v>0015</v>
          </cell>
          <cell r="N1264">
            <v>102728.25</v>
          </cell>
          <cell r="O1264">
            <v>561.29</v>
          </cell>
          <cell r="P1264">
            <v>6735.37</v>
          </cell>
          <cell r="Q1264">
            <v>13470.74</v>
          </cell>
          <cell r="R1264">
            <v>89257.51</v>
          </cell>
          <cell r="S1264">
            <v>38460.36</v>
          </cell>
          <cell r="T1264">
            <v>15</v>
          </cell>
          <cell r="U1264">
            <v>92</v>
          </cell>
          <cell r="V1264">
            <v>13</v>
          </cell>
          <cell r="W1264">
            <v>92</v>
          </cell>
          <cell r="X1264">
            <v>0</v>
          </cell>
        </row>
        <row r="1265">
          <cell r="A1265" t="str">
            <v>1307300</v>
          </cell>
          <cell r="B1265">
            <v>1</v>
          </cell>
          <cell r="C1265" t="str">
            <v>electric light fitting - 1 circular down</v>
          </cell>
          <cell r="D1265" t="str">
            <v>34</v>
          </cell>
          <cell r="E1265" t="str">
            <v>BASLIG</v>
          </cell>
          <cell r="F1265" t="str">
            <v>BAS</v>
          </cell>
          <cell r="G1265">
            <v>38820</v>
          </cell>
          <cell r="H1265" t="str">
            <v>Active</v>
          </cell>
          <cell r="I1265">
            <v>1</v>
          </cell>
          <cell r="J1265">
            <v>39344</v>
          </cell>
          <cell r="K1265" t="str">
            <v>TIP</v>
          </cell>
          <cell r="L1265" t="str">
            <v>TM</v>
          </cell>
          <cell r="M1265" t="str">
            <v>0015</v>
          </cell>
          <cell r="N1265">
            <v>296.08999999999997</v>
          </cell>
          <cell r="O1265">
            <v>2.37</v>
          </cell>
          <cell r="P1265">
            <v>28.88</v>
          </cell>
          <cell r="Q1265">
            <v>57.76</v>
          </cell>
          <cell r="R1265">
            <v>238.33</v>
          </cell>
          <cell r="S1265">
            <v>117.62</v>
          </cell>
          <cell r="T1265">
            <v>10</v>
          </cell>
          <cell r="U1265">
            <v>92</v>
          </cell>
          <cell r="V1265">
            <v>8</v>
          </cell>
          <cell r="W1265">
            <v>92</v>
          </cell>
          <cell r="X1265">
            <v>0</v>
          </cell>
        </row>
        <row r="1266">
          <cell r="A1266" t="str">
            <v>1307400</v>
          </cell>
          <cell r="B1266">
            <v>1</v>
          </cell>
          <cell r="C1266" t="str">
            <v>Electrical services in square metres</v>
          </cell>
          <cell r="D1266" t="str">
            <v>34</v>
          </cell>
          <cell r="E1266" t="str">
            <v>BASELC</v>
          </cell>
          <cell r="F1266" t="str">
            <v>BAS</v>
          </cell>
          <cell r="G1266">
            <v>38820</v>
          </cell>
          <cell r="H1266" t="str">
            <v>Active</v>
          </cell>
          <cell r="I1266">
            <v>272</v>
          </cell>
          <cell r="J1266">
            <v>39344</v>
          </cell>
          <cell r="K1266" t="str">
            <v>TIP</v>
          </cell>
          <cell r="L1266" t="str">
            <v>TM</v>
          </cell>
          <cell r="M1266" t="str">
            <v>0015</v>
          </cell>
          <cell r="N1266">
            <v>47417.69</v>
          </cell>
          <cell r="O1266">
            <v>152.97</v>
          </cell>
          <cell r="P1266">
            <v>1836.08</v>
          </cell>
          <cell r="Q1266">
            <v>3672.16</v>
          </cell>
          <cell r="R1266">
            <v>43745.53</v>
          </cell>
          <cell r="S1266">
            <v>16754.14</v>
          </cell>
          <cell r="T1266">
            <v>15</v>
          </cell>
          <cell r="U1266">
            <v>92</v>
          </cell>
          <cell r="V1266">
            <v>13</v>
          </cell>
          <cell r="W1266">
            <v>92</v>
          </cell>
          <cell r="X1266">
            <v>0</v>
          </cell>
        </row>
        <row r="1267">
          <cell r="A1267" t="str">
            <v>1307500</v>
          </cell>
          <cell r="B1267">
            <v>1</v>
          </cell>
          <cell r="C1267" t="str">
            <v>fitted carpet - 272.32 square metres</v>
          </cell>
          <cell r="D1267" t="str">
            <v>34</v>
          </cell>
          <cell r="E1267" t="str">
            <v>BASFLO</v>
          </cell>
          <cell r="F1267" t="str">
            <v>BAS</v>
          </cell>
          <cell r="G1267">
            <v>38820</v>
          </cell>
          <cell r="H1267" t="str">
            <v>Active</v>
          </cell>
          <cell r="I1267">
            <v>272</v>
          </cell>
          <cell r="J1267">
            <v>39344</v>
          </cell>
          <cell r="K1267" t="str">
            <v>TIP</v>
          </cell>
          <cell r="L1267" t="str">
            <v>TM</v>
          </cell>
          <cell r="M1267" t="str">
            <v>0015</v>
          </cell>
          <cell r="N1267">
            <v>851.19</v>
          </cell>
          <cell r="O1267">
            <v>0</v>
          </cell>
          <cell r="P1267">
            <v>0</v>
          </cell>
          <cell r="Q1267">
            <v>851.19</v>
          </cell>
          <cell r="R1267">
            <v>0</v>
          </cell>
          <cell r="S1267">
            <v>2691.08</v>
          </cell>
          <cell r="T1267">
            <v>0</v>
          </cell>
          <cell r="U1267">
            <v>92</v>
          </cell>
          <cell r="V1267">
            <v>0</v>
          </cell>
          <cell r="W1267">
            <v>0</v>
          </cell>
          <cell r="X1267">
            <v>0</v>
          </cell>
        </row>
        <row r="1268">
          <cell r="A1268" t="str">
            <v>1307600</v>
          </cell>
          <cell r="B1268">
            <v>1</v>
          </cell>
          <cell r="C1268" t="str">
            <v>fluorescent light fitting - 48 - 600 x 3</v>
          </cell>
          <cell r="D1268" t="str">
            <v>34</v>
          </cell>
          <cell r="E1268" t="str">
            <v>BASLIG</v>
          </cell>
          <cell r="F1268" t="str">
            <v>BAS</v>
          </cell>
          <cell r="G1268">
            <v>38820</v>
          </cell>
          <cell r="H1268" t="str">
            <v>Active</v>
          </cell>
          <cell r="I1268">
            <v>48</v>
          </cell>
          <cell r="J1268">
            <v>39344</v>
          </cell>
          <cell r="K1268" t="str">
            <v>TIP</v>
          </cell>
          <cell r="L1268" t="str">
            <v>TM</v>
          </cell>
          <cell r="M1268" t="str">
            <v>0015</v>
          </cell>
          <cell r="N1268">
            <v>12634.15</v>
          </cell>
          <cell r="O1268">
            <v>102.65</v>
          </cell>
          <cell r="P1268">
            <v>1232.3499999999999</v>
          </cell>
          <cell r="Q1268">
            <v>2464.6999999999998</v>
          </cell>
          <cell r="R1268">
            <v>10169.450000000001</v>
          </cell>
          <cell r="S1268">
            <v>5018.66</v>
          </cell>
          <cell r="T1268">
            <v>10</v>
          </cell>
          <cell r="U1268">
            <v>92</v>
          </cell>
          <cell r="V1268">
            <v>8</v>
          </cell>
          <cell r="W1268">
            <v>92</v>
          </cell>
          <cell r="X1268">
            <v>0</v>
          </cell>
        </row>
        <row r="1269">
          <cell r="A1269" t="str">
            <v>1307700</v>
          </cell>
          <cell r="B1269">
            <v>1</v>
          </cell>
          <cell r="C1269" t="str">
            <v>Building Management Services in square m</v>
          </cell>
          <cell r="D1269" t="str">
            <v>34</v>
          </cell>
          <cell r="E1269" t="str">
            <v>BASBMS</v>
          </cell>
          <cell r="F1269" t="str">
            <v>BAS</v>
          </cell>
          <cell r="G1269">
            <v>38820</v>
          </cell>
          <cell r="H1269" t="str">
            <v>Active</v>
          </cell>
          <cell r="I1269">
            <v>272</v>
          </cell>
          <cell r="J1269">
            <v>39344</v>
          </cell>
          <cell r="K1269" t="str">
            <v>TIP</v>
          </cell>
          <cell r="L1269" t="str">
            <v>TM</v>
          </cell>
          <cell r="M1269" t="str">
            <v>0015</v>
          </cell>
          <cell r="N1269">
            <v>633.9</v>
          </cell>
          <cell r="O1269">
            <v>0</v>
          </cell>
          <cell r="P1269">
            <v>0</v>
          </cell>
          <cell r="Q1269">
            <v>633.9</v>
          </cell>
          <cell r="R1269">
            <v>0</v>
          </cell>
          <cell r="S1269">
            <v>2004.08</v>
          </cell>
          <cell r="T1269">
            <v>0</v>
          </cell>
          <cell r="U1269">
            <v>92</v>
          </cell>
          <cell r="V1269">
            <v>0</v>
          </cell>
          <cell r="W1269">
            <v>0</v>
          </cell>
          <cell r="X1269">
            <v>0</v>
          </cell>
        </row>
        <row r="1270">
          <cell r="A1270" t="str">
            <v>1307800</v>
          </cell>
          <cell r="B1270">
            <v>1</v>
          </cell>
          <cell r="C1270" t="str">
            <v>Mechanical Services in square metres</v>
          </cell>
          <cell r="D1270" t="str">
            <v>34</v>
          </cell>
          <cell r="E1270" t="str">
            <v>BASAIR</v>
          </cell>
          <cell r="F1270" t="str">
            <v>BAS</v>
          </cell>
          <cell r="G1270">
            <v>38820</v>
          </cell>
          <cell r="H1270" t="str">
            <v>Active</v>
          </cell>
          <cell r="I1270">
            <v>272</v>
          </cell>
          <cell r="J1270">
            <v>39344</v>
          </cell>
          <cell r="K1270" t="str">
            <v>TIP</v>
          </cell>
          <cell r="L1270" t="str">
            <v>TM</v>
          </cell>
          <cell r="M1270" t="str">
            <v>0015</v>
          </cell>
          <cell r="N1270">
            <v>49449.95</v>
          </cell>
          <cell r="O1270">
            <v>270.2</v>
          </cell>
          <cell r="P1270">
            <v>3242.18</v>
          </cell>
          <cell r="Q1270">
            <v>6484.36</v>
          </cell>
          <cell r="R1270">
            <v>42965.59</v>
          </cell>
          <cell r="S1270">
            <v>18513.53</v>
          </cell>
          <cell r="T1270">
            <v>15</v>
          </cell>
          <cell r="U1270">
            <v>92</v>
          </cell>
          <cell r="V1270">
            <v>13</v>
          </cell>
          <cell r="W1270">
            <v>92</v>
          </cell>
          <cell r="X1270">
            <v>0</v>
          </cell>
        </row>
        <row r="1271">
          <cell r="A1271" t="str">
            <v>1307900</v>
          </cell>
          <cell r="B1271">
            <v>1</v>
          </cell>
          <cell r="C1271" t="str">
            <v>Drainage Services in square metres</v>
          </cell>
          <cell r="D1271" t="str">
            <v>34</v>
          </cell>
          <cell r="E1271" t="str">
            <v>BASPLM</v>
          </cell>
          <cell r="F1271" t="str">
            <v>BAS</v>
          </cell>
          <cell r="G1271">
            <v>38820</v>
          </cell>
          <cell r="H1271" t="str">
            <v>Active</v>
          </cell>
          <cell r="I1271">
            <v>272</v>
          </cell>
          <cell r="J1271">
            <v>39344</v>
          </cell>
          <cell r="K1271" t="str">
            <v>TIP</v>
          </cell>
          <cell r="L1271" t="str">
            <v>TM</v>
          </cell>
          <cell r="M1271" t="str">
            <v>0015</v>
          </cell>
          <cell r="N1271">
            <v>6213.41</v>
          </cell>
          <cell r="O1271">
            <v>33.93</v>
          </cell>
          <cell r="P1271">
            <v>407.38</v>
          </cell>
          <cell r="Q1271">
            <v>814.76</v>
          </cell>
          <cell r="R1271">
            <v>5398.65</v>
          </cell>
          <cell r="S1271">
            <v>2326.23</v>
          </cell>
          <cell r="T1271">
            <v>15</v>
          </cell>
          <cell r="U1271">
            <v>92</v>
          </cell>
          <cell r="V1271">
            <v>13</v>
          </cell>
          <cell r="W1271">
            <v>92</v>
          </cell>
          <cell r="X1271">
            <v>0</v>
          </cell>
        </row>
        <row r="1272">
          <cell r="A1272" t="str">
            <v>1308000</v>
          </cell>
          <cell r="B1272">
            <v>1</v>
          </cell>
          <cell r="C1272" t="str">
            <v>Communication Services in square metres</v>
          </cell>
          <cell r="D1272" t="str">
            <v>34</v>
          </cell>
          <cell r="E1272" t="str">
            <v>BASCAB</v>
          </cell>
          <cell r="F1272" t="str">
            <v>BAS</v>
          </cell>
          <cell r="G1272">
            <v>38820</v>
          </cell>
          <cell r="H1272" t="str">
            <v>Active</v>
          </cell>
          <cell r="I1272">
            <v>272</v>
          </cell>
          <cell r="J1272">
            <v>39344</v>
          </cell>
          <cell r="K1272" t="str">
            <v>TIP</v>
          </cell>
          <cell r="L1272" t="str">
            <v>TM</v>
          </cell>
          <cell r="M1272" t="str">
            <v>0015</v>
          </cell>
          <cell r="N1272">
            <v>9927.9500000000007</v>
          </cell>
          <cell r="O1272">
            <v>80.69</v>
          </cell>
          <cell r="P1272">
            <v>968.39</v>
          </cell>
          <cell r="Q1272">
            <v>1936.78</v>
          </cell>
          <cell r="R1272">
            <v>7991.17</v>
          </cell>
          <cell r="S1272">
            <v>3943.68</v>
          </cell>
          <cell r="T1272">
            <v>10</v>
          </cell>
          <cell r="U1272">
            <v>92</v>
          </cell>
          <cell r="V1272">
            <v>8</v>
          </cell>
          <cell r="W1272">
            <v>92</v>
          </cell>
          <cell r="X1272">
            <v>0</v>
          </cell>
        </row>
        <row r="1273">
          <cell r="A1273" t="str">
            <v>1308100</v>
          </cell>
          <cell r="B1273">
            <v>1</v>
          </cell>
          <cell r="C1273" t="str">
            <v>Fire Alarm System in square metres</v>
          </cell>
          <cell r="D1273" t="str">
            <v>34</v>
          </cell>
          <cell r="E1273" t="str">
            <v>BASALA</v>
          </cell>
          <cell r="F1273" t="str">
            <v>BAS</v>
          </cell>
          <cell r="G1273">
            <v>38820</v>
          </cell>
          <cell r="H1273" t="str">
            <v>Active</v>
          </cell>
          <cell r="I1273">
            <v>272</v>
          </cell>
          <cell r="J1273">
            <v>39344</v>
          </cell>
          <cell r="K1273" t="str">
            <v>TIP</v>
          </cell>
          <cell r="L1273" t="str">
            <v>TM</v>
          </cell>
          <cell r="M1273" t="str">
            <v>0015</v>
          </cell>
          <cell r="N1273">
            <v>9877.57</v>
          </cell>
          <cell r="O1273">
            <v>31.9</v>
          </cell>
          <cell r="P1273">
            <v>382.47</v>
          </cell>
          <cell r="Q1273">
            <v>764.94</v>
          </cell>
          <cell r="R1273">
            <v>9112.6299999999992</v>
          </cell>
          <cell r="S1273">
            <v>3490.05</v>
          </cell>
          <cell r="T1273">
            <v>15</v>
          </cell>
          <cell r="U1273">
            <v>92</v>
          </cell>
          <cell r="V1273">
            <v>13</v>
          </cell>
          <cell r="W1273">
            <v>92</v>
          </cell>
          <cell r="X1273">
            <v>0</v>
          </cell>
        </row>
        <row r="1274">
          <cell r="A1274" t="str">
            <v>1308200</v>
          </cell>
          <cell r="B1274">
            <v>1</v>
          </cell>
          <cell r="C1274" t="str">
            <v>Plumbing reticulation in square metres</v>
          </cell>
          <cell r="D1274" t="str">
            <v>34</v>
          </cell>
          <cell r="E1274" t="str">
            <v>BASPLM</v>
          </cell>
          <cell r="F1274" t="str">
            <v>BAS</v>
          </cell>
          <cell r="G1274">
            <v>38820</v>
          </cell>
          <cell r="H1274" t="str">
            <v>Active</v>
          </cell>
          <cell r="I1274">
            <v>272</v>
          </cell>
          <cell r="J1274">
            <v>39344</v>
          </cell>
          <cell r="K1274" t="str">
            <v>TIP</v>
          </cell>
          <cell r="L1274" t="str">
            <v>TM</v>
          </cell>
          <cell r="M1274" t="str">
            <v>0015</v>
          </cell>
          <cell r="N1274">
            <v>10860.35</v>
          </cell>
          <cell r="O1274">
            <v>59.32</v>
          </cell>
          <cell r="P1274">
            <v>712.06</v>
          </cell>
          <cell r="Q1274">
            <v>1424.12</v>
          </cell>
          <cell r="R1274">
            <v>9436.23</v>
          </cell>
          <cell r="S1274">
            <v>4066</v>
          </cell>
          <cell r="T1274">
            <v>15</v>
          </cell>
          <cell r="U1274">
            <v>92</v>
          </cell>
          <cell r="V1274">
            <v>13</v>
          </cell>
          <cell r="W1274">
            <v>92</v>
          </cell>
          <cell r="X1274">
            <v>0</v>
          </cell>
        </row>
        <row r="1275">
          <cell r="A1275" t="str">
            <v>1308300</v>
          </cell>
          <cell r="B1275">
            <v>1</v>
          </cell>
          <cell r="C1275" t="str">
            <v>Public Address System in square metres</v>
          </cell>
          <cell r="D1275" t="str">
            <v>34</v>
          </cell>
          <cell r="E1275" t="str">
            <v>BASPUB</v>
          </cell>
          <cell r="F1275" t="str">
            <v>BAS</v>
          </cell>
          <cell r="G1275">
            <v>38820</v>
          </cell>
          <cell r="H1275" t="str">
            <v>Active</v>
          </cell>
          <cell r="I1275">
            <v>272</v>
          </cell>
          <cell r="J1275">
            <v>39344</v>
          </cell>
          <cell r="K1275" t="str">
            <v>TIP</v>
          </cell>
          <cell r="L1275" t="str">
            <v>TM</v>
          </cell>
          <cell r="M1275" t="str">
            <v>0015</v>
          </cell>
          <cell r="N1275">
            <v>2948.18</v>
          </cell>
          <cell r="O1275">
            <v>16.09</v>
          </cell>
          <cell r="P1275">
            <v>193.3</v>
          </cell>
          <cell r="Q1275">
            <v>386.6</v>
          </cell>
          <cell r="R1275">
            <v>2561.58</v>
          </cell>
          <cell r="S1275">
            <v>1103.77</v>
          </cell>
          <cell r="T1275">
            <v>15</v>
          </cell>
          <cell r="U1275">
            <v>92</v>
          </cell>
          <cell r="V1275">
            <v>13</v>
          </cell>
          <cell r="W1275">
            <v>92</v>
          </cell>
          <cell r="X1275">
            <v>0</v>
          </cell>
        </row>
        <row r="1276">
          <cell r="A1276" t="str">
            <v>1308400</v>
          </cell>
          <cell r="B1276">
            <v>1</v>
          </cell>
          <cell r="C1276" t="str">
            <v>Security System in square metres</v>
          </cell>
          <cell r="D1276" t="str">
            <v>34</v>
          </cell>
          <cell r="E1276" t="str">
            <v>BASSEC</v>
          </cell>
          <cell r="F1276" t="str">
            <v>BAS</v>
          </cell>
          <cell r="G1276">
            <v>38820</v>
          </cell>
          <cell r="H1276" t="str">
            <v>Active</v>
          </cell>
          <cell r="I1276">
            <v>272</v>
          </cell>
          <cell r="J1276">
            <v>39344</v>
          </cell>
          <cell r="K1276" t="str">
            <v>TIP</v>
          </cell>
          <cell r="L1276" t="str">
            <v>TM</v>
          </cell>
          <cell r="M1276" t="str">
            <v>0015</v>
          </cell>
          <cell r="N1276">
            <v>9507.9699999999993</v>
          </cell>
          <cell r="O1276">
            <v>51.94</v>
          </cell>
          <cell r="P1276">
            <v>623.39</v>
          </cell>
          <cell r="Q1276">
            <v>1246.78</v>
          </cell>
          <cell r="R1276">
            <v>8261.19</v>
          </cell>
          <cell r="S1276">
            <v>3559.68</v>
          </cell>
          <cell r="T1276">
            <v>15</v>
          </cell>
          <cell r="U1276">
            <v>92</v>
          </cell>
          <cell r="V1276">
            <v>13</v>
          </cell>
          <cell r="W1276">
            <v>92</v>
          </cell>
          <cell r="X1276">
            <v>0</v>
          </cell>
        </row>
        <row r="1277">
          <cell r="A1277" t="str">
            <v>1308500</v>
          </cell>
          <cell r="B1277">
            <v>1</v>
          </cell>
          <cell r="C1277" t="str">
            <v>set of double auto entry doors - 1 @ 2.2</v>
          </cell>
          <cell r="D1277" t="str">
            <v>34</v>
          </cell>
          <cell r="E1277" t="str">
            <v>BASADR</v>
          </cell>
          <cell r="F1277" t="str">
            <v>BAS</v>
          </cell>
          <cell r="G1277">
            <v>38820</v>
          </cell>
          <cell r="H1277" t="str">
            <v>Active</v>
          </cell>
          <cell r="I1277">
            <v>1</v>
          </cell>
          <cell r="J1277">
            <v>39344</v>
          </cell>
          <cell r="K1277" t="str">
            <v>TIP</v>
          </cell>
          <cell r="L1277" t="str">
            <v>TM</v>
          </cell>
          <cell r="M1277" t="str">
            <v>0015</v>
          </cell>
          <cell r="N1277">
            <v>6682.77</v>
          </cell>
          <cell r="O1277">
            <v>106.08</v>
          </cell>
          <cell r="P1277">
            <v>1272.4100000000001</v>
          </cell>
          <cell r="Q1277">
            <v>2544.8200000000002</v>
          </cell>
          <cell r="R1277">
            <v>4137.95</v>
          </cell>
          <cell r="S1277">
            <v>3097.87</v>
          </cell>
          <cell r="T1277">
            <v>5</v>
          </cell>
          <cell r="U1277">
            <v>92</v>
          </cell>
          <cell r="V1277">
            <v>3</v>
          </cell>
          <cell r="W1277">
            <v>92</v>
          </cell>
          <cell r="X1277">
            <v>0</v>
          </cell>
        </row>
        <row r="1278">
          <cell r="A1278" t="str">
            <v>1308600</v>
          </cell>
          <cell r="B1278">
            <v>1</v>
          </cell>
          <cell r="C1278" t="str">
            <v>sprinkler head and piping - 18</v>
          </cell>
          <cell r="D1278" t="str">
            <v>34</v>
          </cell>
          <cell r="E1278" t="str">
            <v>BASSPR</v>
          </cell>
          <cell r="F1278" t="str">
            <v>BAS</v>
          </cell>
          <cell r="G1278">
            <v>38820</v>
          </cell>
          <cell r="H1278" t="str">
            <v>Active</v>
          </cell>
          <cell r="I1278">
            <v>18</v>
          </cell>
          <cell r="J1278">
            <v>39344</v>
          </cell>
          <cell r="K1278" t="str">
            <v>TIP</v>
          </cell>
          <cell r="L1278" t="str">
            <v>TM</v>
          </cell>
          <cell r="M1278" t="str">
            <v>0015</v>
          </cell>
          <cell r="N1278">
            <v>10347.280000000001</v>
          </cell>
          <cell r="O1278">
            <v>56.59</v>
          </cell>
          <cell r="P1278">
            <v>678.42</v>
          </cell>
          <cell r="Q1278">
            <v>1356.84</v>
          </cell>
          <cell r="R1278">
            <v>8990.44</v>
          </cell>
          <cell r="S1278">
            <v>3873.91</v>
          </cell>
          <cell r="T1278">
            <v>15</v>
          </cell>
          <cell r="U1278">
            <v>92</v>
          </cell>
          <cell r="V1278">
            <v>13</v>
          </cell>
          <cell r="W1278">
            <v>92</v>
          </cell>
          <cell r="X1278">
            <v>0</v>
          </cell>
        </row>
        <row r="1279">
          <cell r="A1279" t="str">
            <v>1308700</v>
          </cell>
          <cell r="B1279">
            <v>1</v>
          </cell>
          <cell r="C1279" t="str">
            <v>suspended ceiling - 272.32 square metres</v>
          </cell>
          <cell r="D1279" t="str">
            <v>34</v>
          </cell>
          <cell r="E1279" t="str">
            <v>BASSUS</v>
          </cell>
          <cell r="F1279" t="str">
            <v>BAS</v>
          </cell>
          <cell r="G1279">
            <v>38820</v>
          </cell>
          <cell r="H1279" t="str">
            <v>Active</v>
          </cell>
          <cell r="I1279">
            <v>272</v>
          </cell>
          <cell r="J1279">
            <v>39344</v>
          </cell>
          <cell r="K1279" t="str">
            <v>TIP</v>
          </cell>
          <cell r="L1279" t="str">
            <v>TM</v>
          </cell>
          <cell r="M1279" t="str">
            <v>0015</v>
          </cell>
          <cell r="N1279">
            <v>30890.19</v>
          </cell>
          <cell r="O1279">
            <v>85.1</v>
          </cell>
          <cell r="P1279">
            <v>1021.09</v>
          </cell>
          <cell r="Q1279">
            <v>2042.18</v>
          </cell>
          <cell r="R1279">
            <v>28848.01</v>
          </cell>
          <cell r="S1279">
            <v>10847.64</v>
          </cell>
          <cell r="T1279">
            <v>30</v>
          </cell>
          <cell r="U1279">
            <v>92</v>
          </cell>
          <cell r="V1279">
            <v>28</v>
          </cell>
          <cell r="W1279">
            <v>92</v>
          </cell>
          <cell r="X1279">
            <v>0</v>
          </cell>
        </row>
        <row r="1280">
          <cell r="A1280" t="str">
            <v>1308800</v>
          </cell>
          <cell r="B1280">
            <v>1</v>
          </cell>
          <cell r="C1280" t="str">
            <v>Building Structure in square metres</v>
          </cell>
          <cell r="D1280" t="str">
            <v>34</v>
          </cell>
          <cell r="E1280" t="str">
            <v>BUITER</v>
          </cell>
          <cell r="F1280" t="str">
            <v>BUI</v>
          </cell>
          <cell r="G1280">
            <v>38820</v>
          </cell>
          <cell r="H1280" t="str">
            <v>Active</v>
          </cell>
          <cell r="I1280">
            <v>71</v>
          </cell>
          <cell r="J1280">
            <v>39344</v>
          </cell>
          <cell r="K1280" t="str">
            <v>TIP</v>
          </cell>
          <cell r="L1280" t="str">
            <v>TM</v>
          </cell>
          <cell r="M1280" t="str">
            <v>0016</v>
          </cell>
          <cell r="N1280">
            <v>146960.74</v>
          </cell>
          <cell r="O1280">
            <v>214.32</v>
          </cell>
          <cell r="P1280">
            <v>2571.62</v>
          </cell>
          <cell r="Q1280">
            <v>5143.24</v>
          </cell>
          <cell r="R1280">
            <v>141817.5</v>
          </cell>
          <cell r="S1280">
            <v>50051.34</v>
          </cell>
          <cell r="T1280">
            <v>44</v>
          </cell>
          <cell r="U1280">
            <v>0</v>
          </cell>
          <cell r="V1280">
            <v>42</v>
          </cell>
          <cell r="W1280">
            <v>0</v>
          </cell>
          <cell r="X1280">
            <v>0</v>
          </cell>
        </row>
        <row r="1281">
          <cell r="A1281" t="str">
            <v>1308900</v>
          </cell>
          <cell r="B1281">
            <v>1</v>
          </cell>
          <cell r="C1281" t="str">
            <v>Division walling - 6 lineal metres glaze</v>
          </cell>
          <cell r="D1281" t="str">
            <v>34</v>
          </cell>
          <cell r="E1281" t="str">
            <v>BASPAR</v>
          </cell>
          <cell r="F1281" t="str">
            <v>BAS</v>
          </cell>
          <cell r="G1281">
            <v>38820</v>
          </cell>
          <cell r="H1281" t="str">
            <v>Active</v>
          </cell>
          <cell r="I1281">
            <v>6</v>
          </cell>
          <cell r="J1281">
            <v>39344</v>
          </cell>
          <cell r="K1281" t="str">
            <v>TIP</v>
          </cell>
          <cell r="L1281" t="str">
            <v>TM</v>
          </cell>
          <cell r="M1281" t="str">
            <v>0016</v>
          </cell>
          <cell r="N1281">
            <v>15970.64</v>
          </cell>
          <cell r="O1281">
            <v>87.25</v>
          </cell>
          <cell r="P1281">
            <v>1047.1099999999999</v>
          </cell>
          <cell r="Q1281">
            <v>2094.2199999999998</v>
          </cell>
          <cell r="R1281">
            <v>13876.42</v>
          </cell>
          <cell r="S1281">
            <v>5979.24</v>
          </cell>
          <cell r="T1281">
            <v>15</v>
          </cell>
          <cell r="U1281">
            <v>92</v>
          </cell>
          <cell r="V1281">
            <v>13</v>
          </cell>
          <cell r="W1281">
            <v>92</v>
          </cell>
          <cell r="X1281">
            <v>0</v>
          </cell>
        </row>
        <row r="1282">
          <cell r="A1282" t="str">
            <v>1309000</v>
          </cell>
          <cell r="B1282">
            <v>1</v>
          </cell>
          <cell r="C1282" t="str">
            <v>door - 1 manual roller size 2.9  x  4.0</v>
          </cell>
          <cell r="D1282" t="str">
            <v>34</v>
          </cell>
          <cell r="E1282" t="str">
            <v>BASADR</v>
          </cell>
          <cell r="F1282" t="str">
            <v>BAS</v>
          </cell>
          <cell r="G1282">
            <v>38820</v>
          </cell>
          <cell r="H1282" t="str">
            <v>Active</v>
          </cell>
          <cell r="I1282">
            <v>1</v>
          </cell>
          <cell r="J1282">
            <v>39344</v>
          </cell>
          <cell r="K1282" t="str">
            <v>TIP</v>
          </cell>
          <cell r="L1282" t="str">
            <v>TM</v>
          </cell>
          <cell r="M1282" t="str">
            <v>0016</v>
          </cell>
          <cell r="N1282">
            <v>1432</v>
          </cell>
          <cell r="O1282">
            <v>22.74</v>
          </cell>
          <cell r="P1282">
            <v>272.66000000000003</v>
          </cell>
          <cell r="Q1282">
            <v>545.32000000000005</v>
          </cell>
          <cell r="R1282">
            <v>886.68</v>
          </cell>
          <cell r="S1282">
            <v>663.82</v>
          </cell>
          <cell r="T1282">
            <v>5</v>
          </cell>
          <cell r="U1282">
            <v>92</v>
          </cell>
          <cell r="V1282">
            <v>3</v>
          </cell>
          <cell r="W1282">
            <v>92</v>
          </cell>
          <cell r="X1282">
            <v>0</v>
          </cell>
        </row>
        <row r="1283">
          <cell r="A1283" t="str">
            <v>1309100</v>
          </cell>
          <cell r="B1283">
            <v>1</v>
          </cell>
          <cell r="C1283" t="str">
            <v>Electrical services in square metres</v>
          </cell>
          <cell r="D1283" t="str">
            <v>34</v>
          </cell>
          <cell r="E1283" t="str">
            <v>BASELC</v>
          </cell>
          <cell r="F1283" t="str">
            <v>BAS</v>
          </cell>
          <cell r="G1283">
            <v>38820</v>
          </cell>
          <cell r="H1283" t="str">
            <v>Active</v>
          </cell>
          <cell r="I1283">
            <v>71</v>
          </cell>
          <cell r="J1283">
            <v>39344</v>
          </cell>
          <cell r="K1283" t="str">
            <v>TIP</v>
          </cell>
          <cell r="L1283" t="str">
            <v>TM</v>
          </cell>
          <cell r="M1283" t="str">
            <v>0016</v>
          </cell>
          <cell r="N1283">
            <v>12301.91</v>
          </cell>
          <cell r="O1283">
            <v>39.65</v>
          </cell>
          <cell r="P1283">
            <v>476.35</v>
          </cell>
          <cell r="Q1283">
            <v>952.7</v>
          </cell>
          <cell r="R1283">
            <v>11349.21</v>
          </cell>
          <cell r="S1283">
            <v>4346.6499999999996</v>
          </cell>
          <cell r="T1283">
            <v>15</v>
          </cell>
          <cell r="U1283">
            <v>92</v>
          </cell>
          <cell r="V1283">
            <v>13</v>
          </cell>
          <cell r="W1283">
            <v>92</v>
          </cell>
          <cell r="X1283">
            <v>0</v>
          </cell>
        </row>
        <row r="1284">
          <cell r="A1284" t="str">
            <v>1309200</v>
          </cell>
          <cell r="B1284">
            <v>1</v>
          </cell>
          <cell r="C1284" t="str">
            <v>fitted carpet - 70.65 square metres</v>
          </cell>
          <cell r="D1284" t="str">
            <v>34</v>
          </cell>
          <cell r="E1284" t="str">
            <v>BASFLO</v>
          </cell>
          <cell r="F1284" t="str">
            <v>BAS</v>
          </cell>
          <cell r="G1284">
            <v>38820</v>
          </cell>
          <cell r="H1284" t="str">
            <v>Active</v>
          </cell>
          <cell r="I1284">
            <v>71</v>
          </cell>
          <cell r="J1284">
            <v>39344</v>
          </cell>
          <cell r="K1284" t="str">
            <v>TIP</v>
          </cell>
          <cell r="L1284" t="str">
            <v>TM</v>
          </cell>
          <cell r="M1284" t="str">
            <v>0016</v>
          </cell>
          <cell r="N1284">
            <v>220.81</v>
          </cell>
          <cell r="O1284">
            <v>0</v>
          </cell>
          <cell r="P1284">
            <v>0</v>
          </cell>
          <cell r="Q1284">
            <v>220.81</v>
          </cell>
          <cell r="R1284">
            <v>0</v>
          </cell>
          <cell r="S1284">
            <v>698.15</v>
          </cell>
          <cell r="T1284">
            <v>0</v>
          </cell>
          <cell r="U1284">
            <v>92</v>
          </cell>
          <cell r="V1284">
            <v>0</v>
          </cell>
          <cell r="W1284">
            <v>0</v>
          </cell>
          <cell r="X1284">
            <v>0</v>
          </cell>
        </row>
        <row r="1285">
          <cell r="A1285" t="str">
            <v>1309300</v>
          </cell>
          <cell r="B1285">
            <v>1</v>
          </cell>
          <cell r="C1285" t="str">
            <v>fluorescent light fitting - 11 - 600 x 3</v>
          </cell>
          <cell r="D1285" t="str">
            <v>34</v>
          </cell>
          <cell r="E1285" t="str">
            <v>BASLIG</v>
          </cell>
          <cell r="F1285" t="str">
            <v>BAS</v>
          </cell>
          <cell r="G1285">
            <v>38820</v>
          </cell>
          <cell r="H1285" t="str">
            <v>Active</v>
          </cell>
          <cell r="I1285">
            <v>11</v>
          </cell>
          <cell r="J1285">
            <v>39344</v>
          </cell>
          <cell r="K1285" t="str">
            <v>TIP</v>
          </cell>
          <cell r="L1285" t="str">
            <v>TM</v>
          </cell>
          <cell r="M1285" t="str">
            <v>0016</v>
          </cell>
          <cell r="N1285">
            <v>2895.29</v>
          </cell>
          <cell r="O1285">
            <v>23.58</v>
          </cell>
          <cell r="P1285">
            <v>282.41000000000003</v>
          </cell>
          <cell r="Q1285">
            <v>564.82000000000005</v>
          </cell>
          <cell r="R1285">
            <v>2330.4699999999998</v>
          </cell>
          <cell r="S1285">
            <v>1150.0999999999999</v>
          </cell>
          <cell r="T1285">
            <v>10</v>
          </cell>
          <cell r="U1285">
            <v>92</v>
          </cell>
          <cell r="V1285">
            <v>8</v>
          </cell>
          <cell r="W1285">
            <v>92</v>
          </cell>
          <cell r="X1285">
            <v>0</v>
          </cell>
        </row>
        <row r="1286">
          <cell r="A1286" t="str">
            <v>1309400</v>
          </cell>
          <cell r="B1286">
            <v>1</v>
          </cell>
          <cell r="C1286" t="str">
            <v>Building Management Services in square m</v>
          </cell>
          <cell r="D1286" t="str">
            <v>34</v>
          </cell>
          <cell r="E1286" t="str">
            <v>BASBMS</v>
          </cell>
          <cell r="F1286" t="str">
            <v>BAS</v>
          </cell>
          <cell r="G1286">
            <v>38820</v>
          </cell>
          <cell r="H1286" t="str">
            <v>Active</v>
          </cell>
          <cell r="I1286">
            <v>71</v>
          </cell>
          <cell r="J1286">
            <v>39344</v>
          </cell>
          <cell r="K1286" t="str">
            <v>TIP</v>
          </cell>
          <cell r="L1286" t="str">
            <v>TM</v>
          </cell>
          <cell r="M1286" t="str">
            <v>0016</v>
          </cell>
          <cell r="N1286">
            <v>164.44</v>
          </cell>
          <cell r="O1286">
            <v>0</v>
          </cell>
          <cell r="P1286">
            <v>0</v>
          </cell>
          <cell r="Q1286">
            <v>164.44</v>
          </cell>
          <cell r="R1286">
            <v>0</v>
          </cell>
          <cell r="S1286">
            <v>519.91999999999996</v>
          </cell>
          <cell r="T1286">
            <v>0</v>
          </cell>
          <cell r="U1286">
            <v>92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 t="str">
            <v>1309500</v>
          </cell>
          <cell r="B1287">
            <v>1</v>
          </cell>
          <cell r="C1287" t="str">
            <v>Mechanical Services in square metres</v>
          </cell>
          <cell r="D1287" t="str">
            <v>34</v>
          </cell>
          <cell r="E1287" t="str">
            <v>BASAIR</v>
          </cell>
          <cell r="F1287" t="str">
            <v>BAS</v>
          </cell>
          <cell r="G1287">
            <v>38820</v>
          </cell>
          <cell r="H1287" t="str">
            <v>Active</v>
          </cell>
          <cell r="I1287">
            <v>71</v>
          </cell>
          <cell r="J1287">
            <v>39344</v>
          </cell>
          <cell r="K1287" t="str">
            <v>TIP</v>
          </cell>
          <cell r="L1287" t="str">
            <v>TM</v>
          </cell>
          <cell r="M1287" t="str">
            <v>0016</v>
          </cell>
          <cell r="N1287">
            <v>12829.08</v>
          </cell>
          <cell r="O1287">
            <v>70.150000000000006</v>
          </cell>
          <cell r="P1287">
            <v>841.14</v>
          </cell>
          <cell r="Q1287">
            <v>1682.28</v>
          </cell>
          <cell r="R1287">
            <v>11146.8</v>
          </cell>
          <cell r="S1287">
            <v>4803.07</v>
          </cell>
          <cell r="T1287">
            <v>15</v>
          </cell>
          <cell r="U1287">
            <v>92</v>
          </cell>
          <cell r="V1287">
            <v>13</v>
          </cell>
          <cell r="W1287">
            <v>92</v>
          </cell>
          <cell r="X1287">
            <v>0</v>
          </cell>
        </row>
        <row r="1288">
          <cell r="A1288" t="str">
            <v>1309600</v>
          </cell>
          <cell r="B1288">
            <v>1</v>
          </cell>
          <cell r="C1288" t="str">
            <v>Drainage Services in square metres</v>
          </cell>
          <cell r="D1288" t="str">
            <v>34</v>
          </cell>
          <cell r="E1288" t="str">
            <v>BASPLM</v>
          </cell>
          <cell r="F1288" t="str">
            <v>BAS</v>
          </cell>
          <cell r="G1288">
            <v>38820</v>
          </cell>
          <cell r="H1288" t="str">
            <v>Active</v>
          </cell>
          <cell r="I1288">
            <v>71</v>
          </cell>
          <cell r="J1288">
            <v>39344</v>
          </cell>
          <cell r="K1288" t="str">
            <v>TIP</v>
          </cell>
          <cell r="L1288" t="str">
            <v>TM</v>
          </cell>
          <cell r="M1288" t="str">
            <v>0016</v>
          </cell>
          <cell r="N1288">
            <v>1612.02</v>
          </cell>
          <cell r="O1288">
            <v>8.7799999999999994</v>
          </cell>
          <cell r="P1288">
            <v>105.69</v>
          </cell>
          <cell r="Q1288">
            <v>211.38</v>
          </cell>
          <cell r="R1288">
            <v>1400.64</v>
          </cell>
          <cell r="S1288">
            <v>603.52</v>
          </cell>
          <cell r="T1288">
            <v>15</v>
          </cell>
          <cell r="U1288">
            <v>92</v>
          </cell>
          <cell r="V1288">
            <v>13</v>
          </cell>
          <cell r="W1288">
            <v>92</v>
          </cell>
          <cell r="X1288">
            <v>0</v>
          </cell>
        </row>
        <row r="1289">
          <cell r="A1289" t="str">
            <v>1309700</v>
          </cell>
          <cell r="B1289">
            <v>1</v>
          </cell>
          <cell r="C1289" t="str">
            <v>Communication Services in square metres</v>
          </cell>
          <cell r="D1289" t="str">
            <v>34</v>
          </cell>
          <cell r="E1289" t="str">
            <v>BASCAB</v>
          </cell>
          <cell r="F1289" t="str">
            <v>BAS</v>
          </cell>
          <cell r="G1289">
            <v>38820</v>
          </cell>
          <cell r="H1289" t="str">
            <v>Active</v>
          </cell>
          <cell r="I1289">
            <v>71</v>
          </cell>
          <cell r="J1289">
            <v>39344</v>
          </cell>
          <cell r="K1289" t="str">
            <v>TIP</v>
          </cell>
          <cell r="L1289" t="str">
            <v>TM</v>
          </cell>
          <cell r="M1289" t="str">
            <v>0016</v>
          </cell>
          <cell r="N1289">
            <v>2575.6799999999998</v>
          </cell>
          <cell r="O1289">
            <v>20.9</v>
          </cell>
          <cell r="P1289">
            <v>251.24</v>
          </cell>
          <cell r="Q1289">
            <v>502.48</v>
          </cell>
          <cell r="R1289">
            <v>2073.1999999999998</v>
          </cell>
          <cell r="S1289">
            <v>1023.14</v>
          </cell>
          <cell r="T1289">
            <v>10</v>
          </cell>
          <cell r="U1289">
            <v>92</v>
          </cell>
          <cell r="V1289">
            <v>8</v>
          </cell>
          <cell r="W1289">
            <v>92</v>
          </cell>
          <cell r="X1289">
            <v>0</v>
          </cell>
        </row>
        <row r="1290">
          <cell r="A1290" t="str">
            <v>1309800</v>
          </cell>
          <cell r="B1290">
            <v>1</v>
          </cell>
          <cell r="C1290" t="str">
            <v>Fire Alarm System in square metres</v>
          </cell>
          <cell r="D1290" t="str">
            <v>34</v>
          </cell>
          <cell r="E1290" t="str">
            <v>BASALA</v>
          </cell>
          <cell r="F1290" t="str">
            <v>BAS</v>
          </cell>
          <cell r="G1290">
            <v>38820</v>
          </cell>
          <cell r="H1290" t="str">
            <v>Active</v>
          </cell>
          <cell r="I1290">
            <v>71</v>
          </cell>
          <cell r="J1290">
            <v>39344</v>
          </cell>
          <cell r="K1290" t="str">
            <v>TIP</v>
          </cell>
          <cell r="L1290" t="str">
            <v>TM</v>
          </cell>
          <cell r="M1290" t="str">
            <v>0016</v>
          </cell>
          <cell r="N1290">
            <v>2562.64</v>
          </cell>
          <cell r="O1290">
            <v>8.26</v>
          </cell>
          <cell r="P1290">
            <v>99.23</v>
          </cell>
          <cell r="Q1290">
            <v>198.46</v>
          </cell>
          <cell r="R1290">
            <v>2364.1799999999998</v>
          </cell>
          <cell r="S1290">
            <v>905.46</v>
          </cell>
          <cell r="T1290">
            <v>15</v>
          </cell>
          <cell r="U1290">
            <v>92</v>
          </cell>
          <cell r="V1290">
            <v>13</v>
          </cell>
          <cell r="W1290">
            <v>92</v>
          </cell>
          <cell r="X1290">
            <v>0</v>
          </cell>
        </row>
        <row r="1291">
          <cell r="A1291" t="str">
            <v>1309900</v>
          </cell>
          <cell r="B1291">
            <v>1</v>
          </cell>
          <cell r="C1291" t="str">
            <v>Plumbing reticulation in square metres</v>
          </cell>
          <cell r="D1291" t="str">
            <v>34</v>
          </cell>
          <cell r="E1291" t="str">
            <v>BASPLM</v>
          </cell>
          <cell r="F1291" t="str">
            <v>BAS</v>
          </cell>
          <cell r="G1291">
            <v>38820</v>
          </cell>
          <cell r="H1291" t="str">
            <v>Active</v>
          </cell>
          <cell r="I1291">
            <v>71</v>
          </cell>
          <cell r="J1291">
            <v>39344</v>
          </cell>
          <cell r="K1291" t="str">
            <v>TIP</v>
          </cell>
          <cell r="L1291" t="str">
            <v>TM</v>
          </cell>
          <cell r="M1291" t="str">
            <v>0016</v>
          </cell>
          <cell r="N1291">
            <v>2817.6</v>
          </cell>
          <cell r="O1291">
            <v>15.45</v>
          </cell>
          <cell r="P1291">
            <v>184.74</v>
          </cell>
          <cell r="Q1291">
            <v>369.48</v>
          </cell>
          <cell r="R1291">
            <v>2448.12</v>
          </cell>
          <cell r="S1291">
            <v>1054.8800000000001</v>
          </cell>
          <cell r="T1291">
            <v>15</v>
          </cell>
          <cell r="U1291">
            <v>92</v>
          </cell>
          <cell r="V1291">
            <v>13</v>
          </cell>
          <cell r="W1291">
            <v>92</v>
          </cell>
          <cell r="X1291">
            <v>0</v>
          </cell>
        </row>
        <row r="1292">
          <cell r="A1292" t="str">
            <v>1310000</v>
          </cell>
          <cell r="B1292">
            <v>1</v>
          </cell>
          <cell r="C1292" t="str">
            <v>Public Address System in square metres</v>
          </cell>
          <cell r="D1292" t="str">
            <v>34</v>
          </cell>
          <cell r="E1292" t="str">
            <v>BASPUB</v>
          </cell>
          <cell r="F1292" t="str">
            <v>BAS</v>
          </cell>
          <cell r="G1292">
            <v>38820</v>
          </cell>
          <cell r="H1292" t="str">
            <v>Active</v>
          </cell>
          <cell r="I1292">
            <v>71</v>
          </cell>
          <cell r="J1292">
            <v>39344</v>
          </cell>
          <cell r="K1292" t="str">
            <v>TIP</v>
          </cell>
          <cell r="L1292" t="str">
            <v>TM</v>
          </cell>
          <cell r="M1292" t="str">
            <v>0016</v>
          </cell>
          <cell r="N1292">
            <v>764.86</v>
          </cell>
          <cell r="O1292">
            <v>4.17</v>
          </cell>
          <cell r="P1292">
            <v>50.15</v>
          </cell>
          <cell r="Q1292">
            <v>100.3</v>
          </cell>
          <cell r="R1292">
            <v>664.56</v>
          </cell>
          <cell r="S1292">
            <v>286.35000000000002</v>
          </cell>
          <cell r="T1292">
            <v>15</v>
          </cell>
          <cell r="U1292">
            <v>92</v>
          </cell>
          <cell r="V1292">
            <v>13</v>
          </cell>
          <cell r="W1292">
            <v>92</v>
          </cell>
          <cell r="X1292">
            <v>0</v>
          </cell>
        </row>
        <row r="1293">
          <cell r="A1293" t="str">
            <v>1310100</v>
          </cell>
          <cell r="B1293">
            <v>1</v>
          </cell>
          <cell r="C1293" t="str">
            <v>Security System in square metres</v>
          </cell>
          <cell r="D1293" t="str">
            <v>34</v>
          </cell>
          <cell r="E1293" t="str">
            <v>BASSEC</v>
          </cell>
          <cell r="F1293" t="str">
            <v>BAS</v>
          </cell>
          <cell r="G1293">
            <v>38820</v>
          </cell>
          <cell r="H1293" t="str">
            <v>Active</v>
          </cell>
          <cell r="I1293">
            <v>71</v>
          </cell>
          <cell r="J1293">
            <v>39344</v>
          </cell>
          <cell r="K1293" t="str">
            <v>TIP</v>
          </cell>
          <cell r="L1293" t="str">
            <v>TM</v>
          </cell>
          <cell r="M1293" t="str">
            <v>0016</v>
          </cell>
          <cell r="N1293">
            <v>2466.75</v>
          </cell>
          <cell r="O1293">
            <v>13.45</v>
          </cell>
          <cell r="P1293">
            <v>161.72999999999999</v>
          </cell>
          <cell r="Q1293">
            <v>323.45999999999998</v>
          </cell>
          <cell r="R1293">
            <v>2143.29</v>
          </cell>
          <cell r="S1293">
            <v>923.52</v>
          </cell>
          <cell r="T1293">
            <v>15</v>
          </cell>
          <cell r="U1293">
            <v>92</v>
          </cell>
          <cell r="V1293">
            <v>13</v>
          </cell>
          <cell r="W1293">
            <v>92</v>
          </cell>
          <cell r="X1293">
            <v>0</v>
          </cell>
        </row>
        <row r="1294">
          <cell r="A1294" t="str">
            <v>1310200</v>
          </cell>
          <cell r="B1294">
            <v>1</v>
          </cell>
          <cell r="C1294" t="str">
            <v>Sign and fittings - 1 large</v>
          </cell>
          <cell r="D1294" t="str">
            <v>34</v>
          </cell>
          <cell r="E1294" t="str">
            <v>BASSIG</v>
          </cell>
          <cell r="F1294" t="str">
            <v>BAS</v>
          </cell>
          <cell r="G1294">
            <v>38820</v>
          </cell>
          <cell r="H1294" t="str">
            <v>Active</v>
          </cell>
          <cell r="I1294">
            <v>1</v>
          </cell>
          <cell r="J1294">
            <v>39344</v>
          </cell>
          <cell r="K1294" t="str">
            <v>TIP</v>
          </cell>
          <cell r="L1294" t="str">
            <v>TM</v>
          </cell>
          <cell r="M1294" t="str">
            <v>0016</v>
          </cell>
          <cell r="N1294">
            <v>82.47</v>
          </cell>
          <cell r="O1294">
            <v>0</v>
          </cell>
          <cell r="P1294">
            <v>0</v>
          </cell>
          <cell r="Q1294">
            <v>82.47</v>
          </cell>
          <cell r="R1294">
            <v>0</v>
          </cell>
          <cell r="S1294">
            <v>260.68</v>
          </cell>
          <cell r="T1294">
            <v>0</v>
          </cell>
          <cell r="U1294">
            <v>92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 t="str">
            <v>1310300</v>
          </cell>
          <cell r="B1295">
            <v>1</v>
          </cell>
          <cell r="C1295" t="str">
            <v>sprinkler head and piping - 7</v>
          </cell>
          <cell r="D1295" t="str">
            <v>34</v>
          </cell>
          <cell r="E1295" t="str">
            <v>BASSPR</v>
          </cell>
          <cell r="F1295" t="str">
            <v>BAS</v>
          </cell>
          <cell r="G1295">
            <v>38820</v>
          </cell>
          <cell r="H1295" t="str">
            <v>Active</v>
          </cell>
          <cell r="I1295">
            <v>7</v>
          </cell>
          <cell r="J1295">
            <v>39344</v>
          </cell>
          <cell r="K1295" t="str">
            <v>TIP</v>
          </cell>
          <cell r="L1295" t="str">
            <v>TM</v>
          </cell>
          <cell r="M1295" t="str">
            <v>0016</v>
          </cell>
          <cell r="N1295">
            <v>4024.06</v>
          </cell>
          <cell r="O1295">
            <v>21.95</v>
          </cell>
          <cell r="P1295">
            <v>263.83999999999997</v>
          </cell>
          <cell r="Q1295">
            <v>527.67999999999995</v>
          </cell>
          <cell r="R1295">
            <v>3496.38</v>
          </cell>
          <cell r="S1295">
            <v>1506.56</v>
          </cell>
          <cell r="T1295">
            <v>15</v>
          </cell>
          <cell r="U1295">
            <v>92</v>
          </cell>
          <cell r="V1295">
            <v>13</v>
          </cell>
          <cell r="W1295">
            <v>92</v>
          </cell>
          <cell r="X1295">
            <v>0</v>
          </cell>
        </row>
        <row r="1296">
          <cell r="A1296" t="str">
            <v>1310400</v>
          </cell>
          <cell r="B1296">
            <v>1</v>
          </cell>
          <cell r="C1296" t="str">
            <v>suspended ceiling - 70.65 square metres</v>
          </cell>
          <cell r="D1296" t="str">
            <v>34</v>
          </cell>
          <cell r="E1296" t="str">
            <v>BASSUS</v>
          </cell>
          <cell r="F1296" t="str">
            <v>BAS</v>
          </cell>
          <cell r="G1296">
            <v>38820</v>
          </cell>
          <cell r="H1296" t="str">
            <v>Active</v>
          </cell>
          <cell r="I1296">
            <v>71</v>
          </cell>
          <cell r="J1296">
            <v>39344</v>
          </cell>
          <cell r="K1296" t="str">
            <v>TIP</v>
          </cell>
          <cell r="L1296" t="str">
            <v>TM</v>
          </cell>
          <cell r="M1296" t="str">
            <v>0016</v>
          </cell>
          <cell r="N1296">
            <v>8014.16</v>
          </cell>
          <cell r="O1296">
            <v>22.03</v>
          </cell>
          <cell r="P1296">
            <v>264.91000000000003</v>
          </cell>
          <cell r="Q1296">
            <v>529.82000000000005</v>
          </cell>
          <cell r="R1296">
            <v>7484.34</v>
          </cell>
          <cell r="S1296">
            <v>2814.31</v>
          </cell>
          <cell r="T1296">
            <v>30</v>
          </cell>
          <cell r="U1296">
            <v>92</v>
          </cell>
          <cell r="V1296">
            <v>28</v>
          </cell>
          <cell r="W1296">
            <v>92</v>
          </cell>
          <cell r="X1296">
            <v>0</v>
          </cell>
        </row>
        <row r="1297">
          <cell r="A1297" t="str">
            <v>1310500</v>
          </cell>
          <cell r="B1297">
            <v>1</v>
          </cell>
          <cell r="C1297" t="str">
            <v>Building Structure in square metres</v>
          </cell>
          <cell r="D1297" t="str">
            <v>34</v>
          </cell>
          <cell r="E1297" t="str">
            <v>BUITER</v>
          </cell>
          <cell r="F1297" t="str">
            <v>BUI</v>
          </cell>
          <cell r="G1297">
            <v>38820</v>
          </cell>
          <cell r="H1297" t="str">
            <v>Active</v>
          </cell>
          <cell r="I1297">
            <v>13</v>
          </cell>
          <cell r="J1297">
            <v>39344</v>
          </cell>
          <cell r="K1297" t="str">
            <v>TCOM</v>
          </cell>
          <cell r="L1297" t="str">
            <v>TM</v>
          </cell>
          <cell r="M1297" t="str">
            <v>0017</v>
          </cell>
          <cell r="N1297">
            <v>26105.52</v>
          </cell>
          <cell r="O1297">
            <v>38.04</v>
          </cell>
          <cell r="P1297">
            <v>456.81</v>
          </cell>
          <cell r="Q1297">
            <v>913.62</v>
          </cell>
          <cell r="R1297">
            <v>25191.9</v>
          </cell>
          <cell r="S1297">
            <v>8890.92</v>
          </cell>
          <cell r="T1297">
            <v>44</v>
          </cell>
          <cell r="U1297">
            <v>0</v>
          </cell>
          <cell r="V1297">
            <v>42</v>
          </cell>
          <cell r="W1297">
            <v>0</v>
          </cell>
          <cell r="X1297">
            <v>0</v>
          </cell>
        </row>
        <row r="1298">
          <cell r="A1298" t="str">
            <v>1310600</v>
          </cell>
          <cell r="B1298">
            <v>1</v>
          </cell>
          <cell r="C1298" t="str">
            <v>Division walling - 12 lineal metres with</v>
          </cell>
          <cell r="D1298" t="str">
            <v>34</v>
          </cell>
          <cell r="E1298" t="str">
            <v>BASPAR</v>
          </cell>
          <cell r="F1298" t="str">
            <v>BAS</v>
          </cell>
          <cell r="G1298">
            <v>38820</v>
          </cell>
          <cell r="H1298" t="str">
            <v>Active</v>
          </cell>
          <cell r="I1298">
            <v>12</v>
          </cell>
          <cell r="J1298">
            <v>39344</v>
          </cell>
          <cell r="K1298" t="str">
            <v>TCOM</v>
          </cell>
          <cell r="L1298" t="str">
            <v>TM</v>
          </cell>
          <cell r="M1298" t="str">
            <v>0017</v>
          </cell>
          <cell r="N1298">
            <v>20961.61</v>
          </cell>
          <cell r="O1298">
            <v>114.52</v>
          </cell>
          <cell r="P1298">
            <v>1374.35</v>
          </cell>
          <cell r="Q1298">
            <v>2748.7</v>
          </cell>
          <cell r="R1298">
            <v>18212.91</v>
          </cell>
          <cell r="S1298">
            <v>7847.81</v>
          </cell>
          <cell r="T1298">
            <v>15</v>
          </cell>
          <cell r="U1298">
            <v>92</v>
          </cell>
          <cell r="V1298">
            <v>13</v>
          </cell>
          <cell r="W1298">
            <v>92</v>
          </cell>
          <cell r="X1298">
            <v>0</v>
          </cell>
        </row>
        <row r="1299">
          <cell r="A1299" t="str">
            <v>1310700</v>
          </cell>
          <cell r="B1299">
            <v>1</v>
          </cell>
          <cell r="C1299" t="str">
            <v>Electrical services in square metres</v>
          </cell>
          <cell r="D1299" t="str">
            <v>34</v>
          </cell>
          <cell r="E1299" t="str">
            <v>BASELC</v>
          </cell>
          <cell r="F1299" t="str">
            <v>BAS</v>
          </cell>
          <cell r="G1299">
            <v>38820</v>
          </cell>
          <cell r="H1299" t="str">
            <v>Active</v>
          </cell>
          <cell r="I1299">
            <v>13</v>
          </cell>
          <cell r="J1299">
            <v>39344</v>
          </cell>
          <cell r="K1299" t="str">
            <v>TCOM</v>
          </cell>
          <cell r="L1299" t="str">
            <v>TM</v>
          </cell>
          <cell r="M1299" t="str">
            <v>0017</v>
          </cell>
          <cell r="N1299">
            <v>2185.2600000000002</v>
          </cell>
          <cell r="O1299">
            <v>7.07</v>
          </cell>
          <cell r="P1299">
            <v>84.62</v>
          </cell>
          <cell r="Q1299">
            <v>169.24</v>
          </cell>
          <cell r="R1299">
            <v>2016.02</v>
          </cell>
          <cell r="S1299">
            <v>772.12</v>
          </cell>
          <cell r="T1299">
            <v>15</v>
          </cell>
          <cell r="U1299">
            <v>92</v>
          </cell>
          <cell r="V1299">
            <v>13</v>
          </cell>
          <cell r="W1299">
            <v>92</v>
          </cell>
          <cell r="X1299">
            <v>0</v>
          </cell>
        </row>
        <row r="1300">
          <cell r="A1300" t="str">
            <v>1310800</v>
          </cell>
          <cell r="B1300">
            <v>1</v>
          </cell>
          <cell r="C1300" t="str">
            <v>fluorescent light fitting - 2 - 1200 x 6</v>
          </cell>
          <cell r="D1300" t="str">
            <v>34</v>
          </cell>
          <cell r="E1300" t="str">
            <v>BASLIG</v>
          </cell>
          <cell r="F1300" t="str">
            <v>BAS</v>
          </cell>
          <cell r="G1300">
            <v>38820</v>
          </cell>
          <cell r="H1300" t="str">
            <v>Active</v>
          </cell>
          <cell r="I1300">
            <v>2</v>
          </cell>
          <cell r="J1300">
            <v>39344</v>
          </cell>
          <cell r="K1300" t="str">
            <v>TCOM</v>
          </cell>
          <cell r="L1300" t="str">
            <v>TM</v>
          </cell>
          <cell r="M1300" t="str">
            <v>0017</v>
          </cell>
          <cell r="N1300">
            <v>671.17</v>
          </cell>
          <cell r="O1300">
            <v>5.41</v>
          </cell>
          <cell r="P1300">
            <v>65.47</v>
          </cell>
          <cell r="Q1300">
            <v>130.94</v>
          </cell>
          <cell r="R1300">
            <v>540.23</v>
          </cell>
          <cell r="S1300">
            <v>266.61</v>
          </cell>
          <cell r="T1300">
            <v>10</v>
          </cell>
          <cell r="U1300">
            <v>92</v>
          </cell>
          <cell r="V1300">
            <v>8</v>
          </cell>
          <cell r="W1300">
            <v>92</v>
          </cell>
          <cell r="X1300">
            <v>0</v>
          </cell>
        </row>
        <row r="1301">
          <cell r="A1301" t="str">
            <v>1310900</v>
          </cell>
          <cell r="B1301">
            <v>1</v>
          </cell>
          <cell r="C1301" t="str">
            <v>Building Management Services in square m</v>
          </cell>
          <cell r="D1301" t="str">
            <v>34</v>
          </cell>
          <cell r="E1301" t="str">
            <v>BASBMS</v>
          </cell>
          <cell r="F1301" t="str">
            <v>BAS</v>
          </cell>
          <cell r="G1301">
            <v>38820</v>
          </cell>
          <cell r="H1301" t="str">
            <v>Active</v>
          </cell>
          <cell r="I1301">
            <v>13</v>
          </cell>
          <cell r="J1301">
            <v>39344</v>
          </cell>
          <cell r="K1301" t="str">
            <v>TCOM</v>
          </cell>
          <cell r="L1301" t="str">
            <v>TM</v>
          </cell>
          <cell r="M1301" t="str">
            <v>0017</v>
          </cell>
          <cell r="N1301">
            <v>29.2</v>
          </cell>
          <cell r="O1301">
            <v>0</v>
          </cell>
          <cell r="P1301">
            <v>0</v>
          </cell>
          <cell r="Q1301">
            <v>29.2</v>
          </cell>
          <cell r="R1301">
            <v>0</v>
          </cell>
          <cell r="S1301">
            <v>92.34</v>
          </cell>
          <cell r="T1301">
            <v>0</v>
          </cell>
          <cell r="U1301">
            <v>92</v>
          </cell>
          <cell r="V1301">
            <v>0</v>
          </cell>
          <cell r="W1301">
            <v>0</v>
          </cell>
          <cell r="X1301">
            <v>0</v>
          </cell>
        </row>
        <row r="1302">
          <cell r="A1302" t="str">
            <v>1311000</v>
          </cell>
          <cell r="B1302">
            <v>1</v>
          </cell>
          <cell r="C1302" t="str">
            <v>Mechanical Services in square metres</v>
          </cell>
          <cell r="D1302" t="str">
            <v>34</v>
          </cell>
          <cell r="E1302" t="str">
            <v>BASAIR</v>
          </cell>
          <cell r="F1302" t="str">
            <v>BAS</v>
          </cell>
          <cell r="G1302">
            <v>38820</v>
          </cell>
          <cell r="H1302" t="str">
            <v>Active</v>
          </cell>
          <cell r="I1302">
            <v>13</v>
          </cell>
          <cell r="J1302">
            <v>39344</v>
          </cell>
          <cell r="K1302" t="str">
            <v>TCOM</v>
          </cell>
          <cell r="L1302" t="str">
            <v>TM</v>
          </cell>
          <cell r="M1302" t="str">
            <v>0017</v>
          </cell>
          <cell r="N1302">
            <v>2278.9699999999998</v>
          </cell>
          <cell r="O1302">
            <v>12.47</v>
          </cell>
          <cell r="P1302">
            <v>149.41999999999999</v>
          </cell>
          <cell r="Q1302">
            <v>298.83999999999997</v>
          </cell>
          <cell r="R1302">
            <v>1980.13</v>
          </cell>
          <cell r="S1302">
            <v>853.22</v>
          </cell>
          <cell r="T1302">
            <v>15</v>
          </cell>
          <cell r="U1302">
            <v>92</v>
          </cell>
          <cell r="V1302">
            <v>13</v>
          </cell>
          <cell r="W1302">
            <v>92</v>
          </cell>
          <cell r="X1302">
            <v>0</v>
          </cell>
        </row>
        <row r="1303">
          <cell r="A1303" t="str">
            <v>1311100</v>
          </cell>
          <cell r="B1303">
            <v>1</v>
          </cell>
          <cell r="C1303" t="str">
            <v>Drainage Services in square metres</v>
          </cell>
          <cell r="D1303" t="str">
            <v>34</v>
          </cell>
          <cell r="E1303" t="str">
            <v>BASPLM</v>
          </cell>
          <cell r="F1303" t="str">
            <v>BAS</v>
          </cell>
          <cell r="G1303">
            <v>38820</v>
          </cell>
          <cell r="H1303" t="str">
            <v>Active</v>
          </cell>
          <cell r="I1303">
            <v>13</v>
          </cell>
          <cell r="J1303">
            <v>39344</v>
          </cell>
          <cell r="K1303" t="str">
            <v>TCOM</v>
          </cell>
          <cell r="L1303" t="str">
            <v>TM</v>
          </cell>
          <cell r="M1303" t="str">
            <v>0017</v>
          </cell>
          <cell r="N1303">
            <v>286.37</v>
          </cell>
          <cell r="O1303">
            <v>1.62</v>
          </cell>
          <cell r="P1303">
            <v>18.78</v>
          </cell>
          <cell r="Q1303">
            <v>37.56</v>
          </cell>
          <cell r="R1303">
            <v>248.81</v>
          </cell>
          <cell r="S1303">
            <v>107.22</v>
          </cell>
          <cell r="T1303">
            <v>15</v>
          </cell>
          <cell r="U1303">
            <v>92</v>
          </cell>
          <cell r="V1303">
            <v>13</v>
          </cell>
          <cell r="W1303">
            <v>92</v>
          </cell>
          <cell r="X1303">
            <v>0</v>
          </cell>
        </row>
        <row r="1304">
          <cell r="A1304" t="str">
            <v>1311200</v>
          </cell>
          <cell r="B1304">
            <v>1</v>
          </cell>
          <cell r="C1304" t="str">
            <v>Communication Services in square metres</v>
          </cell>
          <cell r="D1304" t="str">
            <v>34</v>
          </cell>
          <cell r="E1304" t="str">
            <v>BASCAB</v>
          </cell>
          <cell r="F1304" t="str">
            <v>BAS</v>
          </cell>
          <cell r="G1304">
            <v>38820</v>
          </cell>
          <cell r="H1304" t="str">
            <v>Active</v>
          </cell>
          <cell r="I1304">
            <v>13</v>
          </cell>
          <cell r="J1304">
            <v>39344</v>
          </cell>
          <cell r="K1304" t="str">
            <v>TCOM</v>
          </cell>
          <cell r="L1304" t="str">
            <v>TM</v>
          </cell>
          <cell r="M1304" t="str">
            <v>0017</v>
          </cell>
          <cell r="N1304">
            <v>457.56</v>
          </cell>
          <cell r="O1304">
            <v>3.71</v>
          </cell>
          <cell r="P1304">
            <v>44.63</v>
          </cell>
          <cell r="Q1304">
            <v>89.26</v>
          </cell>
          <cell r="R1304">
            <v>368.3</v>
          </cell>
          <cell r="S1304">
            <v>181.76</v>
          </cell>
          <cell r="T1304">
            <v>10</v>
          </cell>
          <cell r="U1304">
            <v>92</v>
          </cell>
          <cell r="V1304">
            <v>8</v>
          </cell>
          <cell r="W1304">
            <v>92</v>
          </cell>
          <cell r="X1304">
            <v>0</v>
          </cell>
        </row>
        <row r="1305">
          <cell r="A1305" t="str">
            <v>1311300</v>
          </cell>
          <cell r="B1305">
            <v>1</v>
          </cell>
          <cell r="C1305" t="str">
            <v>Fire Alarm System in square metres</v>
          </cell>
          <cell r="D1305" t="str">
            <v>34</v>
          </cell>
          <cell r="E1305" t="str">
            <v>BASALA</v>
          </cell>
          <cell r="F1305" t="str">
            <v>BAS</v>
          </cell>
          <cell r="G1305">
            <v>38820</v>
          </cell>
          <cell r="H1305" t="str">
            <v>Active</v>
          </cell>
          <cell r="I1305">
            <v>13</v>
          </cell>
          <cell r="J1305">
            <v>39344</v>
          </cell>
          <cell r="K1305" t="str">
            <v>TCOM</v>
          </cell>
          <cell r="L1305" t="str">
            <v>TM</v>
          </cell>
          <cell r="M1305" t="str">
            <v>0017</v>
          </cell>
          <cell r="N1305">
            <v>455.19</v>
          </cell>
          <cell r="O1305">
            <v>1.45</v>
          </cell>
          <cell r="P1305">
            <v>17.62</v>
          </cell>
          <cell r="Q1305">
            <v>35.24</v>
          </cell>
          <cell r="R1305">
            <v>419.95</v>
          </cell>
          <cell r="S1305">
            <v>160.83000000000001</v>
          </cell>
          <cell r="T1305">
            <v>15</v>
          </cell>
          <cell r="U1305">
            <v>92</v>
          </cell>
          <cell r="V1305">
            <v>13</v>
          </cell>
          <cell r="W1305">
            <v>92</v>
          </cell>
          <cell r="X1305">
            <v>0</v>
          </cell>
        </row>
        <row r="1306">
          <cell r="A1306" t="str">
            <v>1311400</v>
          </cell>
          <cell r="B1306">
            <v>1</v>
          </cell>
          <cell r="C1306" t="str">
            <v>Plumbing reticulation in square metres</v>
          </cell>
          <cell r="D1306" t="str">
            <v>34</v>
          </cell>
          <cell r="E1306" t="str">
            <v>BASPLM</v>
          </cell>
          <cell r="F1306" t="str">
            <v>BAS</v>
          </cell>
          <cell r="G1306">
            <v>38820</v>
          </cell>
          <cell r="H1306" t="str">
            <v>Active</v>
          </cell>
          <cell r="I1306">
            <v>13</v>
          </cell>
          <cell r="J1306">
            <v>39344</v>
          </cell>
          <cell r="K1306" t="str">
            <v>TCOM</v>
          </cell>
          <cell r="L1306" t="str">
            <v>TM</v>
          </cell>
          <cell r="M1306" t="str">
            <v>0017</v>
          </cell>
          <cell r="N1306">
            <v>500.49</v>
          </cell>
          <cell r="O1306">
            <v>2.78</v>
          </cell>
          <cell r="P1306">
            <v>32.81</v>
          </cell>
          <cell r="Q1306">
            <v>65.62</v>
          </cell>
          <cell r="R1306">
            <v>434.87</v>
          </cell>
          <cell r="S1306">
            <v>187.38</v>
          </cell>
          <cell r="T1306">
            <v>15</v>
          </cell>
          <cell r="U1306">
            <v>92</v>
          </cell>
          <cell r="V1306">
            <v>13</v>
          </cell>
          <cell r="W1306">
            <v>92</v>
          </cell>
          <cell r="X1306">
            <v>0</v>
          </cell>
        </row>
        <row r="1307">
          <cell r="A1307" t="str">
            <v>1311500</v>
          </cell>
          <cell r="B1307">
            <v>1</v>
          </cell>
          <cell r="C1307" t="str">
            <v>Public Address System in square metres</v>
          </cell>
          <cell r="D1307" t="str">
            <v>34</v>
          </cell>
          <cell r="E1307" t="str">
            <v>BASPUB</v>
          </cell>
          <cell r="F1307" t="str">
            <v>BAS</v>
          </cell>
          <cell r="G1307">
            <v>38820</v>
          </cell>
          <cell r="H1307" t="str">
            <v>Active</v>
          </cell>
          <cell r="I1307">
            <v>13</v>
          </cell>
          <cell r="J1307">
            <v>39344</v>
          </cell>
          <cell r="K1307" t="str">
            <v>TCOM</v>
          </cell>
          <cell r="L1307" t="str">
            <v>TM</v>
          </cell>
          <cell r="M1307" t="str">
            <v>0017</v>
          </cell>
          <cell r="N1307">
            <v>135.85</v>
          </cell>
          <cell r="O1307">
            <v>0.77</v>
          </cell>
          <cell r="P1307">
            <v>8.91</v>
          </cell>
          <cell r="Q1307">
            <v>17.82</v>
          </cell>
          <cell r="R1307">
            <v>118.03</v>
          </cell>
          <cell r="S1307">
            <v>50.86</v>
          </cell>
          <cell r="T1307">
            <v>15</v>
          </cell>
          <cell r="U1307">
            <v>92</v>
          </cell>
          <cell r="V1307">
            <v>13</v>
          </cell>
          <cell r="W1307">
            <v>92</v>
          </cell>
          <cell r="X1307">
            <v>0</v>
          </cell>
        </row>
        <row r="1308">
          <cell r="A1308" t="str">
            <v>1311600</v>
          </cell>
          <cell r="B1308">
            <v>1</v>
          </cell>
          <cell r="C1308" t="str">
            <v>Security System in square metres</v>
          </cell>
          <cell r="D1308" t="str">
            <v>34</v>
          </cell>
          <cell r="E1308" t="str">
            <v>BASSEC</v>
          </cell>
          <cell r="F1308" t="str">
            <v>BAS</v>
          </cell>
          <cell r="G1308">
            <v>38820</v>
          </cell>
          <cell r="H1308" t="str">
            <v>Active</v>
          </cell>
          <cell r="I1308">
            <v>13</v>
          </cell>
          <cell r="J1308">
            <v>39344</v>
          </cell>
          <cell r="K1308" t="str">
            <v>TCOM</v>
          </cell>
          <cell r="L1308" t="str">
            <v>TM</v>
          </cell>
          <cell r="M1308" t="str">
            <v>0017</v>
          </cell>
          <cell r="N1308">
            <v>438.16</v>
          </cell>
          <cell r="O1308">
            <v>2.44</v>
          </cell>
          <cell r="P1308">
            <v>28.73</v>
          </cell>
          <cell r="Q1308">
            <v>57.46</v>
          </cell>
          <cell r="R1308">
            <v>380.7</v>
          </cell>
          <cell r="S1308">
            <v>164.05</v>
          </cell>
          <cell r="T1308">
            <v>15</v>
          </cell>
          <cell r="U1308">
            <v>92</v>
          </cell>
          <cell r="V1308">
            <v>13</v>
          </cell>
          <cell r="W1308">
            <v>92</v>
          </cell>
          <cell r="X1308">
            <v>0</v>
          </cell>
        </row>
        <row r="1309">
          <cell r="A1309" t="str">
            <v>1311700</v>
          </cell>
          <cell r="B1309">
            <v>1</v>
          </cell>
          <cell r="C1309" t="str">
            <v>sprinkler head and piping - 1</v>
          </cell>
          <cell r="D1309" t="str">
            <v>34</v>
          </cell>
          <cell r="E1309" t="str">
            <v>BASSPR</v>
          </cell>
          <cell r="F1309" t="str">
            <v>BAS</v>
          </cell>
          <cell r="G1309">
            <v>38820</v>
          </cell>
          <cell r="H1309" t="str">
            <v>Active</v>
          </cell>
          <cell r="I1309">
            <v>1</v>
          </cell>
          <cell r="J1309">
            <v>39344</v>
          </cell>
          <cell r="K1309" t="str">
            <v>TCOM</v>
          </cell>
          <cell r="L1309" t="str">
            <v>TM</v>
          </cell>
          <cell r="M1309" t="str">
            <v>0017</v>
          </cell>
          <cell r="N1309">
            <v>574.86</v>
          </cell>
          <cell r="O1309">
            <v>3.15</v>
          </cell>
          <cell r="P1309">
            <v>37.69</v>
          </cell>
          <cell r="Q1309">
            <v>75.38</v>
          </cell>
          <cell r="R1309">
            <v>499.48</v>
          </cell>
          <cell r="S1309">
            <v>215.22</v>
          </cell>
          <cell r="T1309">
            <v>15</v>
          </cell>
          <cell r="U1309">
            <v>92</v>
          </cell>
          <cell r="V1309">
            <v>13</v>
          </cell>
          <cell r="W1309">
            <v>92</v>
          </cell>
          <cell r="X1309">
            <v>0</v>
          </cell>
        </row>
        <row r="1310">
          <cell r="A1310" t="str">
            <v>1311800</v>
          </cell>
          <cell r="B1310">
            <v>1</v>
          </cell>
          <cell r="C1310" t="str">
            <v>suspended ceiling - 12.55 square metres</v>
          </cell>
          <cell r="D1310" t="str">
            <v>34</v>
          </cell>
          <cell r="E1310" t="str">
            <v>BASSUS</v>
          </cell>
          <cell r="F1310" t="str">
            <v>BAS</v>
          </cell>
          <cell r="G1310">
            <v>38820</v>
          </cell>
          <cell r="H1310" t="str">
            <v>Active</v>
          </cell>
          <cell r="I1310">
            <v>13</v>
          </cell>
          <cell r="J1310">
            <v>39344</v>
          </cell>
          <cell r="K1310" t="str">
            <v>TCOM</v>
          </cell>
          <cell r="L1310" t="str">
            <v>TM</v>
          </cell>
          <cell r="M1310" t="str">
            <v>0017</v>
          </cell>
          <cell r="N1310">
            <v>1423.53</v>
          </cell>
          <cell r="O1310">
            <v>3.94</v>
          </cell>
          <cell r="P1310">
            <v>47.06</v>
          </cell>
          <cell r="Q1310">
            <v>94.12</v>
          </cell>
          <cell r="R1310">
            <v>1329.41</v>
          </cell>
          <cell r="S1310">
            <v>499.9</v>
          </cell>
          <cell r="T1310">
            <v>30</v>
          </cell>
          <cell r="U1310">
            <v>92</v>
          </cell>
          <cell r="V1310">
            <v>28</v>
          </cell>
          <cell r="W1310">
            <v>92</v>
          </cell>
          <cell r="X1310">
            <v>0</v>
          </cell>
        </row>
        <row r="1311">
          <cell r="A1311" t="str">
            <v>1311900</v>
          </cell>
          <cell r="B1311">
            <v>1</v>
          </cell>
          <cell r="C1311" t="str">
            <v>vinyl floor covering - 12.55 square metr</v>
          </cell>
          <cell r="D1311" t="str">
            <v>34</v>
          </cell>
          <cell r="E1311" t="str">
            <v>BASFLO</v>
          </cell>
          <cell r="F1311" t="str">
            <v>BAS</v>
          </cell>
          <cell r="G1311">
            <v>38820</v>
          </cell>
          <cell r="H1311" t="str">
            <v>Active</v>
          </cell>
          <cell r="I1311">
            <v>13</v>
          </cell>
          <cell r="J1311">
            <v>39344</v>
          </cell>
          <cell r="K1311" t="str">
            <v>TCOM</v>
          </cell>
          <cell r="L1311" t="str">
            <v>TM</v>
          </cell>
          <cell r="M1311" t="str">
            <v>0017</v>
          </cell>
          <cell r="N1311">
            <v>35.32</v>
          </cell>
          <cell r="O1311">
            <v>0</v>
          </cell>
          <cell r="P1311">
            <v>0</v>
          </cell>
          <cell r="Q1311">
            <v>35.32</v>
          </cell>
          <cell r="R1311">
            <v>0</v>
          </cell>
          <cell r="S1311">
            <v>111.62</v>
          </cell>
          <cell r="T1311">
            <v>0</v>
          </cell>
          <cell r="U1311">
            <v>92</v>
          </cell>
          <cell r="V1311">
            <v>0</v>
          </cell>
          <cell r="W1311">
            <v>0</v>
          </cell>
          <cell r="X1311">
            <v>0</v>
          </cell>
        </row>
        <row r="1312">
          <cell r="A1312" t="str">
            <v>1312000</v>
          </cell>
          <cell r="B1312">
            <v>1</v>
          </cell>
          <cell r="C1312" t="str">
            <v>Building Structure in square metres</v>
          </cell>
          <cell r="D1312" t="str">
            <v>34</v>
          </cell>
          <cell r="E1312" t="str">
            <v>BUITER</v>
          </cell>
          <cell r="F1312" t="str">
            <v>BUI</v>
          </cell>
          <cell r="G1312">
            <v>38820</v>
          </cell>
          <cell r="H1312" t="str">
            <v>Active</v>
          </cell>
          <cell r="I1312">
            <v>19</v>
          </cell>
          <cell r="J1312">
            <v>39344</v>
          </cell>
          <cell r="K1312" t="str">
            <v>TCOM</v>
          </cell>
          <cell r="L1312" t="str">
            <v>TM</v>
          </cell>
          <cell r="M1312" t="str">
            <v>0018</v>
          </cell>
          <cell r="N1312">
            <v>39855.129999999997</v>
          </cell>
          <cell r="O1312">
            <v>58.09</v>
          </cell>
          <cell r="P1312">
            <v>697.41</v>
          </cell>
          <cell r="Q1312">
            <v>1394.82</v>
          </cell>
          <cell r="R1312">
            <v>38460.31</v>
          </cell>
          <cell r="S1312">
            <v>13573.71</v>
          </cell>
          <cell r="T1312">
            <v>44</v>
          </cell>
          <cell r="U1312">
            <v>0</v>
          </cell>
          <cell r="V1312">
            <v>42</v>
          </cell>
          <cell r="W1312">
            <v>0</v>
          </cell>
          <cell r="X1312">
            <v>0</v>
          </cell>
        </row>
        <row r="1313">
          <cell r="A1313" t="str">
            <v>1312100</v>
          </cell>
          <cell r="B1313">
            <v>1</v>
          </cell>
          <cell r="C1313" t="str">
            <v>Division walling - 3 lineal metres with</v>
          </cell>
          <cell r="D1313" t="str">
            <v>34</v>
          </cell>
          <cell r="E1313" t="str">
            <v>BASPAR</v>
          </cell>
          <cell r="F1313" t="str">
            <v>BAS</v>
          </cell>
          <cell r="G1313">
            <v>38820</v>
          </cell>
          <cell r="H1313" t="str">
            <v>Active</v>
          </cell>
          <cell r="I1313">
            <v>3</v>
          </cell>
          <cell r="J1313">
            <v>39344</v>
          </cell>
          <cell r="K1313" t="str">
            <v>TCOM</v>
          </cell>
          <cell r="L1313" t="str">
            <v>TM</v>
          </cell>
          <cell r="M1313" t="str">
            <v>0018</v>
          </cell>
          <cell r="N1313">
            <v>6987.21</v>
          </cell>
          <cell r="O1313">
            <v>38.14</v>
          </cell>
          <cell r="P1313">
            <v>458.12</v>
          </cell>
          <cell r="Q1313">
            <v>916.24</v>
          </cell>
          <cell r="R1313">
            <v>6070.97</v>
          </cell>
          <cell r="S1313">
            <v>2615.9299999999998</v>
          </cell>
          <cell r="T1313">
            <v>15</v>
          </cell>
          <cell r="U1313">
            <v>92</v>
          </cell>
          <cell r="V1313">
            <v>13</v>
          </cell>
          <cell r="W1313">
            <v>92</v>
          </cell>
          <cell r="X1313">
            <v>0</v>
          </cell>
        </row>
        <row r="1314">
          <cell r="A1314" t="str">
            <v>1312200</v>
          </cell>
          <cell r="B1314">
            <v>1</v>
          </cell>
          <cell r="C1314" t="str">
            <v>Electrical services in square metres</v>
          </cell>
          <cell r="D1314" t="str">
            <v>34</v>
          </cell>
          <cell r="E1314" t="str">
            <v>BASELC</v>
          </cell>
          <cell r="F1314" t="str">
            <v>BAS</v>
          </cell>
          <cell r="G1314">
            <v>38820</v>
          </cell>
          <cell r="H1314" t="str">
            <v>Active</v>
          </cell>
          <cell r="I1314">
            <v>19</v>
          </cell>
          <cell r="J1314">
            <v>39344</v>
          </cell>
          <cell r="K1314" t="str">
            <v>TCOM</v>
          </cell>
          <cell r="L1314" t="str">
            <v>TM</v>
          </cell>
          <cell r="M1314" t="str">
            <v>0018</v>
          </cell>
          <cell r="N1314">
            <v>3336.17</v>
          </cell>
          <cell r="O1314">
            <v>10.71</v>
          </cell>
          <cell r="P1314">
            <v>129.18</v>
          </cell>
          <cell r="Q1314">
            <v>258.36</v>
          </cell>
          <cell r="R1314">
            <v>3077.81</v>
          </cell>
          <cell r="S1314">
            <v>1178.77</v>
          </cell>
          <cell r="T1314">
            <v>15</v>
          </cell>
          <cell r="U1314">
            <v>92</v>
          </cell>
          <cell r="V1314">
            <v>13</v>
          </cell>
          <cell r="W1314">
            <v>92</v>
          </cell>
          <cell r="X1314">
            <v>0</v>
          </cell>
        </row>
        <row r="1315">
          <cell r="A1315" t="str">
            <v>1312300</v>
          </cell>
          <cell r="B1315">
            <v>1</v>
          </cell>
          <cell r="C1315" t="str">
            <v>Exit sign and fittings - 1</v>
          </cell>
          <cell r="D1315" t="str">
            <v>34</v>
          </cell>
          <cell r="E1315" t="str">
            <v>BASSIG</v>
          </cell>
          <cell r="F1315" t="str">
            <v>BAS</v>
          </cell>
          <cell r="G1315">
            <v>38820</v>
          </cell>
          <cell r="H1315" t="str">
            <v>Active</v>
          </cell>
          <cell r="I1315">
            <v>1</v>
          </cell>
          <cell r="J1315">
            <v>39344</v>
          </cell>
          <cell r="K1315" t="str">
            <v>TCOM</v>
          </cell>
          <cell r="L1315" t="str">
            <v>TM</v>
          </cell>
          <cell r="M1315" t="str">
            <v>0018</v>
          </cell>
          <cell r="N1315">
            <v>20.6</v>
          </cell>
          <cell r="O1315">
            <v>0</v>
          </cell>
          <cell r="P1315">
            <v>0</v>
          </cell>
          <cell r="Q1315">
            <v>20.6</v>
          </cell>
          <cell r="R1315">
            <v>0</v>
          </cell>
          <cell r="S1315">
            <v>65.17</v>
          </cell>
          <cell r="T1315">
            <v>0</v>
          </cell>
          <cell r="U1315">
            <v>92</v>
          </cell>
          <cell r="V1315">
            <v>0</v>
          </cell>
          <cell r="W1315">
            <v>0</v>
          </cell>
          <cell r="X1315">
            <v>0</v>
          </cell>
        </row>
        <row r="1316">
          <cell r="A1316" t="str">
            <v>1312400</v>
          </cell>
          <cell r="B1316">
            <v>1</v>
          </cell>
          <cell r="C1316" t="str">
            <v>fire hose reel - 1 stainless steel cased</v>
          </cell>
          <cell r="D1316" t="str">
            <v>34</v>
          </cell>
          <cell r="E1316" t="str">
            <v>BASSPR</v>
          </cell>
          <cell r="F1316" t="str">
            <v>BAS</v>
          </cell>
          <cell r="G1316">
            <v>38820</v>
          </cell>
          <cell r="H1316" t="str">
            <v>Active</v>
          </cell>
          <cell r="I1316">
            <v>1</v>
          </cell>
          <cell r="J1316">
            <v>39344</v>
          </cell>
          <cell r="K1316" t="str">
            <v>TCOM</v>
          </cell>
          <cell r="L1316" t="str">
            <v>TM</v>
          </cell>
          <cell r="M1316" t="str">
            <v>0018</v>
          </cell>
          <cell r="N1316">
            <v>1806.65</v>
          </cell>
          <cell r="O1316">
            <v>9.8800000000000008</v>
          </cell>
          <cell r="P1316">
            <v>118.45</v>
          </cell>
          <cell r="Q1316">
            <v>236.9</v>
          </cell>
          <cell r="R1316">
            <v>1569.75</v>
          </cell>
          <cell r="S1316">
            <v>676.39</v>
          </cell>
          <cell r="T1316">
            <v>15</v>
          </cell>
          <cell r="U1316">
            <v>92</v>
          </cell>
          <cell r="V1316">
            <v>13</v>
          </cell>
          <cell r="W1316">
            <v>92</v>
          </cell>
          <cell r="X1316">
            <v>0</v>
          </cell>
        </row>
        <row r="1317">
          <cell r="A1317" t="str">
            <v>1312500</v>
          </cell>
          <cell r="B1317">
            <v>1</v>
          </cell>
          <cell r="C1317" t="str">
            <v>fluorescent light fitting - 2 - 1200 x 6</v>
          </cell>
          <cell r="D1317" t="str">
            <v>34</v>
          </cell>
          <cell r="E1317" t="str">
            <v>BASLIG</v>
          </cell>
          <cell r="F1317" t="str">
            <v>BAS</v>
          </cell>
          <cell r="G1317">
            <v>38820</v>
          </cell>
          <cell r="H1317" t="str">
            <v>Active</v>
          </cell>
          <cell r="I1317">
            <v>2</v>
          </cell>
          <cell r="J1317">
            <v>39344</v>
          </cell>
          <cell r="K1317" t="str">
            <v>TCOM</v>
          </cell>
          <cell r="L1317" t="str">
            <v>TM</v>
          </cell>
          <cell r="M1317" t="str">
            <v>0018</v>
          </cell>
          <cell r="N1317">
            <v>671.17</v>
          </cell>
          <cell r="O1317">
            <v>5.41</v>
          </cell>
          <cell r="P1317">
            <v>65.47</v>
          </cell>
          <cell r="Q1317">
            <v>130.94</v>
          </cell>
          <cell r="R1317">
            <v>540.23</v>
          </cell>
          <cell r="S1317">
            <v>266.61</v>
          </cell>
          <cell r="T1317">
            <v>10</v>
          </cell>
          <cell r="U1317">
            <v>92</v>
          </cell>
          <cell r="V1317">
            <v>8</v>
          </cell>
          <cell r="W1317">
            <v>92</v>
          </cell>
          <cell r="X1317">
            <v>0</v>
          </cell>
        </row>
        <row r="1318">
          <cell r="A1318" t="str">
            <v>1312600</v>
          </cell>
          <cell r="B1318">
            <v>1</v>
          </cell>
          <cell r="C1318" t="str">
            <v>Building Management Services in square m</v>
          </cell>
          <cell r="D1318" t="str">
            <v>34</v>
          </cell>
          <cell r="E1318" t="str">
            <v>BASBMS</v>
          </cell>
          <cell r="F1318" t="str">
            <v>BAS</v>
          </cell>
          <cell r="G1318">
            <v>38820</v>
          </cell>
          <cell r="H1318" t="str">
            <v>Active</v>
          </cell>
          <cell r="I1318">
            <v>19</v>
          </cell>
          <cell r="J1318">
            <v>39344</v>
          </cell>
          <cell r="K1318" t="str">
            <v>TCOM</v>
          </cell>
          <cell r="L1318" t="str">
            <v>TM</v>
          </cell>
          <cell r="M1318" t="str">
            <v>0018</v>
          </cell>
          <cell r="N1318">
            <v>44.61</v>
          </cell>
          <cell r="O1318">
            <v>0</v>
          </cell>
          <cell r="P1318">
            <v>0</v>
          </cell>
          <cell r="Q1318">
            <v>44.61</v>
          </cell>
          <cell r="R1318">
            <v>0</v>
          </cell>
          <cell r="S1318">
            <v>140.99</v>
          </cell>
          <cell r="T1318">
            <v>0</v>
          </cell>
          <cell r="U1318">
            <v>92</v>
          </cell>
          <cell r="V1318">
            <v>0</v>
          </cell>
          <cell r="W1318">
            <v>0</v>
          </cell>
          <cell r="X1318">
            <v>0</v>
          </cell>
        </row>
        <row r="1319">
          <cell r="A1319" t="str">
            <v>1312700</v>
          </cell>
          <cell r="B1319">
            <v>1</v>
          </cell>
          <cell r="C1319" t="str">
            <v>Mechanical Services in square metres</v>
          </cell>
          <cell r="D1319" t="str">
            <v>34</v>
          </cell>
          <cell r="E1319" t="str">
            <v>BASAIR</v>
          </cell>
          <cell r="F1319" t="str">
            <v>BAS</v>
          </cell>
          <cell r="G1319">
            <v>38820</v>
          </cell>
          <cell r="H1319" t="str">
            <v>Active</v>
          </cell>
          <cell r="I1319">
            <v>19</v>
          </cell>
          <cell r="J1319">
            <v>39344</v>
          </cell>
          <cell r="K1319" t="str">
            <v>TCOM</v>
          </cell>
          <cell r="L1319" t="str">
            <v>TM</v>
          </cell>
          <cell r="M1319" t="str">
            <v>0018</v>
          </cell>
          <cell r="N1319">
            <v>3479.27</v>
          </cell>
          <cell r="O1319">
            <v>19.010000000000002</v>
          </cell>
          <cell r="P1319">
            <v>228.12</v>
          </cell>
          <cell r="Q1319">
            <v>456.24</v>
          </cell>
          <cell r="R1319">
            <v>3023.03</v>
          </cell>
          <cell r="S1319">
            <v>1302.5999999999999</v>
          </cell>
          <cell r="T1319">
            <v>15</v>
          </cell>
          <cell r="U1319">
            <v>92</v>
          </cell>
          <cell r="V1319">
            <v>13</v>
          </cell>
          <cell r="W1319">
            <v>92</v>
          </cell>
          <cell r="X1319">
            <v>0</v>
          </cell>
        </row>
        <row r="1320">
          <cell r="A1320" t="str">
            <v>1312800</v>
          </cell>
          <cell r="B1320">
            <v>1</v>
          </cell>
          <cell r="C1320" t="str">
            <v>Drainage Services in square metres</v>
          </cell>
          <cell r="D1320" t="str">
            <v>34</v>
          </cell>
          <cell r="E1320" t="str">
            <v>BASPLM</v>
          </cell>
          <cell r="F1320" t="str">
            <v>BAS</v>
          </cell>
          <cell r="G1320">
            <v>38820</v>
          </cell>
          <cell r="H1320" t="str">
            <v>Active</v>
          </cell>
          <cell r="I1320">
            <v>19</v>
          </cell>
          <cell r="J1320">
            <v>39344</v>
          </cell>
          <cell r="K1320" t="str">
            <v>TCOM</v>
          </cell>
          <cell r="L1320" t="str">
            <v>TM</v>
          </cell>
          <cell r="M1320" t="str">
            <v>0018</v>
          </cell>
          <cell r="N1320">
            <v>437.1</v>
          </cell>
          <cell r="O1320">
            <v>2.37</v>
          </cell>
          <cell r="P1320">
            <v>28.66</v>
          </cell>
          <cell r="Q1320">
            <v>57.32</v>
          </cell>
          <cell r="R1320">
            <v>379.78</v>
          </cell>
          <cell r="S1320">
            <v>163.63999999999999</v>
          </cell>
          <cell r="T1320">
            <v>15</v>
          </cell>
          <cell r="U1320">
            <v>92</v>
          </cell>
          <cell r="V1320">
            <v>13</v>
          </cell>
          <cell r="W1320">
            <v>92</v>
          </cell>
          <cell r="X1320">
            <v>0</v>
          </cell>
        </row>
        <row r="1321">
          <cell r="A1321" t="str">
            <v>1312900</v>
          </cell>
          <cell r="B1321">
            <v>1</v>
          </cell>
          <cell r="C1321" t="str">
            <v>Communication Services in square metres</v>
          </cell>
          <cell r="D1321" t="str">
            <v>34</v>
          </cell>
          <cell r="E1321" t="str">
            <v>BASCAB</v>
          </cell>
          <cell r="F1321" t="str">
            <v>BAS</v>
          </cell>
          <cell r="G1321">
            <v>38820</v>
          </cell>
          <cell r="H1321" t="str">
            <v>Active</v>
          </cell>
          <cell r="I1321">
            <v>19</v>
          </cell>
          <cell r="J1321">
            <v>39344</v>
          </cell>
          <cell r="K1321" t="str">
            <v>TCOM</v>
          </cell>
          <cell r="L1321" t="str">
            <v>TM</v>
          </cell>
          <cell r="M1321" t="str">
            <v>0018</v>
          </cell>
          <cell r="N1321">
            <v>698.49</v>
          </cell>
          <cell r="O1321">
            <v>5.65</v>
          </cell>
          <cell r="P1321">
            <v>68.13</v>
          </cell>
          <cell r="Q1321">
            <v>136.26</v>
          </cell>
          <cell r="R1321">
            <v>562.23</v>
          </cell>
          <cell r="S1321">
            <v>277.45999999999998</v>
          </cell>
          <cell r="T1321">
            <v>10</v>
          </cell>
          <cell r="U1321">
            <v>92</v>
          </cell>
          <cell r="V1321">
            <v>8</v>
          </cell>
          <cell r="W1321">
            <v>92</v>
          </cell>
          <cell r="X1321">
            <v>0</v>
          </cell>
        </row>
        <row r="1322">
          <cell r="A1322" t="str">
            <v>1313000</v>
          </cell>
          <cell r="B1322">
            <v>1</v>
          </cell>
          <cell r="C1322" t="str">
            <v>Fire Alarm System in square metres</v>
          </cell>
          <cell r="D1322" t="str">
            <v>34</v>
          </cell>
          <cell r="E1322" t="str">
            <v>BASALA</v>
          </cell>
          <cell r="F1322" t="str">
            <v>BAS</v>
          </cell>
          <cell r="G1322">
            <v>38820</v>
          </cell>
          <cell r="H1322" t="str">
            <v>Active</v>
          </cell>
          <cell r="I1322">
            <v>19</v>
          </cell>
          <cell r="J1322">
            <v>39344</v>
          </cell>
          <cell r="K1322" t="str">
            <v>TCOM</v>
          </cell>
          <cell r="L1322" t="str">
            <v>TM</v>
          </cell>
          <cell r="M1322" t="str">
            <v>0018</v>
          </cell>
          <cell r="N1322">
            <v>694.91</v>
          </cell>
          <cell r="O1322">
            <v>2.27</v>
          </cell>
          <cell r="P1322">
            <v>26.91</v>
          </cell>
          <cell r="Q1322">
            <v>53.82</v>
          </cell>
          <cell r="R1322">
            <v>641.09</v>
          </cell>
          <cell r="S1322">
            <v>245.53</v>
          </cell>
          <cell r="T1322">
            <v>15</v>
          </cell>
          <cell r="U1322">
            <v>92</v>
          </cell>
          <cell r="V1322">
            <v>13</v>
          </cell>
          <cell r="W1322">
            <v>92</v>
          </cell>
          <cell r="X1322">
            <v>0</v>
          </cell>
        </row>
        <row r="1323">
          <cell r="A1323" t="str">
            <v>1313100</v>
          </cell>
          <cell r="B1323">
            <v>1</v>
          </cell>
          <cell r="C1323" t="str">
            <v>Plumbing reticulation in square metres</v>
          </cell>
          <cell r="D1323" t="str">
            <v>34</v>
          </cell>
          <cell r="E1323" t="str">
            <v>BASPLM</v>
          </cell>
          <cell r="F1323" t="str">
            <v>BAS</v>
          </cell>
          <cell r="G1323">
            <v>38820</v>
          </cell>
          <cell r="H1323" t="str">
            <v>Active</v>
          </cell>
          <cell r="I1323">
            <v>19</v>
          </cell>
          <cell r="J1323">
            <v>39344</v>
          </cell>
          <cell r="K1323" t="str">
            <v>TCOM</v>
          </cell>
          <cell r="L1323" t="str">
            <v>TM</v>
          </cell>
          <cell r="M1323" t="str">
            <v>0018</v>
          </cell>
          <cell r="N1323">
            <v>764.06</v>
          </cell>
          <cell r="O1323">
            <v>4.2300000000000004</v>
          </cell>
          <cell r="P1323">
            <v>50.1</v>
          </cell>
          <cell r="Q1323">
            <v>100.2</v>
          </cell>
          <cell r="R1323">
            <v>663.86</v>
          </cell>
          <cell r="S1323">
            <v>286.06</v>
          </cell>
          <cell r="T1323">
            <v>15</v>
          </cell>
          <cell r="U1323">
            <v>92</v>
          </cell>
          <cell r="V1323">
            <v>13</v>
          </cell>
          <cell r="W1323">
            <v>92</v>
          </cell>
          <cell r="X1323">
            <v>0</v>
          </cell>
        </row>
        <row r="1324">
          <cell r="A1324" t="str">
            <v>1313200</v>
          </cell>
          <cell r="B1324">
            <v>1</v>
          </cell>
          <cell r="C1324" t="str">
            <v>Public Address System in square metres</v>
          </cell>
          <cell r="D1324" t="str">
            <v>34</v>
          </cell>
          <cell r="E1324" t="str">
            <v>BASPUB</v>
          </cell>
          <cell r="F1324" t="str">
            <v>BAS</v>
          </cell>
          <cell r="G1324">
            <v>38820</v>
          </cell>
          <cell r="H1324" t="str">
            <v>Active</v>
          </cell>
          <cell r="I1324">
            <v>19</v>
          </cell>
          <cell r="J1324">
            <v>39344</v>
          </cell>
          <cell r="K1324" t="str">
            <v>TCOM</v>
          </cell>
          <cell r="L1324" t="str">
            <v>TM</v>
          </cell>
          <cell r="M1324" t="str">
            <v>0018</v>
          </cell>
          <cell r="N1324">
            <v>207.46</v>
          </cell>
          <cell r="O1324">
            <v>1.17</v>
          </cell>
          <cell r="P1324">
            <v>13.6</v>
          </cell>
          <cell r="Q1324">
            <v>27.2</v>
          </cell>
          <cell r="R1324">
            <v>180.26</v>
          </cell>
          <cell r="S1324">
            <v>77.67</v>
          </cell>
          <cell r="T1324">
            <v>15</v>
          </cell>
          <cell r="U1324">
            <v>92</v>
          </cell>
          <cell r="V1324">
            <v>13</v>
          </cell>
          <cell r="W1324">
            <v>92</v>
          </cell>
          <cell r="X1324">
            <v>0</v>
          </cell>
        </row>
        <row r="1325">
          <cell r="A1325" t="str">
            <v>1313300</v>
          </cell>
          <cell r="B1325">
            <v>1</v>
          </cell>
          <cell r="C1325" t="str">
            <v>Security System in square metres</v>
          </cell>
          <cell r="D1325" t="str">
            <v>34</v>
          </cell>
          <cell r="E1325" t="str">
            <v>BASSEC</v>
          </cell>
          <cell r="F1325" t="str">
            <v>BAS</v>
          </cell>
          <cell r="G1325">
            <v>38820</v>
          </cell>
          <cell r="H1325" t="str">
            <v>Active</v>
          </cell>
          <cell r="I1325">
            <v>19</v>
          </cell>
          <cell r="J1325">
            <v>39344</v>
          </cell>
          <cell r="K1325" t="str">
            <v>TCOM</v>
          </cell>
          <cell r="L1325" t="str">
            <v>TM</v>
          </cell>
          <cell r="M1325" t="str">
            <v>0018</v>
          </cell>
          <cell r="N1325">
            <v>668.93</v>
          </cell>
          <cell r="O1325">
            <v>3.71</v>
          </cell>
          <cell r="P1325">
            <v>43.86</v>
          </cell>
          <cell r="Q1325">
            <v>87.72</v>
          </cell>
          <cell r="R1325">
            <v>581.21</v>
          </cell>
          <cell r="S1325">
            <v>250.44</v>
          </cell>
          <cell r="T1325">
            <v>15</v>
          </cell>
          <cell r="U1325">
            <v>92</v>
          </cell>
          <cell r="V1325">
            <v>13</v>
          </cell>
          <cell r="W1325">
            <v>92</v>
          </cell>
          <cell r="X1325">
            <v>0</v>
          </cell>
        </row>
        <row r="1326">
          <cell r="A1326" t="str">
            <v>1313400</v>
          </cell>
          <cell r="B1326">
            <v>1</v>
          </cell>
          <cell r="C1326" t="str">
            <v>sprinkler head and piping - 2</v>
          </cell>
          <cell r="D1326" t="str">
            <v>34</v>
          </cell>
          <cell r="E1326" t="str">
            <v>BASSPR</v>
          </cell>
          <cell r="F1326" t="str">
            <v>BAS</v>
          </cell>
          <cell r="G1326">
            <v>38820</v>
          </cell>
          <cell r="H1326" t="str">
            <v>Active</v>
          </cell>
          <cell r="I1326">
            <v>4</v>
          </cell>
          <cell r="J1326">
            <v>39344</v>
          </cell>
          <cell r="K1326" t="str">
            <v>TCOM</v>
          </cell>
          <cell r="L1326" t="str">
            <v>TM</v>
          </cell>
          <cell r="M1326" t="str">
            <v>0018</v>
          </cell>
          <cell r="N1326">
            <v>2299.38</v>
          </cell>
          <cell r="O1326">
            <v>12.6</v>
          </cell>
          <cell r="P1326">
            <v>150.76</v>
          </cell>
          <cell r="Q1326">
            <v>301.52</v>
          </cell>
          <cell r="R1326">
            <v>1997.86</v>
          </cell>
          <cell r="S1326">
            <v>860.86</v>
          </cell>
          <cell r="T1326">
            <v>15</v>
          </cell>
          <cell r="U1326">
            <v>92</v>
          </cell>
          <cell r="V1326">
            <v>13</v>
          </cell>
          <cell r="W1326">
            <v>92</v>
          </cell>
          <cell r="X1326">
            <v>0</v>
          </cell>
        </row>
        <row r="1327">
          <cell r="A1327" t="str">
            <v>1313500</v>
          </cell>
          <cell r="B1327">
            <v>1</v>
          </cell>
          <cell r="C1327" t="str">
            <v>suspended ceiling - 19.16 square metres</v>
          </cell>
          <cell r="D1327" t="str">
            <v>34</v>
          </cell>
          <cell r="E1327" t="str">
            <v>BASSUS</v>
          </cell>
          <cell r="F1327" t="str">
            <v>BAS</v>
          </cell>
          <cell r="G1327">
            <v>38820</v>
          </cell>
          <cell r="H1327" t="str">
            <v>Active</v>
          </cell>
          <cell r="I1327">
            <v>19</v>
          </cell>
          <cell r="J1327">
            <v>39344</v>
          </cell>
          <cell r="K1327" t="str">
            <v>TCOM</v>
          </cell>
          <cell r="L1327" t="str">
            <v>TM</v>
          </cell>
          <cell r="M1327" t="str">
            <v>0018</v>
          </cell>
          <cell r="N1327">
            <v>2173.35</v>
          </cell>
          <cell r="O1327">
            <v>5.95</v>
          </cell>
          <cell r="P1327">
            <v>71.84</v>
          </cell>
          <cell r="Q1327">
            <v>143.68</v>
          </cell>
          <cell r="R1327">
            <v>2029.67</v>
          </cell>
          <cell r="S1327">
            <v>763.21</v>
          </cell>
          <cell r="T1327">
            <v>30</v>
          </cell>
          <cell r="U1327">
            <v>92</v>
          </cell>
          <cell r="V1327">
            <v>28</v>
          </cell>
          <cell r="W1327">
            <v>92</v>
          </cell>
          <cell r="X1327">
            <v>0</v>
          </cell>
        </row>
        <row r="1328">
          <cell r="A1328" t="str">
            <v>1313600</v>
          </cell>
          <cell r="B1328">
            <v>1</v>
          </cell>
          <cell r="C1328" t="str">
            <v>vinyl floor covering - 19.16 square metr</v>
          </cell>
          <cell r="D1328" t="str">
            <v>34</v>
          </cell>
          <cell r="E1328" t="str">
            <v>BASFLO</v>
          </cell>
          <cell r="F1328" t="str">
            <v>BAS</v>
          </cell>
          <cell r="G1328">
            <v>38820</v>
          </cell>
          <cell r="H1328" t="str">
            <v>Active</v>
          </cell>
          <cell r="I1328">
            <v>19</v>
          </cell>
          <cell r="J1328">
            <v>39344</v>
          </cell>
          <cell r="K1328" t="str">
            <v>TCOM</v>
          </cell>
          <cell r="L1328" t="str">
            <v>TM</v>
          </cell>
          <cell r="M1328" t="str">
            <v>0018</v>
          </cell>
          <cell r="N1328">
            <v>53.89</v>
          </cell>
          <cell r="O1328">
            <v>0</v>
          </cell>
          <cell r="P1328">
            <v>0</v>
          </cell>
          <cell r="Q1328">
            <v>53.89</v>
          </cell>
          <cell r="R1328">
            <v>0</v>
          </cell>
          <cell r="S1328">
            <v>170.38</v>
          </cell>
          <cell r="T1328">
            <v>0</v>
          </cell>
          <cell r="U1328">
            <v>92</v>
          </cell>
          <cell r="V1328">
            <v>0</v>
          </cell>
          <cell r="W1328">
            <v>0</v>
          </cell>
          <cell r="X1328">
            <v>0</v>
          </cell>
        </row>
        <row r="1329">
          <cell r="A1329" t="str">
            <v>1313700</v>
          </cell>
          <cell r="B1329">
            <v>1</v>
          </cell>
          <cell r="C1329" t="str">
            <v>Building Structure in square metres</v>
          </cell>
          <cell r="D1329" t="str">
            <v>34</v>
          </cell>
          <cell r="E1329" t="str">
            <v>BUITER</v>
          </cell>
          <cell r="F1329" t="str">
            <v>BUI</v>
          </cell>
          <cell r="G1329">
            <v>38820</v>
          </cell>
          <cell r="H1329" t="str">
            <v>Active</v>
          </cell>
          <cell r="I1329">
            <v>12</v>
          </cell>
          <cell r="J1329">
            <v>39344</v>
          </cell>
          <cell r="K1329" t="str">
            <v>TCOM</v>
          </cell>
          <cell r="L1329" t="str">
            <v>TM</v>
          </cell>
          <cell r="M1329" t="str">
            <v>0019</v>
          </cell>
          <cell r="N1329">
            <v>25294.34</v>
          </cell>
          <cell r="O1329">
            <v>36.94</v>
          </cell>
          <cell r="P1329">
            <v>442.62</v>
          </cell>
          <cell r="Q1329">
            <v>885.24</v>
          </cell>
          <cell r="R1329">
            <v>24409.1</v>
          </cell>
          <cell r="S1329">
            <v>8614.65</v>
          </cell>
          <cell r="T1329">
            <v>44</v>
          </cell>
          <cell r="U1329">
            <v>0</v>
          </cell>
          <cell r="V1329">
            <v>42</v>
          </cell>
          <cell r="W1329">
            <v>0</v>
          </cell>
          <cell r="X1329">
            <v>0</v>
          </cell>
        </row>
        <row r="1330">
          <cell r="A1330" t="str">
            <v>1313800</v>
          </cell>
          <cell r="B1330">
            <v>1</v>
          </cell>
          <cell r="C1330" t="str">
            <v>Division walling - 6 lineal metres with</v>
          </cell>
          <cell r="D1330" t="str">
            <v>34</v>
          </cell>
          <cell r="E1330" t="str">
            <v>BASPAR</v>
          </cell>
          <cell r="F1330" t="str">
            <v>BAS</v>
          </cell>
          <cell r="G1330">
            <v>38820</v>
          </cell>
          <cell r="H1330" t="str">
            <v>Active</v>
          </cell>
          <cell r="I1330">
            <v>6</v>
          </cell>
          <cell r="J1330">
            <v>39344</v>
          </cell>
          <cell r="K1330" t="str">
            <v>TCOM</v>
          </cell>
          <cell r="L1330" t="str">
            <v>TM</v>
          </cell>
          <cell r="M1330" t="str">
            <v>0019</v>
          </cell>
          <cell r="N1330">
            <v>10480.73</v>
          </cell>
          <cell r="O1330">
            <v>57.31</v>
          </cell>
          <cell r="P1330">
            <v>687.17</v>
          </cell>
          <cell r="Q1330">
            <v>1374.34</v>
          </cell>
          <cell r="R1330">
            <v>9106.39</v>
          </cell>
          <cell r="S1330">
            <v>3923.88</v>
          </cell>
          <cell r="T1330">
            <v>15</v>
          </cell>
          <cell r="U1330">
            <v>92</v>
          </cell>
          <cell r="V1330">
            <v>13</v>
          </cell>
          <cell r="W1330">
            <v>92</v>
          </cell>
          <cell r="X1330">
            <v>0</v>
          </cell>
        </row>
        <row r="1331">
          <cell r="A1331" t="str">
            <v>1313900</v>
          </cell>
          <cell r="B1331">
            <v>1</v>
          </cell>
          <cell r="C1331" t="str">
            <v>Electrical services in square metres</v>
          </cell>
          <cell r="D1331" t="str">
            <v>34</v>
          </cell>
          <cell r="E1331" t="str">
            <v>BASELC</v>
          </cell>
          <cell r="F1331" t="str">
            <v>BAS</v>
          </cell>
          <cell r="G1331">
            <v>38820</v>
          </cell>
          <cell r="H1331" t="str">
            <v>Active</v>
          </cell>
          <cell r="I1331">
            <v>12</v>
          </cell>
          <cell r="J1331">
            <v>39344</v>
          </cell>
          <cell r="K1331" t="str">
            <v>TCOM</v>
          </cell>
          <cell r="L1331" t="str">
            <v>TM</v>
          </cell>
          <cell r="M1331" t="str">
            <v>0019</v>
          </cell>
          <cell r="N1331">
            <v>2117.2800000000002</v>
          </cell>
          <cell r="O1331">
            <v>6.85</v>
          </cell>
          <cell r="P1331">
            <v>81.98</v>
          </cell>
          <cell r="Q1331">
            <v>163.96</v>
          </cell>
          <cell r="R1331">
            <v>1953.32</v>
          </cell>
          <cell r="S1331">
            <v>748.1</v>
          </cell>
          <cell r="T1331">
            <v>15</v>
          </cell>
          <cell r="U1331">
            <v>92</v>
          </cell>
          <cell r="V1331">
            <v>13</v>
          </cell>
          <cell r="W1331">
            <v>92</v>
          </cell>
          <cell r="X1331">
            <v>0</v>
          </cell>
        </row>
        <row r="1332">
          <cell r="A1332" t="str">
            <v>1314000</v>
          </cell>
          <cell r="B1332">
            <v>1</v>
          </cell>
          <cell r="C1332" t="str">
            <v>fluorescent light fitting - 2 twin tube</v>
          </cell>
          <cell r="D1332" t="str">
            <v>34</v>
          </cell>
          <cell r="E1332" t="str">
            <v>BASLIG</v>
          </cell>
          <cell r="F1332" t="str">
            <v>BAS</v>
          </cell>
          <cell r="G1332">
            <v>38820</v>
          </cell>
          <cell r="H1332" t="str">
            <v>Active</v>
          </cell>
          <cell r="I1332">
            <v>2</v>
          </cell>
          <cell r="J1332">
            <v>39344</v>
          </cell>
          <cell r="K1332" t="str">
            <v>TCOM</v>
          </cell>
          <cell r="L1332" t="str">
            <v>TM</v>
          </cell>
          <cell r="M1332" t="str">
            <v>0019</v>
          </cell>
          <cell r="N1332">
            <v>1052.92</v>
          </cell>
          <cell r="O1332">
            <v>8.5399999999999991</v>
          </cell>
          <cell r="P1332">
            <v>102.7</v>
          </cell>
          <cell r="Q1332">
            <v>205.4</v>
          </cell>
          <cell r="R1332">
            <v>847.52</v>
          </cell>
          <cell r="S1332">
            <v>418.25</v>
          </cell>
          <cell r="T1332">
            <v>10</v>
          </cell>
          <cell r="U1332">
            <v>92</v>
          </cell>
          <cell r="V1332">
            <v>8</v>
          </cell>
          <cell r="W1332">
            <v>92</v>
          </cell>
          <cell r="X1332">
            <v>0</v>
          </cell>
        </row>
        <row r="1333">
          <cell r="A1333" t="str">
            <v>1314100</v>
          </cell>
          <cell r="B1333">
            <v>1</v>
          </cell>
          <cell r="C1333" t="str">
            <v>Building Management Services in square m</v>
          </cell>
          <cell r="D1333" t="str">
            <v>34</v>
          </cell>
          <cell r="E1333" t="str">
            <v>BASBMS</v>
          </cell>
          <cell r="F1333" t="str">
            <v>BAS</v>
          </cell>
          <cell r="G1333">
            <v>38820</v>
          </cell>
          <cell r="H1333" t="str">
            <v>Active</v>
          </cell>
          <cell r="I1333">
            <v>12</v>
          </cell>
          <cell r="J1333">
            <v>39344</v>
          </cell>
          <cell r="K1333" t="str">
            <v>TCOM</v>
          </cell>
          <cell r="L1333" t="str">
            <v>TM</v>
          </cell>
          <cell r="M1333" t="str">
            <v>0019</v>
          </cell>
          <cell r="N1333">
            <v>28.32</v>
          </cell>
          <cell r="O1333">
            <v>0</v>
          </cell>
          <cell r="P1333">
            <v>0</v>
          </cell>
          <cell r="Q1333">
            <v>28.32</v>
          </cell>
          <cell r="R1333">
            <v>0</v>
          </cell>
          <cell r="S1333">
            <v>89.5</v>
          </cell>
          <cell r="T1333">
            <v>0</v>
          </cell>
          <cell r="U1333">
            <v>92</v>
          </cell>
          <cell r="V1333">
            <v>0</v>
          </cell>
          <cell r="W1333">
            <v>0</v>
          </cell>
          <cell r="X1333">
            <v>0</v>
          </cell>
        </row>
        <row r="1334">
          <cell r="A1334" t="str">
            <v>1314200</v>
          </cell>
          <cell r="B1334">
            <v>1</v>
          </cell>
          <cell r="C1334" t="str">
            <v>Mechanical Services in square metres</v>
          </cell>
          <cell r="D1334" t="str">
            <v>34</v>
          </cell>
          <cell r="E1334" t="str">
            <v>BASAIR</v>
          </cell>
          <cell r="F1334" t="str">
            <v>BAS</v>
          </cell>
          <cell r="G1334">
            <v>38820</v>
          </cell>
          <cell r="H1334" t="str">
            <v>Active</v>
          </cell>
          <cell r="I1334">
            <v>12</v>
          </cell>
          <cell r="J1334">
            <v>39344</v>
          </cell>
          <cell r="K1334" t="str">
            <v>TCOM</v>
          </cell>
          <cell r="L1334" t="str">
            <v>TM</v>
          </cell>
          <cell r="M1334" t="str">
            <v>0019</v>
          </cell>
          <cell r="N1334">
            <v>2208.12</v>
          </cell>
          <cell r="O1334">
            <v>12.12</v>
          </cell>
          <cell r="P1334">
            <v>144.78</v>
          </cell>
          <cell r="Q1334">
            <v>289.56</v>
          </cell>
          <cell r="R1334">
            <v>1918.56</v>
          </cell>
          <cell r="S1334">
            <v>826.7</v>
          </cell>
          <cell r="T1334">
            <v>15</v>
          </cell>
          <cell r="U1334">
            <v>92</v>
          </cell>
          <cell r="V1334">
            <v>13</v>
          </cell>
          <cell r="W1334">
            <v>92</v>
          </cell>
          <cell r="X1334">
            <v>0</v>
          </cell>
        </row>
        <row r="1335">
          <cell r="A1335" t="str">
            <v>1314300</v>
          </cell>
          <cell r="B1335">
            <v>1</v>
          </cell>
          <cell r="C1335" t="str">
            <v>Drainage Services in square metres</v>
          </cell>
          <cell r="D1335" t="str">
            <v>34</v>
          </cell>
          <cell r="E1335" t="str">
            <v>BASPLM</v>
          </cell>
          <cell r="F1335" t="str">
            <v>BAS</v>
          </cell>
          <cell r="G1335">
            <v>38820</v>
          </cell>
          <cell r="H1335" t="str">
            <v>Active</v>
          </cell>
          <cell r="I1335">
            <v>12</v>
          </cell>
          <cell r="J1335">
            <v>39344</v>
          </cell>
          <cell r="K1335" t="str">
            <v>TCOM</v>
          </cell>
          <cell r="L1335" t="str">
            <v>TM</v>
          </cell>
          <cell r="M1335" t="str">
            <v>0019</v>
          </cell>
          <cell r="N1335">
            <v>277.48</v>
          </cell>
          <cell r="O1335">
            <v>1.47</v>
          </cell>
          <cell r="P1335">
            <v>18.190000000000001</v>
          </cell>
          <cell r="Q1335">
            <v>36.380000000000003</v>
          </cell>
          <cell r="R1335">
            <v>241.1</v>
          </cell>
          <cell r="S1335">
            <v>103.88</v>
          </cell>
          <cell r="T1335">
            <v>15</v>
          </cell>
          <cell r="U1335">
            <v>92</v>
          </cell>
          <cell r="V1335">
            <v>13</v>
          </cell>
          <cell r="W1335">
            <v>92</v>
          </cell>
          <cell r="X1335">
            <v>0</v>
          </cell>
        </row>
        <row r="1336">
          <cell r="A1336" t="str">
            <v>1314400</v>
          </cell>
          <cell r="B1336">
            <v>1</v>
          </cell>
          <cell r="C1336" t="str">
            <v>Communication Services in square metres</v>
          </cell>
          <cell r="D1336" t="str">
            <v>34</v>
          </cell>
          <cell r="E1336" t="str">
            <v>BASCAB</v>
          </cell>
          <cell r="F1336" t="str">
            <v>BAS</v>
          </cell>
          <cell r="G1336">
            <v>38820</v>
          </cell>
          <cell r="H1336" t="str">
            <v>Active</v>
          </cell>
          <cell r="I1336">
            <v>12</v>
          </cell>
          <cell r="J1336">
            <v>39344</v>
          </cell>
          <cell r="K1336" t="str">
            <v>TCOM</v>
          </cell>
          <cell r="L1336" t="str">
            <v>TM</v>
          </cell>
          <cell r="M1336" t="str">
            <v>0019</v>
          </cell>
          <cell r="N1336">
            <v>443.36</v>
          </cell>
          <cell r="O1336">
            <v>3.65</v>
          </cell>
          <cell r="P1336">
            <v>43.25</v>
          </cell>
          <cell r="Q1336">
            <v>86.5</v>
          </cell>
          <cell r="R1336">
            <v>356.86</v>
          </cell>
          <cell r="S1336">
            <v>176.12</v>
          </cell>
          <cell r="T1336">
            <v>10</v>
          </cell>
          <cell r="U1336">
            <v>92</v>
          </cell>
          <cell r="V1336">
            <v>8</v>
          </cell>
          <cell r="W1336">
            <v>92</v>
          </cell>
          <cell r="X1336">
            <v>0</v>
          </cell>
        </row>
        <row r="1337">
          <cell r="A1337" t="str">
            <v>1314500</v>
          </cell>
          <cell r="B1337">
            <v>1</v>
          </cell>
          <cell r="C1337" t="str">
            <v>Fire Alarm System in square metres</v>
          </cell>
          <cell r="D1337" t="str">
            <v>34</v>
          </cell>
          <cell r="E1337" t="str">
            <v>BASALA</v>
          </cell>
          <cell r="F1337" t="str">
            <v>BAS</v>
          </cell>
          <cell r="G1337">
            <v>38820</v>
          </cell>
          <cell r="H1337" t="str">
            <v>Active</v>
          </cell>
          <cell r="I1337">
            <v>12</v>
          </cell>
          <cell r="J1337">
            <v>39344</v>
          </cell>
          <cell r="K1337" t="str">
            <v>TCOM</v>
          </cell>
          <cell r="L1337" t="str">
            <v>TM</v>
          </cell>
          <cell r="M1337" t="str">
            <v>0019</v>
          </cell>
          <cell r="N1337">
            <v>441</v>
          </cell>
          <cell r="O1337">
            <v>1.45</v>
          </cell>
          <cell r="P1337">
            <v>17.07</v>
          </cell>
          <cell r="Q1337">
            <v>34.14</v>
          </cell>
          <cell r="R1337">
            <v>406.86</v>
          </cell>
          <cell r="S1337">
            <v>155.82</v>
          </cell>
          <cell r="T1337">
            <v>15</v>
          </cell>
          <cell r="U1337">
            <v>92</v>
          </cell>
          <cell r="V1337">
            <v>13</v>
          </cell>
          <cell r="W1337">
            <v>92</v>
          </cell>
          <cell r="X1337">
            <v>0</v>
          </cell>
        </row>
        <row r="1338">
          <cell r="A1338" t="str">
            <v>1314600</v>
          </cell>
          <cell r="B1338">
            <v>1</v>
          </cell>
          <cell r="C1338" t="str">
            <v>Plumbing reticulation in square metres</v>
          </cell>
          <cell r="D1338" t="str">
            <v>34</v>
          </cell>
          <cell r="E1338" t="str">
            <v>BASPLM</v>
          </cell>
          <cell r="F1338" t="str">
            <v>BAS</v>
          </cell>
          <cell r="G1338">
            <v>38820</v>
          </cell>
          <cell r="H1338" t="str">
            <v>Active</v>
          </cell>
          <cell r="I1338">
            <v>12</v>
          </cell>
          <cell r="J1338">
            <v>39344</v>
          </cell>
          <cell r="K1338" t="str">
            <v>TCOM</v>
          </cell>
          <cell r="L1338" t="str">
            <v>TM</v>
          </cell>
          <cell r="M1338" t="str">
            <v>0019</v>
          </cell>
          <cell r="N1338">
            <v>485</v>
          </cell>
          <cell r="O1338">
            <v>2.65</v>
          </cell>
          <cell r="P1338">
            <v>31.8</v>
          </cell>
          <cell r="Q1338">
            <v>63.6</v>
          </cell>
          <cell r="R1338">
            <v>421.4</v>
          </cell>
          <cell r="S1338">
            <v>181.58</v>
          </cell>
          <cell r="T1338">
            <v>15</v>
          </cell>
          <cell r="U1338">
            <v>92</v>
          </cell>
          <cell r="V1338">
            <v>13</v>
          </cell>
          <cell r="W1338">
            <v>92</v>
          </cell>
          <cell r="X1338">
            <v>0</v>
          </cell>
        </row>
        <row r="1339">
          <cell r="A1339" t="str">
            <v>1314700</v>
          </cell>
          <cell r="B1339">
            <v>1</v>
          </cell>
          <cell r="C1339" t="str">
            <v>Public Address System in square metres</v>
          </cell>
          <cell r="D1339" t="str">
            <v>34</v>
          </cell>
          <cell r="E1339" t="str">
            <v>BASPUB</v>
          </cell>
          <cell r="F1339" t="str">
            <v>BAS</v>
          </cell>
          <cell r="G1339">
            <v>38820</v>
          </cell>
          <cell r="H1339" t="str">
            <v>Active</v>
          </cell>
          <cell r="I1339">
            <v>12</v>
          </cell>
          <cell r="J1339">
            <v>39344</v>
          </cell>
          <cell r="K1339" t="str">
            <v>TCOM</v>
          </cell>
          <cell r="L1339" t="str">
            <v>TM</v>
          </cell>
          <cell r="M1339" t="str">
            <v>0019</v>
          </cell>
          <cell r="N1339">
            <v>131.72</v>
          </cell>
          <cell r="O1339">
            <v>0.72</v>
          </cell>
          <cell r="P1339">
            <v>8.64</v>
          </cell>
          <cell r="Q1339">
            <v>17.28</v>
          </cell>
          <cell r="R1339">
            <v>114.44</v>
          </cell>
          <cell r="S1339">
            <v>49.31</v>
          </cell>
          <cell r="T1339">
            <v>15</v>
          </cell>
          <cell r="U1339">
            <v>92</v>
          </cell>
          <cell r="V1339">
            <v>13</v>
          </cell>
          <cell r="W1339">
            <v>92</v>
          </cell>
          <cell r="X1339">
            <v>0</v>
          </cell>
        </row>
        <row r="1340">
          <cell r="A1340" t="str">
            <v>1314800</v>
          </cell>
          <cell r="B1340">
            <v>1</v>
          </cell>
          <cell r="C1340" t="str">
            <v>Security System in square metres</v>
          </cell>
          <cell r="D1340" t="str">
            <v>34</v>
          </cell>
          <cell r="E1340" t="str">
            <v>BASSEC</v>
          </cell>
          <cell r="F1340" t="str">
            <v>BAS</v>
          </cell>
          <cell r="G1340">
            <v>38820</v>
          </cell>
          <cell r="H1340" t="str">
            <v>Active</v>
          </cell>
          <cell r="I1340">
            <v>12</v>
          </cell>
          <cell r="J1340">
            <v>39344</v>
          </cell>
          <cell r="K1340" t="str">
            <v>TCOM</v>
          </cell>
          <cell r="L1340" t="str">
            <v>TM</v>
          </cell>
          <cell r="M1340" t="str">
            <v>0019</v>
          </cell>
          <cell r="N1340">
            <v>424.55</v>
          </cell>
          <cell r="O1340">
            <v>2.3199999999999998</v>
          </cell>
          <cell r="P1340">
            <v>27.84</v>
          </cell>
          <cell r="Q1340">
            <v>55.68</v>
          </cell>
          <cell r="R1340">
            <v>368.87</v>
          </cell>
          <cell r="S1340">
            <v>158.94999999999999</v>
          </cell>
          <cell r="T1340">
            <v>15</v>
          </cell>
          <cell r="U1340">
            <v>92</v>
          </cell>
          <cell r="V1340">
            <v>13</v>
          </cell>
          <cell r="W1340">
            <v>92</v>
          </cell>
          <cell r="X1340">
            <v>0</v>
          </cell>
        </row>
        <row r="1341">
          <cell r="A1341" t="str">
            <v>1314900</v>
          </cell>
          <cell r="B1341">
            <v>1</v>
          </cell>
          <cell r="C1341" t="str">
            <v>sprinkler head and piping - 1</v>
          </cell>
          <cell r="D1341" t="str">
            <v>34</v>
          </cell>
          <cell r="E1341" t="str">
            <v>BASSPR</v>
          </cell>
          <cell r="F1341" t="str">
            <v>BAS</v>
          </cell>
          <cell r="G1341">
            <v>38820</v>
          </cell>
          <cell r="H1341" t="str">
            <v>Active</v>
          </cell>
          <cell r="I1341">
            <v>1</v>
          </cell>
          <cell r="J1341">
            <v>39344</v>
          </cell>
          <cell r="K1341" t="str">
            <v>TCOM</v>
          </cell>
          <cell r="L1341" t="str">
            <v>TM</v>
          </cell>
          <cell r="M1341" t="str">
            <v>0019</v>
          </cell>
          <cell r="N1341">
            <v>574.86</v>
          </cell>
          <cell r="O1341">
            <v>3.15</v>
          </cell>
          <cell r="P1341">
            <v>37.69</v>
          </cell>
          <cell r="Q1341">
            <v>75.38</v>
          </cell>
          <cell r="R1341">
            <v>499.48</v>
          </cell>
          <cell r="S1341">
            <v>215.22</v>
          </cell>
          <cell r="T1341">
            <v>15</v>
          </cell>
          <cell r="U1341">
            <v>92</v>
          </cell>
          <cell r="V1341">
            <v>13</v>
          </cell>
          <cell r="W1341">
            <v>92</v>
          </cell>
          <cell r="X1341">
            <v>0</v>
          </cell>
        </row>
        <row r="1342">
          <cell r="A1342" t="str">
            <v>1315000</v>
          </cell>
          <cell r="B1342">
            <v>1</v>
          </cell>
          <cell r="C1342" t="str">
            <v>vinyl floor covering - 12.16 square metr</v>
          </cell>
          <cell r="D1342" t="str">
            <v>34</v>
          </cell>
          <cell r="E1342" t="str">
            <v>BASFLO</v>
          </cell>
          <cell r="F1342" t="str">
            <v>BAS</v>
          </cell>
          <cell r="G1342">
            <v>38820</v>
          </cell>
          <cell r="H1342" t="str">
            <v>Active</v>
          </cell>
          <cell r="I1342">
            <v>12</v>
          </cell>
          <cell r="J1342">
            <v>39344</v>
          </cell>
          <cell r="K1342" t="str">
            <v>TCOM</v>
          </cell>
          <cell r="L1342" t="str">
            <v>TM</v>
          </cell>
          <cell r="M1342" t="str">
            <v>0019</v>
          </cell>
          <cell r="N1342">
            <v>34.200000000000003</v>
          </cell>
          <cell r="O1342">
            <v>0</v>
          </cell>
          <cell r="P1342">
            <v>0</v>
          </cell>
          <cell r="Q1342">
            <v>34.200000000000003</v>
          </cell>
          <cell r="R1342">
            <v>0</v>
          </cell>
          <cell r="S1342">
            <v>108.13</v>
          </cell>
          <cell r="T1342">
            <v>0</v>
          </cell>
          <cell r="U1342">
            <v>92</v>
          </cell>
          <cell r="V1342">
            <v>0</v>
          </cell>
          <cell r="W1342">
            <v>0</v>
          </cell>
          <cell r="X1342">
            <v>0</v>
          </cell>
        </row>
        <row r="1343">
          <cell r="A1343" t="str">
            <v>1315100</v>
          </cell>
          <cell r="B1343">
            <v>1</v>
          </cell>
          <cell r="C1343" t="str">
            <v>Building Structure in square metres</v>
          </cell>
          <cell r="D1343" t="str">
            <v>34</v>
          </cell>
          <cell r="E1343" t="str">
            <v>BUITER</v>
          </cell>
          <cell r="F1343" t="str">
            <v>BUI</v>
          </cell>
          <cell r="G1343">
            <v>38820</v>
          </cell>
          <cell r="H1343" t="str">
            <v>Active</v>
          </cell>
          <cell r="I1343">
            <v>7</v>
          </cell>
          <cell r="J1343">
            <v>39344</v>
          </cell>
          <cell r="K1343" t="str">
            <v>TCOM</v>
          </cell>
          <cell r="L1343" t="str">
            <v>TM</v>
          </cell>
          <cell r="M1343" t="str">
            <v>0020</v>
          </cell>
          <cell r="N1343">
            <v>14831.25</v>
          </cell>
          <cell r="O1343">
            <v>21.6</v>
          </cell>
          <cell r="P1343">
            <v>259.52999999999997</v>
          </cell>
          <cell r="Q1343">
            <v>519.05999999999995</v>
          </cell>
          <cell r="R1343">
            <v>14312.19</v>
          </cell>
          <cell r="S1343">
            <v>5051.17</v>
          </cell>
          <cell r="T1343">
            <v>44</v>
          </cell>
          <cell r="U1343">
            <v>0</v>
          </cell>
          <cell r="V1343">
            <v>42</v>
          </cell>
          <cell r="W1343">
            <v>0</v>
          </cell>
          <cell r="X1343">
            <v>0</v>
          </cell>
        </row>
        <row r="1344">
          <cell r="A1344" t="str">
            <v>1315200</v>
          </cell>
          <cell r="B1344">
            <v>1</v>
          </cell>
          <cell r="C1344" t="str">
            <v>Division walling - 2.2 lineal metres wit</v>
          </cell>
          <cell r="D1344" t="str">
            <v>34</v>
          </cell>
          <cell r="E1344" t="str">
            <v>BASPAR</v>
          </cell>
          <cell r="F1344" t="str">
            <v>BAS</v>
          </cell>
          <cell r="G1344">
            <v>38820</v>
          </cell>
          <cell r="H1344" t="str">
            <v>Active</v>
          </cell>
          <cell r="I1344">
            <v>2</v>
          </cell>
          <cell r="J1344">
            <v>39344</v>
          </cell>
          <cell r="K1344" t="str">
            <v>TCOM</v>
          </cell>
          <cell r="L1344" t="str">
            <v>TM</v>
          </cell>
          <cell r="M1344" t="str">
            <v>0020</v>
          </cell>
          <cell r="N1344">
            <v>3842.94</v>
          </cell>
          <cell r="O1344">
            <v>20.96</v>
          </cell>
          <cell r="P1344">
            <v>251.96</v>
          </cell>
          <cell r="Q1344">
            <v>503.92</v>
          </cell>
          <cell r="R1344">
            <v>3339.02</v>
          </cell>
          <cell r="S1344">
            <v>1438.75</v>
          </cell>
          <cell r="T1344">
            <v>15</v>
          </cell>
          <cell r="U1344">
            <v>92</v>
          </cell>
          <cell r="V1344">
            <v>13</v>
          </cell>
          <cell r="W1344">
            <v>92</v>
          </cell>
          <cell r="X1344">
            <v>0</v>
          </cell>
        </row>
        <row r="1345">
          <cell r="A1345" t="str">
            <v>1315300</v>
          </cell>
          <cell r="B1345">
            <v>1</v>
          </cell>
          <cell r="C1345" t="str">
            <v>Electrical services in square metres</v>
          </cell>
          <cell r="D1345" t="str">
            <v>34</v>
          </cell>
          <cell r="E1345" t="str">
            <v>BASELC</v>
          </cell>
          <cell r="F1345" t="str">
            <v>BAS</v>
          </cell>
          <cell r="G1345">
            <v>38820</v>
          </cell>
          <cell r="H1345" t="str">
            <v>Active</v>
          </cell>
          <cell r="I1345">
            <v>7</v>
          </cell>
          <cell r="J1345">
            <v>39344</v>
          </cell>
          <cell r="K1345" t="str">
            <v>TCOM</v>
          </cell>
          <cell r="L1345" t="str">
            <v>TM</v>
          </cell>
          <cell r="M1345" t="str">
            <v>0020</v>
          </cell>
          <cell r="N1345">
            <v>1241.58</v>
          </cell>
          <cell r="O1345">
            <v>3.97</v>
          </cell>
          <cell r="P1345">
            <v>48.08</v>
          </cell>
          <cell r="Q1345">
            <v>96.16</v>
          </cell>
          <cell r="R1345">
            <v>1145.42</v>
          </cell>
          <cell r="S1345">
            <v>438.69</v>
          </cell>
          <cell r="T1345">
            <v>15</v>
          </cell>
          <cell r="U1345">
            <v>92</v>
          </cell>
          <cell r="V1345">
            <v>13</v>
          </cell>
          <cell r="W1345">
            <v>92</v>
          </cell>
          <cell r="X1345">
            <v>0</v>
          </cell>
        </row>
        <row r="1346">
          <cell r="A1346" t="str">
            <v>1315400</v>
          </cell>
          <cell r="B1346">
            <v>1</v>
          </cell>
          <cell r="C1346" t="str">
            <v>fluorescent light fitting - 1 twin tube</v>
          </cell>
          <cell r="D1346" t="str">
            <v>34</v>
          </cell>
          <cell r="E1346" t="str">
            <v>BASLIG</v>
          </cell>
          <cell r="F1346" t="str">
            <v>BAS</v>
          </cell>
          <cell r="G1346">
            <v>38820</v>
          </cell>
          <cell r="H1346" t="str">
            <v>Active</v>
          </cell>
          <cell r="I1346">
            <v>1</v>
          </cell>
          <cell r="J1346">
            <v>39344</v>
          </cell>
          <cell r="K1346" t="str">
            <v>TCOM</v>
          </cell>
          <cell r="L1346" t="str">
            <v>TM</v>
          </cell>
          <cell r="M1346" t="str">
            <v>0020</v>
          </cell>
          <cell r="N1346">
            <v>203.93</v>
          </cell>
          <cell r="O1346">
            <v>1.63</v>
          </cell>
          <cell r="P1346">
            <v>19.89</v>
          </cell>
          <cell r="Q1346">
            <v>39.78</v>
          </cell>
          <cell r="R1346">
            <v>164.15</v>
          </cell>
          <cell r="S1346">
            <v>81</v>
          </cell>
          <cell r="T1346">
            <v>10</v>
          </cell>
          <cell r="U1346">
            <v>92</v>
          </cell>
          <cell r="V1346">
            <v>8</v>
          </cell>
          <cell r="W1346">
            <v>92</v>
          </cell>
          <cell r="X1346">
            <v>0</v>
          </cell>
        </row>
        <row r="1347">
          <cell r="A1347" t="str">
            <v>1315500</v>
          </cell>
          <cell r="B1347">
            <v>1</v>
          </cell>
          <cell r="C1347" t="str">
            <v>Building Management Services in square m</v>
          </cell>
          <cell r="D1347" t="str">
            <v>34</v>
          </cell>
          <cell r="E1347" t="str">
            <v>BASBMS</v>
          </cell>
          <cell r="F1347" t="str">
            <v>BAS</v>
          </cell>
          <cell r="G1347">
            <v>38820</v>
          </cell>
          <cell r="H1347" t="str">
            <v>Active</v>
          </cell>
          <cell r="I1347">
            <v>7</v>
          </cell>
          <cell r="J1347">
            <v>39344</v>
          </cell>
          <cell r="K1347" t="str">
            <v>TCOM</v>
          </cell>
          <cell r="L1347" t="str">
            <v>TM</v>
          </cell>
          <cell r="M1347" t="str">
            <v>0020</v>
          </cell>
          <cell r="N1347">
            <v>16.59</v>
          </cell>
          <cell r="O1347">
            <v>0</v>
          </cell>
          <cell r="P1347">
            <v>0</v>
          </cell>
          <cell r="Q1347">
            <v>16.59</v>
          </cell>
          <cell r="R1347">
            <v>0</v>
          </cell>
          <cell r="S1347">
            <v>52.47</v>
          </cell>
          <cell r="T1347">
            <v>0</v>
          </cell>
          <cell r="U1347">
            <v>92</v>
          </cell>
          <cell r="V1347">
            <v>0</v>
          </cell>
          <cell r="W1347">
            <v>0</v>
          </cell>
          <cell r="X1347">
            <v>0</v>
          </cell>
        </row>
        <row r="1348">
          <cell r="A1348" t="str">
            <v>1315600</v>
          </cell>
          <cell r="B1348">
            <v>1</v>
          </cell>
          <cell r="C1348" t="str">
            <v>Mechanical Services in square metres</v>
          </cell>
          <cell r="D1348" t="str">
            <v>34</v>
          </cell>
          <cell r="E1348" t="str">
            <v>BASAIR</v>
          </cell>
          <cell r="F1348" t="str">
            <v>BAS</v>
          </cell>
          <cell r="G1348">
            <v>38820</v>
          </cell>
          <cell r="H1348" t="str">
            <v>Active</v>
          </cell>
          <cell r="I1348">
            <v>7</v>
          </cell>
          <cell r="J1348">
            <v>39344</v>
          </cell>
          <cell r="K1348" t="str">
            <v>TCOM</v>
          </cell>
          <cell r="L1348" t="str">
            <v>TM</v>
          </cell>
          <cell r="M1348" t="str">
            <v>0020</v>
          </cell>
          <cell r="N1348">
            <v>1294.6600000000001</v>
          </cell>
          <cell r="O1348">
            <v>7.11</v>
          </cell>
          <cell r="P1348">
            <v>84.88</v>
          </cell>
          <cell r="Q1348">
            <v>169.76</v>
          </cell>
          <cell r="R1348">
            <v>1124.9000000000001</v>
          </cell>
          <cell r="S1348">
            <v>484.7</v>
          </cell>
          <cell r="T1348">
            <v>15</v>
          </cell>
          <cell r="U1348">
            <v>92</v>
          </cell>
          <cell r="V1348">
            <v>13</v>
          </cell>
          <cell r="W1348">
            <v>92</v>
          </cell>
          <cell r="X1348">
            <v>0</v>
          </cell>
        </row>
        <row r="1349">
          <cell r="A1349" t="str">
            <v>1315700</v>
          </cell>
          <cell r="B1349">
            <v>1</v>
          </cell>
          <cell r="C1349" t="str">
            <v>Drainage Services in square metres</v>
          </cell>
          <cell r="D1349" t="str">
            <v>34</v>
          </cell>
          <cell r="E1349" t="str">
            <v>BASPLM</v>
          </cell>
          <cell r="F1349" t="str">
            <v>BAS</v>
          </cell>
          <cell r="G1349">
            <v>38820</v>
          </cell>
          <cell r="H1349" t="str">
            <v>Active</v>
          </cell>
          <cell r="I1349">
            <v>7</v>
          </cell>
          <cell r="J1349">
            <v>39344</v>
          </cell>
          <cell r="K1349" t="str">
            <v>TCOM</v>
          </cell>
          <cell r="L1349" t="str">
            <v>TM</v>
          </cell>
          <cell r="M1349" t="str">
            <v>0020</v>
          </cell>
          <cell r="N1349">
            <v>162.66</v>
          </cell>
          <cell r="O1349">
            <v>0.87</v>
          </cell>
          <cell r="P1349">
            <v>10.66</v>
          </cell>
          <cell r="Q1349">
            <v>21.32</v>
          </cell>
          <cell r="R1349">
            <v>141.34</v>
          </cell>
          <cell r="S1349">
            <v>60.9</v>
          </cell>
          <cell r="T1349">
            <v>15</v>
          </cell>
          <cell r="U1349">
            <v>92</v>
          </cell>
          <cell r="V1349">
            <v>13</v>
          </cell>
          <cell r="W1349">
            <v>92</v>
          </cell>
          <cell r="X1349">
            <v>0</v>
          </cell>
        </row>
        <row r="1350">
          <cell r="A1350" t="str">
            <v>1315800</v>
          </cell>
          <cell r="B1350">
            <v>1</v>
          </cell>
          <cell r="C1350" t="str">
            <v>Communication Services in square metres</v>
          </cell>
          <cell r="D1350" t="str">
            <v>34</v>
          </cell>
          <cell r="E1350" t="str">
            <v>BASCAB</v>
          </cell>
          <cell r="F1350" t="str">
            <v>BAS</v>
          </cell>
          <cell r="G1350">
            <v>38820</v>
          </cell>
          <cell r="H1350" t="str">
            <v>Active</v>
          </cell>
          <cell r="I1350">
            <v>7</v>
          </cell>
          <cell r="J1350">
            <v>39344</v>
          </cell>
          <cell r="K1350" t="str">
            <v>TCOM</v>
          </cell>
          <cell r="L1350" t="str">
            <v>TM</v>
          </cell>
          <cell r="M1350" t="str">
            <v>0020</v>
          </cell>
          <cell r="N1350">
            <v>259.93</v>
          </cell>
          <cell r="O1350">
            <v>2.14</v>
          </cell>
          <cell r="P1350">
            <v>25.35</v>
          </cell>
          <cell r="Q1350">
            <v>50.7</v>
          </cell>
          <cell r="R1350">
            <v>209.23</v>
          </cell>
          <cell r="S1350">
            <v>103.25</v>
          </cell>
          <cell r="T1350">
            <v>10</v>
          </cell>
          <cell r="U1350">
            <v>92</v>
          </cell>
          <cell r="V1350">
            <v>8</v>
          </cell>
          <cell r="W1350">
            <v>92</v>
          </cell>
          <cell r="X1350">
            <v>0</v>
          </cell>
        </row>
        <row r="1351">
          <cell r="A1351" t="str">
            <v>1315900</v>
          </cell>
          <cell r="B1351">
            <v>1</v>
          </cell>
          <cell r="C1351" t="str">
            <v>Fire Alarm System in square metres</v>
          </cell>
          <cell r="D1351" t="str">
            <v>34</v>
          </cell>
          <cell r="E1351" t="str">
            <v>BASALA</v>
          </cell>
          <cell r="F1351" t="str">
            <v>BAS</v>
          </cell>
          <cell r="G1351">
            <v>38820</v>
          </cell>
          <cell r="H1351" t="str">
            <v>Active</v>
          </cell>
          <cell r="I1351">
            <v>7</v>
          </cell>
          <cell r="J1351">
            <v>39344</v>
          </cell>
          <cell r="K1351" t="str">
            <v>TCOM</v>
          </cell>
          <cell r="L1351" t="str">
            <v>TM</v>
          </cell>
          <cell r="M1351" t="str">
            <v>0020</v>
          </cell>
          <cell r="N1351">
            <v>258.58</v>
          </cell>
          <cell r="O1351">
            <v>0.88</v>
          </cell>
          <cell r="P1351">
            <v>10.01</v>
          </cell>
          <cell r="Q1351">
            <v>20.02</v>
          </cell>
          <cell r="R1351">
            <v>238.56</v>
          </cell>
          <cell r="S1351">
            <v>91.36</v>
          </cell>
          <cell r="T1351">
            <v>15</v>
          </cell>
          <cell r="U1351">
            <v>92</v>
          </cell>
          <cell r="V1351">
            <v>13</v>
          </cell>
          <cell r="W1351">
            <v>92</v>
          </cell>
          <cell r="X1351">
            <v>0</v>
          </cell>
        </row>
        <row r="1352">
          <cell r="A1352" t="str">
            <v>1316000</v>
          </cell>
          <cell r="B1352">
            <v>1</v>
          </cell>
          <cell r="C1352" t="str">
            <v>Plumbing reticulation in square metres</v>
          </cell>
          <cell r="D1352" t="str">
            <v>34</v>
          </cell>
          <cell r="E1352" t="str">
            <v>BASPLM</v>
          </cell>
          <cell r="F1352" t="str">
            <v>BAS</v>
          </cell>
          <cell r="G1352">
            <v>38820</v>
          </cell>
          <cell r="H1352" t="str">
            <v>Active</v>
          </cell>
          <cell r="I1352">
            <v>7</v>
          </cell>
          <cell r="J1352">
            <v>39344</v>
          </cell>
          <cell r="K1352" t="str">
            <v>TCOM</v>
          </cell>
          <cell r="L1352" t="str">
            <v>TM</v>
          </cell>
          <cell r="M1352" t="str">
            <v>0020</v>
          </cell>
          <cell r="N1352">
            <v>284.41000000000003</v>
          </cell>
          <cell r="O1352">
            <v>1.6</v>
          </cell>
          <cell r="P1352">
            <v>18.649999999999999</v>
          </cell>
          <cell r="Q1352">
            <v>37.299999999999997</v>
          </cell>
          <cell r="R1352">
            <v>247.11</v>
          </cell>
          <cell r="S1352">
            <v>106.48</v>
          </cell>
          <cell r="T1352">
            <v>15</v>
          </cell>
          <cell r="U1352">
            <v>92</v>
          </cell>
          <cell r="V1352">
            <v>13</v>
          </cell>
          <cell r="W1352">
            <v>92</v>
          </cell>
          <cell r="X1352">
            <v>0</v>
          </cell>
        </row>
        <row r="1353">
          <cell r="A1353" t="str">
            <v>1316100</v>
          </cell>
          <cell r="B1353">
            <v>1</v>
          </cell>
          <cell r="C1353" t="str">
            <v>Public Address System in square metres</v>
          </cell>
          <cell r="D1353" t="str">
            <v>34</v>
          </cell>
          <cell r="E1353" t="str">
            <v>BASPUB</v>
          </cell>
          <cell r="F1353" t="str">
            <v>BAS</v>
          </cell>
          <cell r="G1353">
            <v>38820</v>
          </cell>
          <cell r="H1353" t="str">
            <v>Active</v>
          </cell>
          <cell r="I1353">
            <v>7</v>
          </cell>
          <cell r="J1353">
            <v>39344</v>
          </cell>
          <cell r="K1353" t="str">
            <v>TCOM</v>
          </cell>
          <cell r="L1353" t="str">
            <v>TM</v>
          </cell>
          <cell r="M1353" t="str">
            <v>0020</v>
          </cell>
          <cell r="N1353">
            <v>77.25</v>
          </cell>
          <cell r="O1353">
            <v>0.44</v>
          </cell>
          <cell r="P1353">
            <v>5.0599999999999996</v>
          </cell>
          <cell r="Q1353">
            <v>10.119999999999999</v>
          </cell>
          <cell r="R1353">
            <v>67.13</v>
          </cell>
          <cell r="S1353">
            <v>28.92</v>
          </cell>
          <cell r="T1353">
            <v>15</v>
          </cell>
          <cell r="U1353">
            <v>92</v>
          </cell>
          <cell r="V1353">
            <v>13</v>
          </cell>
          <cell r="W1353">
            <v>92</v>
          </cell>
          <cell r="X1353">
            <v>0</v>
          </cell>
        </row>
        <row r="1354">
          <cell r="A1354" t="str">
            <v>1316200</v>
          </cell>
          <cell r="B1354">
            <v>1</v>
          </cell>
          <cell r="C1354" t="str">
            <v>Security System in square metres</v>
          </cell>
          <cell r="D1354" t="str">
            <v>34</v>
          </cell>
          <cell r="E1354" t="str">
            <v>BASSEC</v>
          </cell>
          <cell r="F1354" t="str">
            <v>BAS</v>
          </cell>
          <cell r="G1354">
            <v>38820</v>
          </cell>
          <cell r="H1354" t="str">
            <v>Active</v>
          </cell>
          <cell r="I1354">
            <v>7</v>
          </cell>
          <cell r="J1354">
            <v>39344</v>
          </cell>
          <cell r="K1354" t="str">
            <v>TCOM</v>
          </cell>
          <cell r="L1354" t="str">
            <v>TM</v>
          </cell>
          <cell r="M1354" t="str">
            <v>0020</v>
          </cell>
          <cell r="N1354">
            <v>248.99</v>
          </cell>
          <cell r="O1354">
            <v>1.37</v>
          </cell>
          <cell r="P1354">
            <v>16.329999999999998</v>
          </cell>
          <cell r="Q1354">
            <v>32.659999999999997</v>
          </cell>
          <cell r="R1354">
            <v>216.33</v>
          </cell>
          <cell r="S1354">
            <v>93.22</v>
          </cell>
          <cell r="T1354">
            <v>15</v>
          </cell>
          <cell r="U1354">
            <v>92</v>
          </cell>
          <cell r="V1354">
            <v>13</v>
          </cell>
          <cell r="W1354">
            <v>92</v>
          </cell>
          <cell r="X1354">
            <v>0</v>
          </cell>
        </row>
        <row r="1355">
          <cell r="A1355" t="str">
            <v>1316300</v>
          </cell>
          <cell r="B1355">
            <v>1</v>
          </cell>
          <cell r="C1355" t="str">
            <v>sprinkler head and piping - 1</v>
          </cell>
          <cell r="D1355" t="str">
            <v>34</v>
          </cell>
          <cell r="E1355" t="str">
            <v>BASSPR</v>
          </cell>
          <cell r="F1355" t="str">
            <v>BAS</v>
          </cell>
          <cell r="G1355">
            <v>38820</v>
          </cell>
          <cell r="H1355" t="str">
            <v>Active</v>
          </cell>
          <cell r="I1355">
            <v>1</v>
          </cell>
          <cell r="J1355">
            <v>39344</v>
          </cell>
          <cell r="K1355" t="str">
            <v>TCOM</v>
          </cell>
          <cell r="L1355" t="str">
            <v>TM</v>
          </cell>
          <cell r="M1355" t="str">
            <v>0020</v>
          </cell>
          <cell r="N1355">
            <v>574.86</v>
          </cell>
          <cell r="O1355">
            <v>3.15</v>
          </cell>
          <cell r="P1355">
            <v>37.69</v>
          </cell>
          <cell r="Q1355">
            <v>75.38</v>
          </cell>
          <cell r="R1355">
            <v>499.48</v>
          </cell>
          <cell r="S1355">
            <v>215.22</v>
          </cell>
          <cell r="T1355">
            <v>15</v>
          </cell>
          <cell r="U1355">
            <v>92</v>
          </cell>
          <cell r="V1355">
            <v>13</v>
          </cell>
          <cell r="W1355">
            <v>92</v>
          </cell>
          <cell r="X1355">
            <v>0</v>
          </cell>
        </row>
        <row r="1356">
          <cell r="A1356" t="str">
            <v>1316400</v>
          </cell>
          <cell r="B1356">
            <v>1</v>
          </cell>
          <cell r="C1356" t="str">
            <v>vinyl floor covering - 7.13 square metre</v>
          </cell>
          <cell r="D1356" t="str">
            <v>34</v>
          </cell>
          <cell r="E1356" t="str">
            <v>BASFLO</v>
          </cell>
          <cell r="F1356" t="str">
            <v>BAS</v>
          </cell>
          <cell r="G1356">
            <v>38820</v>
          </cell>
          <cell r="H1356" t="str">
            <v>Active</v>
          </cell>
          <cell r="I1356">
            <v>7</v>
          </cell>
          <cell r="J1356">
            <v>39344</v>
          </cell>
          <cell r="K1356" t="str">
            <v>TCOM</v>
          </cell>
          <cell r="L1356" t="str">
            <v>TM</v>
          </cell>
          <cell r="M1356" t="str">
            <v>0020</v>
          </cell>
          <cell r="N1356">
            <v>20.05</v>
          </cell>
          <cell r="O1356">
            <v>0</v>
          </cell>
          <cell r="P1356">
            <v>0</v>
          </cell>
          <cell r="Q1356">
            <v>20.05</v>
          </cell>
          <cell r="R1356">
            <v>0</v>
          </cell>
          <cell r="S1356">
            <v>63.41</v>
          </cell>
          <cell r="T1356">
            <v>0</v>
          </cell>
          <cell r="U1356">
            <v>92</v>
          </cell>
          <cell r="V1356">
            <v>0</v>
          </cell>
          <cell r="W1356">
            <v>0</v>
          </cell>
          <cell r="X1356">
            <v>0</v>
          </cell>
        </row>
        <row r="1357">
          <cell r="A1357" t="str">
            <v>1316500</v>
          </cell>
          <cell r="B1357">
            <v>1</v>
          </cell>
          <cell r="C1357" t="str">
            <v>Building Structure in square metres</v>
          </cell>
          <cell r="D1357" t="str">
            <v>34</v>
          </cell>
          <cell r="E1357" t="str">
            <v>BUITER</v>
          </cell>
          <cell r="F1357" t="str">
            <v>BUI</v>
          </cell>
          <cell r="G1357">
            <v>38820</v>
          </cell>
          <cell r="H1357" t="str">
            <v>Active</v>
          </cell>
          <cell r="I1357">
            <v>27</v>
          </cell>
          <cell r="J1357">
            <v>39344</v>
          </cell>
          <cell r="K1357" t="str">
            <v>TIP</v>
          </cell>
          <cell r="L1357" t="str">
            <v>TM</v>
          </cell>
          <cell r="M1357" t="str">
            <v>0021</v>
          </cell>
          <cell r="N1357">
            <v>56204.97</v>
          </cell>
          <cell r="O1357">
            <v>81.95</v>
          </cell>
          <cell r="P1357">
            <v>983.51</v>
          </cell>
          <cell r="Q1357">
            <v>1967.02</v>
          </cell>
          <cell r="R1357">
            <v>54237.95</v>
          </cell>
          <cell r="S1357">
            <v>19142.080000000002</v>
          </cell>
          <cell r="T1357">
            <v>44</v>
          </cell>
          <cell r="U1357">
            <v>0</v>
          </cell>
          <cell r="V1357">
            <v>42</v>
          </cell>
          <cell r="W1357">
            <v>0</v>
          </cell>
          <cell r="X1357">
            <v>0</v>
          </cell>
        </row>
        <row r="1358">
          <cell r="A1358" t="str">
            <v>1316600</v>
          </cell>
          <cell r="B1358">
            <v>1</v>
          </cell>
          <cell r="C1358" t="str">
            <v>Division walling - 22 lineal metres with</v>
          </cell>
          <cell r="D1358" t="str">
            <v>34</v>
          </cell>
          <cell r="E1358" t="str">
            <v>BASPAR</v>
          </cell>
          <cell r="F1358" t="str">
            <v>BAS</v>
          </cell>
          <cell r="G1358">
            <v>38820</v>
          </cell>
          <cell r="H1358" t="str">
            <v>Active</v>
          </cell>
          <cell r="I1358">
            <v>22</v>
          </cell>
          <cell r="J1358">
            <v>39344</v>
          </cell>
          <cell r="K1358" t="str">
            <v>TIP</v>
          </cell>
          <cell r="L1358" t="str">
            <v>TM</v>
          </cell>
          <cell r="M1358" t="str">
            <v>0021</v>
          </cell>
          <cell r="N1358">
            <v>62219.199999999997</v>
          </cell>
          <cell r="O1358">
            <v>339.95</v>
          </cell>
          <cell r="P1358">
            <v>4079.4</v>
          </cell>
          <cell r="Q1358">
            <v>8158.8</v>
          </cell>
          <cell r="R1358">
            <v>54060.4</v>
          </cell>
          <cell r="S1358">
            <v>23294.2</v>
          </cell>
          <cell r="T1358">
            <v>15</v>
          </cell>
          <cell r="U1358">
            <v>92</v>
          </cell>
          <cell r="V1358">
            <v>13</v>
          </cell>
          <cell r="W1358">
            <v>92</v>
          </cell>
          <cell r="X1358">
            <v>0</v>
          </cell>
        </row>
        <row r="1359">
          <cell r="A1359" t="str">
            <v>1316700</v>
          </cell>
          <cell r="B1359">
            <v>1</v>
          </cell>
          <cell r="C1359" t="str">
            <v>electric light fitting - 2 wall mounted</v>
          </cell>
          <cell r="D1359" t="str">
            <v>34</v>
          </cell>
          <cell r="E1359" t="str">
            <v>BASLIG</v>
          </cell>
          <cell r="F1359" t="str">
            <v>BAS</v>
          </cell>
          <cell r="G1359">
            <v>38820</v>
          </cell>
          <cell r="H1359" t="str">
            <v>Active</v>
          </cell>
          <cell r="I1359">
            <v>2</v>
          </cell>
          <cell r="J1359">
            <v>39344</v>
          </cell>
          <cell r="K1359" t="str">
            <v>TIP</v>
          </cell>
          <cell r="L1359" t="str">
            <v>TM</v>
          </cell>
          <cell r="M1359" t="str">
            <v>0021</v>
          </cell>
          <cell r="N1359">
            <v>657.97</v>
          </cell>
          <cell r="O1359">
            <v>5.33</v>
          </cell>
          <cell r="P1359">
            <v>64.180000000000007</v>
          </cell>
          <cell r="Q1359">
            <v>128.36000000000001</v>
          </cell>
          <cell r="R1359">
            <v>529.61</v>
          </cell>
          <cell r="S1359">
            <v>261.37</v>
          </cell>
          <cell r="T1359">
            <v>10</v>
          </cell>
          <cell r="U1359">
            <v>92</v>
          </cell>
          <cell r="V1359">
            <v>8</v>
          </cell>
          <cell r="W1359">
            <v>92</v>
          </cell>
          <cell r="X1359">
            <v>0</v>
          </cell>
        </row>
        <row r="1360">
          <cell r="A1360" t="str">
            <v>1316800</v>
          </cell>
          <cell r="B1360">
            <v>1</v>
          </cell>
          <cell r="C1360" t="str">
            <v>electric light fitting - 5 circular down</v>
          </cell>
          <cell r="D1360" t="str">
            <v>34</v>
          </cell>
          <cell r="E1360" t="str">
            <v>BASLIG</v>
          </cell>
          <cell r="F1360" t="str">
            <v>BAS</v>
          </cell>
          <cell r="G1360">
            <v>38820</v>
          </cell>
          <cell r="H1360" t="str">
            <v>Active</v>
          </cell>
          <cell r="I1360">
            <v>5</v>
          </cell>
          <cell r="J1360">
            <v>39344</v>
          </cell>
          <cell r="K1360" t="str">
            <v>TIP</v>
          </cell>
          <cell r="L1360" t="str">
            <v>TM</v>
          </cell>
          <cell r="M1360" t="str">
            <v>0021</v>
          </cell>
          <cell r="N1360">
            <v>1480.61</v>
          </cell>
          <cell r="O1360">
            <v>11.98</v>
          </cell>
          <cell r="P1360">
            <v>144.41999999999999</v>
          </cell>
          <cell r="Q1360">
            <v>288.83999999999997</v>
          </cell>
          <cell r="R1360">
            <v>1191.77</v>
          </cell>
          <cell r="S1360">
            <v>588.14</v>
          </cell>
          <cell r="T1360">
            <v>10</v>
          </cell>
          <cell r="U1360">
            <v>92</v>
          </cell>
          <cell r="V1360">
            <v>8</v>
          </cell>
          <cell r="W1360">
            <v>92</v>
          </cell>
          <cell r="X1360">
            <v>0</v>
          </cell>
        </row>
        <row r="1361">
          <cell r="A1361" t="str">
            <v>1316900</v>
          </cell>
          <cell r="B1361">
            <v>1</v>
          </cell>
          <cell r="C1361" t="str">
            <v>Electrical services in square metres</v>
          </cell>
          <cell r="D1361" t="str">
            <v>34</v>
          </cell>
          <cell r="E1361" t="str">
            <v>BASELC</v>
          </cell>
          <cell r="F1361" t="str">
            <v>BAS</v>
          </cell>
          <cell r="G1361">
            <v>38820</v>
          </cell>
          <cell r="H1361" t="str">
            <v>Active</v>
          </cell>
          <cell r="I1361">
            <v>27</v>
          </cell>
          <cell r="J1361">
            <v>39344</v>
          </cell>
          <cell r="K1361" t="str">
            <v>TIP</v>
          </cell>
          <cell r="L1361" t="str">
            <v>TM</v>
          </cell>
          <cell r="M1361" t="str">
            <v>0021</v>
          </cell>
          <cell r="N1361">
            <v>4704.92</v>
          </cell>
          <cell r="O1361">
            <v>15.2</v>
          </cell>
          <cell r="P1361">
            <v>182.18</v>
          </cell>
          <cell r="Q1361">
            <v>364.36</v>
          </cell>
          <cell r="R1361">
            <v>4340.5600000000004</v>
          </cell>
          <cell r="S1361">
            <v>1662.4</v>
          </cell>
          <cell r="T1361">
            <v>15</v>
          </cell>
          <cell r="U1361">
            <v>92</v>
          </cell>
          <cell r="V1361">
            <v>13</v>
          </cell>
          <cell r="W1361">
            <v>92</v>
          </cell>
          <cell r="X1361">
            <v>0</v>
          </cell>
        </row>
        <row r="1362">
          <cell r="A1362" t="str">
            <v>1317000</v>
          </cell>
          <cell r="B1362">
            <v>1</v>
          </cell>
          <cell r="C1362" t="str">
            <v>floor tiling - 27.02 square metres</v>
          </cell>
          <cell r="D1362" t="str">
            <v>34</v>
          </cell>
          <cell r="E1362" t="str">
            <v>BASFLO</v>
          </cell>
          <cell r="F1362" t="str">
            <v>BAS</v>
          </cell>
          <cell r="G1362">
            <v>38820</v>
          </cell>
          <cell r="H1362" t="str">
            <v>Active</v>
          </cell>
          <cell r="I1362">
            <v>27</v>
          </cell>
          <cell r="J1362">
            <v>39344</v>
          </cell>
          <cell r="K1362" t="str">
            <v>TIP</v>
          </cell>
          <cell r="L1362" t="str">
            <v>TM</v>
          </cell>
          <cell r="M1362" t="str">
            <v>0021</v>
          </cell>
          <cell r="N1362">
            <v>111.9</v>
          </cell>
          <cell r="O1362">
            <v>0</v>
          </cell>
          <cell r="P1362">
            <v>0</v>
          </cell>
          <cell r="Q1362">
            <v>111.9</v>
          </cell>
          <cell r="R1362">
            <v>0</v>
          </cell>
          <cell r="S1362">
            <v>353.77</v>
          </cell>
          <cell r="T1362">
            <v>0</v>
          </cell>
          <cell r="U1362">
            <v>92</v>
          </cell>
          <cell r="V1362">
            <v>0</v>
          </cell>
          <cell r="W1362">
            <v>0</v>
          </cell>
          <cell r="X1362">
            <v>0</v>
          </cell>
        </row>
        <row r="1363">
          <cell r="A1363" t="str">
            <v>1317100</v>
          </cell>
          <cell r="B1363">
            <v>1</v>
          </cell>
          <cell r="C1363" t="str">
            <v>fluorescent light fitting - 3 single tub</v>
          </cell>
          <cell r="D1363" t="str">
            <v>34</v>
          </cell>
          <cell r="E1363" t="str">
            <v>BASLIG</v>
          </cell>
          <cell r="F1363" t="str">
            <v>BAS</v>
          </cell>
          <cell r="G1363">
            <v>38820</v>
          </cell>
          <cell r="H1363" t="str">
            <v>Active</v>
          </cell>
          <cell r="I1363">
            <v>3</v>
          </cell>
          <cell r="J1363">
            <v>39344</v>
          </cell>
          <cell r="K1363" t="str">
            <v>TIP</v>
          </cell>
          <cell r="L1363" t="str">
            <v>TM</v>
          </cell>
          <cell r="M1363" t="str">
            <v>0021</v>
          </cell>
          <cell r="N1363">
            <v>611.89</v>
          </cell>
          <cell r="O1363">
            <v>5.01</v>
          </cell>
          <cell r="P1363">
            <v>59.68</v>
          </cell>
          <cell r="Q1363">
            <v>119.36</v>
          </cell>
          <cell r="R1363">
            <v>492.53</v>
          </cell>
          <cell r="S1363">
            <v>243.07</v>
          </cell>
          <cell r="T1363">
            <v>10</v>
          </cell>
          <cell r="U1363">
            <v>92</v>
          </cell>
          <cell r="V1363">
            <v>8</v>
          </cell>
          <cell r="W1363">
            <v>92</v>
          </cell>
          <cell r="X1363">
            <v>0</v>
          </cell>
        </row>
        <row r="1364">
          <cell r="A1364" t="str">
            <v>1317200</v>
          </cell>
          <cell r="B1364">
            <v>1</v>
          </cell>
          <cell r="C1364" t="str">
            <v>Building Management Services in square m</v>
          </cell>
          <cell r="D1364" t="str">
            <v>34</v>
          </cell>
          <cell r="E1364" t="str">
            <v>BASBMS</v>
          </cell>
          <cell r="F1364" t="str">
            <v>BAS</v>
          </cell>
          <cell r="G1364">
            <v>38820</v>
          </cell>
          <cell r="H1364" t="str">
            <v>Active</v>
          </cell>
          <cell r="I1364">
            <v>27</v>
          </cell>
          <cell r="J1364">
            <v>39344</v>
          </cell>
          <cell r="K1364" t="str">
            <v>TIP</v>
          </cell>
          <cell r="L1364" t="str">
            <v>TM</v>
          </cell>
          <cell r="M1364" t="str">
            <v>0021</v>
          </cell>
          <cell r="N1364">
            <v>62.89</v>
          </cell>
          <cell r="O1364">
            <v>0</v>
          </cell>
          <cell r="P1364">
            <v>0</v>
          </cell>
          <cell r="Q1364">
            <v>62.89</v>
          </cell>
          <cell r="R1364">
            <v>0</v>
          </cell>
          <cell r="S1364">
            <v>198.83</v>
          </cell>
          <cell r="T1364">
            <v>0</v>
          </cell>
          <cell r="U1364">
            <v>92</v>
          </cell>
          <cell r="V1364">
            <v>0</v>
          </cell>
          <cell r="W1364">
            <v>0</v>
          </cell>
          <cell r="X1364">
            <v>0</v>
          </cell>
        </row>
        <row r="1365">
          <cell r="A1365" t="str">
            <v>1317300</v>
          </cell>
          <cell r="B1365">
            <v>1</v>
          </cell>
          <cell r="C1365" t="str">
            <v>Mechanical Services in square metres</v>
          </cell>
          <cell r="D1365" t="str">
            <v>34</v>
          </cell>
          <cell r="E1365" t="str">
            <v>BASAIR</v>
          </cell>
          <cell r="F1365" t="str">
            <v>BAS</v>
          </cell>
          <cell r="G1365">
            <v>38820</v>
          </cell>
          <cell r="H1365" t="str">
            <v>Active</v>
          </cell>
          <cell r="I1365">
            <v>27</v>
          </cell>
          <cell r="J1365">
            <v>39344</v>
          </cell>
          <cell r="K1365" t="str">
            <v>TIP</v>
          </cell>
          <cell r="L1365" t="str">
            <v>TM</v>
          </cell>
          <cell r="M1365" t="str">
            <v>0021</v>
          </cell>
          <cell r="N1365">
            <v>4906.46</v>
          </cell>
          <cell r="O1365">
            <v>26.78</v>
          </cell>
          <cell r="P1365">
            <v>321.69</v>
          </cell>
          <cell r="Q1365">
            <v>643.38</v>
          </cell>
          <cell r="R1365">
            <v>4263.08</v>
          </cell>
          <cell r="S1365">
            <v>1836.92</v>
          </cell>
          <cell r="T1365">
            <v>15</v>
          </cell>
          <cell r="U1365">
            <v>92</v>
          </cell>
          <cell r="V1365">
            <v>13</v>
          </cell>
          <cell r="W1365">
            <v>92</v>
          </cell>
          <cell r="X1365">
            <v>0</v>
          </cell>
        </row>
        <row r="1366">
          <cell r="A1366" t="str">
            <v>1317400</v>
          </cell>
          <cell r="B1366">
            <v>1</v>
          </cell>
          <cell r="C1366" t="str">
            <v>Drainage Services in square metres</v>
          </cell>
          <cell r="D1366" t="str">
            <v>34</v>
          </cell>
          <cell r="E1366" t="str">
            <v>BASPLM</v>
          </cell>
          <cell r="F1366" t="str">
            <v>BAS</v>
          </cell>
          <cell r="G1366">
            <v>38820</v>
          </cell>
          <cell r="H1366" t="str">
            <v>Active</v>
          </cell>
          <cell r="I1366">
            <v>27</v>
          </cell>
          <cell r="J1366">
            <v>39344</v>
          </cell>
          <cell r="K1366" t="str">
            <v>TIP</v>
          </cell>
          <cell r="L1366" t="str">
            <v>TM</v>
          </cell>
          <cell r="M1366" t="str">
            <v>0021</v>
          </cell>
          <cell r="N1366">
            <v>616.46</v>
          </cell>
          <cell r="O1366">
            <v>3.35</v>
          </cell>
          <cell r="P1366">
            <v>40.42</v>
          </cell>
          <cell r="Q1366">
            <v>80.84</v>
          </cell>
          <cell r="R1366">
            <v>535.62</v>
          </cell>
          <cell r="S1366">
            <v>230.8</v>
          </cell>
          <cell r="T1366">
            <v>15</v>
          </cell>
          <cell r="U1366">
            <v>92</v>
          </cell>
          <cell r="V1366">
            <v>13</v>
          </cell>
          <cell r="W1366">
            <v>92</v>
          </cell>
          <cell r="X1366">
            <v>0</v>
          </cell>
        </row>
        <row r="1367">
          <cell r="A1367" t="str">
            <v>1317500</v>
          </cell>
          <cell r="B1367">
            <v>1</v>
          </cell>
          <cell r="C1367" t="str">
            <v>Communication Services in square metres</v>
          </cell>
          <cell r="D1367" t="str">
            <v>34</v>
          </cell>
          <cell r="E1367" t="str">
            <v>BASCAB</v>
          </cell>
          <cell r="F1367" t="str">
            <v>BAS</v>
          </cell>
          <cell r="G1367">
            <v>38820</v>
          </cell>
          <cell r="H1367" t="str">
            <v>Active</v>
          </cell>
          <cell r="I1367">
            <v>27</v>
          </cell>
          <cell r="J1367">
            <v>39344</v>
          </cell>
          <cell r="K1367" t="str">
            <v>TIP</v>
          </cell>
          <cell r="L1367" t="str">
            <v>TM</v>
          </cell>
          <cell r="M1367" t="str">
            <v>0021</v>
          </cell>
          <cell r="N1367">
            <v>985.14</v>
          </cell>
          <cell r="O1367">
            <v>7.98</v>
          </cell>
          <cell r="P1367">
            <v>96.09</v>
          </cell>
          <cell r="Q1367">
            <v>192.18</v>
          </cell>
          <cell r="R1367">
            <v>792.96</v>
          </cell>
          <cell r="S1367">
            <v>391.33</v>
          </cell>
          <cell r="T1367">
            <v>10</v>
          </cell>
          <cell r="U1367">
            <v>92</v>
          </cell>
          <cell r="V1367">
            <v>8</v>
          </cell>
          <cell r="W1367">
            <v>92</v>
          </cell>
          <cell r="X1367">
            <v>0</v>
          </cell>
        </row>
        <row r="1368">
          <cell r="A1368" t="str">
            <v>1317600</v>
          </cell>
          <cell r="B1368">
            <v>1</v>
          </cell>
          <cell r="C1368" t="str">
            <v>Fire Alarm System in square metres</v>
          </cell>
          <cell r="D1368" t="str">
            <v>34</v>
          </cell>
          <cell r="E1368" t="str">
            <v>BASALA</v>
          </cell>
          <cell r="F1368" t="str">
            <v>BAS</v>
          </cell>
          <cell r="G1368">
            <v>38820</v>
          </cell>
          <cell r="H1368" t="str">
            <v>Active</v>
          </cell>
          <cell r="I1368">
            <v>27</v>
          </cell>
          <cell r="J1368">
            <v>39344</v>
          </cell>
          <cell r="K1368" t="str">
            <v>TIP</v>
          </cell>
          <cell r="L1368" t="str">
            <v>TM</v>
          </cell>
          <cell r="M1368" t="str">
            <v>0021</v>
          </cell>
          <cell r="N1368">
            <v>980.14</v>
          </cell>
          <cell r="O1368">
            <v>3.19</v>
          </cell>
          <cell r="P1368">
            <v>37.950000000000003</v>
          </cell>
          <cell r="Q1368">
            <v>75.900000000000006</v>
          </cell>
          <cell r="R1368">
            <v>904.24</v>
          </cell>
          <cell r="S1368">
            <v>346.31</v>
          </cell>
          <cell r="T1368">
            <v>15</v>
          </cell>
          <cell r="U1368">
            <v>92</v>
          </cell>
          <cell r="V1368">
            <v>13</v>
          </cell>
          <cell r="W1368">
            <v>92</v>
          </cell>
          <cell r="X1368">
            <v>0</v>
          </cell>
        </row>
        <row r="1369">
          <cell r="A1369" t="str">
            <v>1317700</v>
          </cell>
          <cell r="B1369">
            <v>1</v>
          </cell>
          <cell r="C1369" t="str">
            <v>Plumbing reticulation in square metres</v>
          </cell>
          <cell r="D1369" t="str">
            <v>34</v>
          </cell>
          <cell r="E1369" t="str">
            <v>BASPLM</v>
          </cell>
          <cell r="F1369" t="str">
            <v>BAS</v>
          </cell>
          <cell r="G1369">
            <v>38820</v>
          </cell>
          <cell r="H1369" t="str">
            <v>Active</v>
          </cell>
          <cell r="I1369">
            <v>27</v>
          </cell>
          <cell r="J1369">
            <v>39344</v>
          </cell>
          <cell r="K1369" t="str">
            <v>TIP</v>
          </cell>
          <cell r="L1369" t="str">
            <v>TM</v>
          </cell>
          <cell r="M1369" t="str">
            <v>0021</v>
          </cell>
          <cell r="N1369">
            <v>1077.55</v>
          </cell>
          <cell r="O1369">
            <v>5.86</v>
          </cell>
          <cell r="P1369">
            <v>70.650000000000006</v>
          </cell>
          <cell r="Q1369">
            <v>141.30000000000001</v>
          </cell>
          <cell r="R1369">
            <v>936.25</v>
          </cell>
          <cell r="S1369">
            <v>403.42</v>
          </cell>
          <cell r="T1369">
            <v>15</v>
          </cell>
          <cell r="U1369">
            <v>92</v>
          </cell>
          <cell r="V1369">
            <v>13</v>
          </cell>
          <cell r="W1369">
            <v>92</v>
          </cell>
          <cell r="X1369">
            <v>0</v>
          </cell>
        </row>
        <row r="1370">
          <cell r="A1370" t="str">
            <v>1317800</v>
          </cell>
          <cell r="B1370">
            <v>1</v>
          </cell>
          <cell r="C1370" t="str">
            <v>Public Address System in square metres</v>
          </cell>
          <cell r="D1370" t="str">
            <v>34</v>
          </cell>
          <cell r="E1370" t="str">
            <v>BASPUB</v>
          </cell>
          <cell r="F1370" t="str">
            <v>BAS</v>
          </cell>
          <cell r="G1370">
            <v>38820</v>
          </cell>
          <cell r="H1370" t="str">
            <v>Active</v>
          </cell>
          <cell r="I1370">
            <v>27</v>
          </cell>
          <cell r="J1370">
            <v>39344</v>
          </cell>
          <cell r="K1370" t="str">
            <v>TIP</v>
          </cell>
          <cell r="L1370" t="str">
            <v>TM</v>
          </cell>
          <cell r="M1370" t="str">
            <v>0021</v>
          </cell>
          <cell r="N1370">
            <v>292.58</v>
          </cell>
          <cell r="O1370">
            <v>1.58</v>
          </cell>
          <cell r="P1370">
            <v>19.18</v>
          </cell>
          <cell r="Q1370">
            <v>38.36</v>
          </cell>
          <cell r="R1370">
            <v>254.22</v>
          </cell>
          <cell r="S1370">
            <v>109.54</v>
          </cell>
          <cell r="T1370">
            <v>15</v>
          </cell>
          <cell r="U1370">
            <v>92</v>
          </cell>
          <cell r="V1370">
            <v>13</v>
          </cell>
          <cell r="W1370">
            <v>92</v>
          </cell>
          <cell r="X1370">
            <v>0</v>
          </cell>
        </row>
        <row r="1371">
          <cell r="A1371" t="str">
            <v>1317900</v>
          </cell>
          <cell r="B1371">
            <v>1</v>
          </cell>
          <cell r="C1371" t="str">
            <v>Security System in square metres</v>
          </cell>
          <cell r="D1371" t="str">
            <v>34</v>
          </cell>
          <cell r="E1371" t="str">
            <v>BASSEC</v>
          </cell>
          <cell r="F1371" t="str">
            <v>BAS</v>
          </cell>
          <cell r="G1371">
            <v>38820</v>
          </cell>
          <cell r="H1371" t="str">
            <v>Active</v>
          </cell>
          <cell r="I1371">
            <v>27</v>
          </cell>
          <cell r="J1371">
            <v>39344</v>
          </cell>
          <cell r="K1371" t="str">
            <v>TIP</v>
          </cell>
          <cell r="L1371" t="str">
            <v>TM</v>
          </cell>
          <cell r="M1371" t="str">
            <v>0021</v>
          </cell>
          <cell r="N1371">
            <v>943.33</v>
          </cell>
          <cell r="O1371">
            <v>5.2</v>
          </cell>
          <cell r="P1371">
            <v>61.85</v>
          </cell>
          <cell r="Q1371">
            <v>123.7</v>
          </cell>
          <cell r="R1371">
            <v>819.63</v>
          </cell>
          <cell r="S1371">
            <v>353.18</v>
          </cell>
          <cell r="T1371">
            <v>15</v>
          </cell>
          <cell r="U1371">
            <v>92</v>
          </cell>
          <cell r="V1371">
            <v>13</v>
          </cell>
          <cell r="W1371">
            <v>92</v>
          </cell>
          <cell r="X1371">
            <v>0</v>
          </cell>
        </row>
        <row r="1372">
          <cell r="A1372" t="str">
            <v>1318000</v>
          </cell>
          <cell r="B1372">
            <v>1</v>
          </cell>
          <cell r="C1372" t="str">
            <v>sink unit and fittings - 3 WGE</v>
          </cell>
          <cell r="D1372" t="str">
            <v>34</v>
          </cell>
          <cell r="E1372" t="str">
            <v>BASPLM</v>
          </cell>
          <cell r="F1372" t="str">
            <v>BAS</v>
          </cell>
          <cell r="G1372">
            <v>38820</v>
          </cell>
          <cell r="H1372" t="str">
            <v>Active</v>
          </cell>
          <cell r="I1372">
            <v>3</v>
          </cell>
          <cell r="J1372">
            <v>39344</v>
          </cell>
          <cell r="K1372" t="str">
            <v>TIP</v>
          </cell>
          <cell r="L1372" t="str">
            <v>TM</v>
          </cell>
          <cell r="M1372" t="str">
            <v>0021</v>
          </cell>
          <cell r="N1372">
            <v>2741.85</v>
          </cell>
          <cell r="O1372">
            <v>14.99</v>
          </cell>
          <cell r="P1372">
            <v>179.77</v>
          </cell>
          <cell r="Q1372">
            <v>359.54</v>
          </cell>
          <cell r="R1372">
            <v>2382.31</v>
          </cell>
          <cell r="S1372">
            <v>1026.52</v>
          </cell>
          <cell r="T1372">
            <v>15</v>
          </cell>
          <cell r="U1372">
            <v>92</v>
          </cell>
          <cell r="V1372">
            <v>13</v>
          </cell>
          <cell r="W1372">
            <v>92</v>
          </cell>
          <cell r="X1372">
            <v>0</v>
          </cell>
        </row>
        <row r="1373">
          <cell r="A1373" t="str">
            <v>1318100</v>
          </cell>
          <cell r="B1373">
            <v>1</v>
          </cell>
          <cell r="C1373" t="str">
            <v>sprinkler head and piping - 3</v>
          </cell>
          <cell r="D1373" t="str">
            <v>34</v>
          </cell>
          <cell r="E1373" t="str">
            <v>BASSPR</v>
          </cell>
          <cell r="F1373" t="str">
            <v>BAS</v>
          </cell>
          <cell r="G1373">
            <v>38820</v>
          </cell>
          <cell r="H1373" t="str">
            <v>Active</v>
          </cell>
          <cell r="I1373">
            <v>3</v>
          </cell>
          <cell r="J1373">
            <v>39344</v>
          </cell>
          <cell r="K1373" t="str">
            <v>TIP</v>
          </cell>
          <cell r="L1373" t="str">
            <v>TM</v>
          </cell>
          <cell r="M1373" t="str">
            <v>0021</v>
          </cell>
          <cell r="N1373">
            <v>1724.53</v>
          </cell>
          <cell r="O1373">
            <v>9.4499999999999993</v>
          </cell>
          <cell r="P1373">
            <v>113.07</v>
          </cell>
          <cell r="Q1373">
            <v>226.14</v>
          </cell>
          <cell r="R1373">
            <v>1498.39</v>
          </cell>
          <cell r="S1373">
            <v>645.64</v>
          </cell>
          <cell r="T1373">
            <v>15</v>
          </cell>
          <cell r="U1373">
            <v>92</v>
          </cell>
          <cell r="V1373">
            <v>13</v>
          </cell>
          <cell r="W1373">
            <v>92</v>
          </cell>
          <cell r="X1373">
            <v>0</v>
          </cell>
        </row>
        <row r="1374">
          <cell r="A1374" t="str">
            <v>1318200</v>
          </cell>
          <cell r="B1374">
            <v>1</v>
          </cell>
          <cell r="C1374" t="str">
            <v>Stainless steel tissue dispenser and bin</v>
          </cell>
          <cell r="D1374" t="str">
            <v>34</v>
          </cell>
          <cell r="E1374" t="str">
            <v>BASELC</v>
          </cell>
          <cell r="F1374" t="str">
            <v>BAS</v>
          </cell>
          <cell r="G1374">
            <v>38820</v>
          </cell>
          <cell r="H1374" t="str">
            <v>Active</v>
          </cell>
          <cell r="I1374">
            <v>1</v>
          </cell>
          <cell r="J1374">
            <v>39344</v>
          </cell>
          <cell r="K1374" t="str">
            <v>TIP</v>
          </cell>
          <cell r="L1374" t="str">
            <v>TM</v>
          </cell>
          <cell r="M1374" t="str">
            <v>0021</v>
          </cell>
          <cell r="N1374">
            <v>1541.14</v>
          </cell>
          <cell r="O1374">
            <v>5.01</v>
          </cell>
          <cell r="P1374">
            <v>59.68</v>
          </cell>
          <cell r="Q1374">
            <v>119.36</v>
          </cell>
          <cell r="R1374">
            <v>1421.78</v>
          </cell>
          <cell r="S1374">
            <v>544.53</v>
          </cell>
          <cell r="T1374">
            <v>15</v>
          </cell>
          <cell r="U1374">
            <v>92</v>
          </cell>
          <cell r="V1374">
            <v>13</v>
          </cell>
          <cell r="W1374">
            <v>92</v>
          </cell>
          <cell r="X1374">
            <v>0</v>
          </cell>
        </row>
        <row r="1375">
          <cell r="A1375" t="str">
            <v>1318300</v>
          </cell>
          <cell r="B1375">
            <v>1</v>
          </cell>
          <cell r="C1375" t="str">
            <v>suspended ceiling - 27.02 square metres</v>
          </cell>
          <cell r="D1375" t="str">
            <v>34</v>
          </cell>
          <cell r="E1375" t="str">
            <v>BASSUS</v>
          </cell>
          <cell r="F1375" t="str">
            <v>BAS</v>
          </cell>
          <cell r="G1375">
            <v>38820</v>
          </cell>
          <cell r="H1375" t="str">
            <v>Active</v>
          </cell>
          <cell r="I1375">
            <v>27</v>
          </cell>
          <cell r="J1375">
            <v>39344</v>
          </cell>
          <cell r="K1375" t="str">
            <v>TIP</v>
          </cell>
          <cell r="L1375" t="str">
            <v>TM</v>
          </cell>
          <cell r="M1375" t="str">
            <v>0021</v>
          </cell>
          <cell r="N1375">
            <v>3064.92</v>
          </cell>
          <cell r="O1375">
            <v>8.4700000000000006</v>
          </cell>
          <cell r="P1375">
            <v>101.31</v>
          </cell>
          <cell r="Q1375">
            <v>202.62</v>
          </cell>
          <cell r="R1375">
            <v>2862.3</v>
          </cell>
          <cell r="S1375">
            <v>1076.3</v>
          </cell>
          <cell r="T1375">
            <v>30</v>
          </cell>
          <cell r="U1375">
            <v>92</v>
          </cell>
          <cell r="V1375">
            <v>28</v>
          </cell>
          <cell r="W1375">
            <v>92</v>
          </cell>
          <cell r="X1375">
            <v>0</v>
          </cell>
        </row>
        <row r="1376">
          <cell r="A1376" t="str">
            <v>1318400</v>
          </cell>
          <cell r="B1376">
            <v>1</v>
          </cell>
          <cell r="C1376" t="str">
            <v>Wall urinal - 3 WGE and side screens</v>
          </cell>
          <cell r="D1376" t="str">
            <v>34</v>
          </cell>
          <cell r="E1376" t="str">
            <v>BASPLM</v>
          </cell>
          <cell r="F1376" t="str">
            <v>BAS</v>
          </cell>
          <cell r="G1376">
            <v>38820</v>
          </cell>
          <cell r="H1376" t="str">
            <v>Active</v>
          </cell>
          <cell r="I1376">
            <v>3</v>
          </cell>
          <cell r="J1376">
            <v>39344</v>
          </cell>
          <cell r="K1376" t="str">
            <v>TIP</v>
          </cell>
          <cell r="L1376" t="str">
            <v>TM</v>
          </cell>
          <cell r="M1376" t="str">
            <v>0021</v>
          </cell>
          <cell r="N1376">
            <v>4486.63</v>
          </cell>
          <cell r="O1376">
            <v>24.56</v>
          </cell>
          <cell r="P1376">
            <v>294.17</v>
          </cell>
          <cell r="Q1376">
            <v>588.34</v>
          </cell>
          <cell r="R1376">
            <v>3898.29</v>
          </cell>
          <cell r="S1376">
            <v>1679.74</v>
          </cell>
          <cell r="T1376">
            <v>15</v>
          </cell>
          <cell r="U1376">
            <v>92</v>
          </cell>
          <cell r="V1376">
            <v>13</v>
          </cell>
          <cell r="W1376">
            <v>92</v>
          </cell>
          <cell r="X1376">
            <v>0</v>
          </cell>
        </row>
        <row r="1377">
          <cell r="A1377" t="str">
            <v>1318500</v>
          </cell>
          <cell r="B1377">
            <v>1</v>
          </cell>
          <cell r="C1377" t="str">
            <v>WC pedestal with fittings - 2</v>
          </cell>
          <cell r="D1377" t="str">
            <v>34</v>
          </cell>
          <cell r="E1377" t="str">
            <v>BASPLM</v>
          </cell>
          <cell r="F1377" t="str">
            <v>BAS</v>
          </cell>
          <cell r="G1377">
            <v>38820</v>
          </cell>
          <cell r="H1377" t="str">
            <v>Active</v>
          </cell>
          <cell r="I1377">
            <v>2</v>
          </cell>
          <cell r="J1377">
            <v>39344</v>
          </cell>
          <cell r="K1377" t="str">
            <v>TIP</v>
          </cell>
          <cell r="L1377" t="str">
            <v>TM</v>
          </cell>
          <cell r="M1377" t="str">
            <v>0021</v>
          </cell>
          <cell r="N1377">
            <v>4818.8599999999997</v>
          </cell>
          <cell r="O1377">
            <v>26.32</v>
          </cell>
          <cell r="P1377">
            <v>315.95</v>
          </cell>
          <cell r="Q1377">
            <v>631.9</v>
          </cell>
          <cell r="R1377">
            <v>4186.96</v>
          </cell>
          <cell r="S1377">
            <v>1804.12</v>
          </cell>
          <cell r="T1377">
            <v>15</v>
          </cell>
          <cell r="U1377">
            <v>92</v>
          </cell>
          <cell r="V1377">
            <v>13</v>
          </cell>
          <cell r="W1377">
            <v>92</v>
          </cell>
          <cell r="X1377">
            <v>0</v>
          </cell>
        </row>
        <row r="1378">
          <cell r="A1378" t="str">
            <v>1318600</v>
          </cell>
          <cell r="B1378">
            <v>1</v>
          </cell>
          <cell r="C1378" t="str">
            <v>Building Structure in square metres</v>
          </cell>
          <cell r="D1378" t="str">
            <v>34</v>
          </cell>
          <cell r="E1378" t="str">
            <v>BUITER</v>
          </cell>
          <cell r="F1378" t="str">
            <v>BUI</v>
          </cell>
          <cell r="G1378">
            <v>38820</v>
          </cell>
          <cell r="H1378" t="str">
            <v>Active</v>
          </cell>
          <cell r="I1378">
            <v>24</v>
          </cell>
          <cell r="J1378">
            <v>39344</v>
          </cell>
          <cell r="K1378" t="str">
            <v>TIP</v>
          </cell>
          <cell r="L1378" t="str">
            <v>TM</v>
          </cell>
          <cell r="M1378" t="str">
            <v>0022</v>
          </cell>
          <cell r="N1378">
            <v>49132.480000000003</v>
          </cell>
          <cell r="O1378">
            <v>71.599999999999994</v>
          </cell>
          <cell r="P1378">
            <v>859.75</v>
          </cell>
          <cell r="Q1378">
            <v>1719.5</v>
          </cell>
          <cell r="R1378">
            <v>47412.98</v>
          </cell>
          <cell r="S1378">
            <v>16733.349999999999</v>
          </cell>
          <cell r="T1378">
            <v>44</v>
          </cell>
          <cell r="U1378">
            <v>0</v>
          </cell>
          <cell r="V1378">
            <v>42</v>
          </cell>
          <cell r="W1378">
            <v>0</v>
          </cell>
          <cell r="X1378">
            <v>0</v>
          </cell>
        </row>
        <row r="1379">
          <cell r="A1379" t="str">
            <v>1318700</v>
          </cell>
          <cell r="B1379">
            <v>1</v>
          </cell>
          <cell r="C1379" t="str">
            <v>Division walling - 27 lineal metres with</v>
          </cell>
          <cell r="D1379" t="str">
            <v>34</v>
          </cell>
          <cell r="E1379" t="str">
            <v>BASPAR</v>
          </cell>
          <cell r="F1379" t="str">
            <v>BAS</v>
          </cell>
          <cell r="G1379">
            <v>38820</v>
          </cell>
          <cell r="H1379" t="str">
            <v>Active</v>
          </cell>
          <cell r="I1379">
            <v>27</v>
          </cell>
          <cell r="J1379">
            <v>39344</v>
          </cell>
          <cell r="K1379" t="str">
            <v>TIP</v>
          </cell>
          <cell r="L1379" t="str">
            <v>TM</v>
          </cell>
          <cell r="M1379" t="str">
            <v>0022</v>
          </cell>
          <cell r="N1379">
            <v>76359.95</v>
          </cell>
          <cell r="O1379">
            <v>417.23</v>
          </cell>
          <cell r="P1379">
            <v>5006.54</v>
          </cell>
          <cell r="Q1379">
            <v>10013.08</v>
          </cell>
          <cell r="R1379">
            <v>66346.87</v>
          </cell>
          <cell r="S1379">
            <v>28588.35</v>
          </cell>
          <cell r="T1379">
            <v>15</v>
          </cell>
          <cell r="U1379">
            <v>92</v>
          </cell>
          <cell r="V1379">
            <v>13</v>
          </cell>
          <cell r="W1379">
            <v>92</v>
          </cell>
          <cell r="X1379">
            <v>0</v>
          </cell>
        </row>
        <row r="1380">
          <cell r="A1380" t="str">
            <v>1318800</v>
          </cell>
          <cell r="B1380">
            <v>1</v>
          </cell>
          <cell r="C1380" t="str">
            <v>electric hand drier - 1</v>
          </cell>
          <cell r="D1380" t="str">
            <v>34</v>
          </cell>
          <cell r="E1380" t="str">
            <v>BASELC</v>
          </cell>
          <cell r="F1380" t="str">
            <v>BAS</v>
          </cell>
          <cell r="G1380">
            <v>38820</v>
          </cell>
          <cell r="H1380" t="str">
            <v>Active</v>
          </cell>
          <cell r="I1380">
            <v>1</v>
          </cell>
          <cell r="J1380">
            <v>39344</v>
          </cell>
          <cell r="K1380" t="str">
            <v>TIP</v>
          </cell>
          <cell r="L1380" t="str">
            <v>TM</v>
          </cell>
          <cell r="M1380" t="str">
            <v>0022</v>
          </cell>
          <cell r="N1380">
            <v>870.68</v>
          </cell>
          <cell r="O1380">
            <v>2.81</v>
          </cell>
          <cell r="P1380">
            <v>33.72</v>
          </cell>
          <cell r="Q1380">
            <v>67.44</v>
          </cell>
          <cell r="R1380">
            <v>803.24</v>
          </cell>
          <cell r="S1380">
            <v>307.64</v>
          </cell>
          <cell r="T1380">
            <v>15</v>
          </cell>
          <cell r="U1380">
            <v>92</v>
          </cell>
          <cell r="V1380">
            <v>13</v>
          </cell>
          <cell r="W1380">
            <v>92</v>
          </cell>
          <cell r="X1380">
            <v>0</v>
          </cell>
        </row>
        <row r="1381">
          <cell r="A1381" t="str">
            <v>1318900</v>
          </cell>
          <cell r="B1381">
            <v>1</v>
          </cell>
          <cell r="C1381" t="str">
            <v>electric light fitting - 2 wall mounted</v>
          </cell>
          <cell r="D1381" t="str">
            <v>34</v>
          </cell>
          <cell r="E1381" t="str">
            <v>BASLIG</v>
          </cell>
          <cell r="F1381" t="str">
            <v>BAS</v>
          </cell>
          <cell r="G1381">
            <v>38820</v>
          </cell>
          <cell r="H1381" t="str">
            <v>Active</v>
          </cell>
          <cell r="I1381">
            <v>2</v>
          </cell>
          <cell r="J1381">
            <v>39344</v>
          </cell>
          <cell r="K1381" t="str">
            <v>TIP</v>
          </cell>
          <cell r="L1381" t="str">
            <v>TM</v>
          </cell>
          <cell r="M1381" t="str">
            <v>0022</v>
          </cell>
          <cell r="N1381">
            <v>657.97</v>
          </cell>
          <cell r="O1381">
            <v>5.33</v>
          </cell>
          <cell r="P1381">
            <v>64.180000000000007</v>
          </cell>
          <cell r="Q1381">
            <v>128.36000000000001</v>
          </cell>
          <cell r="R1381">
            <v>529.61</v>
          </cell>
          <cell r="S1381">
            <v>261.37</v>
          </cell>
          <cell r="T1381">
            <v>10</v>
          </cell>
          <cell r="U1381">
            <v>92</v>
          </cell>
          <cell r="V1381">
            <v>8</v>
          </cell>
          <cell r="W1381">
            <v>92</v>
          </cell>
          <cell r="X1381">
            <v>0</v>
          </cell>
        </row>
        <row r="1382">
          <cell r="A1382" t="str">
            <v>1319000</v>
          </cell>
          <cell r="B1382">
            <v>1</v>
          </cell>
          <cell r="C1382" t="str">
            <v>electric light fitting - 7 circular down</v>
          </cell>
          <cell r="D1382" t="str">
            <v>34</v>
          </cell>
          <cell r="E1382" t="str">
            <v>BASLIG</v>
          </cell>
          <cell r="F1382" t="str">
            <v>BAS</v>
          </cell>
          <cell r="G1382">
            <v>38820</v>
          </cell>
          <cell r="H1382" t="str">
            <v>Active</v>
          </cell>
          <cell r="I1382">
            <v>7</v>
          </cell>
          <cell r="J1382">
            <v>39344</v>
          </cell>
          <cell r="K1382" t="str">
            <v>TIP</v>
          </cell>
          <cell r="L1382" t="str">
            <v>TM</v>
          </cell>
          <cell r="M1382" t="str">
            <v>0022</v>
          </cell>
          <cell r="N1382">
            <v>2072.77</v>
          </cell>
          <cell r="O1382">
            <v>16.829999999999998</v>
          </cell>
          <cell r="P1382">
            <v>202.18</v>
          </cell>
          <cell r="Q1382">
            <v>404.36</v>
          </cell>
          <cell r="R1382">
            <v>1668.41</v>
          </cell>
          <cell r="S1382">
            <v>823.37</v>
          </cell>
          <cell r="T1382">
            <v>10</v>
          </cell>
          <cell r="U1382">
            <v>92</v>
          </cell>
          <cell r="V1382">
            <v>8</v>
          </cell>
          <cell r="W1382">
            <v>92</v>
          </cell>
          <cell r="X1382">
            <v>0</v>
          </cell>
        </row>
        <row r="1383">
          <cell r="A1383" t="str">
            <v>1319100</v>
          </cell>
          <cell r="B1383">
            <v>1</v>
          </cell>
          <cell r="C1383" t="str">
            <v>Electrical services in square metres</v>
          </cell>
          <cell r="D1383" t="str">
            <v>34</v>
          </cell>
          <cell r="E1383" t="str">
            <v>BASELC</v>
          </cell>
          <cell r="F1383" t="str">
            <v>BAS</v>
          </cell>
          <cell r="G1383">
            <v>38820</v>
          </cell>
          <cell r="H1383" t="str">
            <v>Active</v>
          </cell>
          <cell r="I1383">
            <v>24</v>
          </cell>
          <cell r="J1383">
            <v>39344</v>
          </cell>
          <cell r="K1383" t="str">
            <v>TIP</v>
          </cell>
          <cell r="L1383" t="str">
            <v>TM</v>
          </cell>
          <cell r="M1383" t="str">
            <v>0022</v>
          </cell>
          <cell r="N1383">
            <v>4112.7700000000004</v>
          </cell>
          <cell r="O1383">
            <v>13.28</v>
          </cell>
          <cell r="P1383">
            <v>159.25</v>
          </cell>
          <cell r="Q1383">
            <v>318.5</v>
          </cell>
          <cell r="R1383">
            <v>3794.27</v>
          </cell>
          <cell r="S1383">
            <v>1453.17</v>
          </cell>
          <cell r="T1383">
            <v>15</v>
          </cell>
          <cell r="U1383">
            <v>92</v>
          </cell>
          <cell r="V1383">
            <v>13</v>
          </cell>
          <cell r="W1383">
            <v>92</v>
          </cell>
          <cell r="X1383">
            <v>0</v>
          </cell>
        </row>
        <row r="1384">
          <cell r="A1384" t="str">
            <v>1319200</v>
          </cell>
          <cell r="B1384">
            <v>1</v>
          </cell>
          <cell r="C1384" t="str">
            <v>floor tiling - 23.62 square metres</v>
          </cell>
          <cell r="D1384" t="str">
            <v>34</v>
          </cell>
          <cell r="E1384" t="str">
            <v>BASFLO</v>
          </cell>
          <cell r="F1384" t="str">
            <v>BAS</v>
          </cell>
          <cell r="G1384">
            <v>38820</v>
          </cell>
          <cell r="H1384" t="str">
            <v>Active</v>
          </cell>
          <cell r="I1384">
            <v>24</v>
          </cell>
          <cell r="J1384">
            <v>39344</v>
          </cell>
          <cell r="K1384" t="str">
            <v>TIP</v>
          </cell>
          <cell r="L1384" t="str">
            <v>TM</v>
          </cell>
          <cell r="M1384" t="str">
            <v>0022</v>
          </cell>
          <cell r="N1384">
            <v>97.82</v>
          </cell>
          <cell r="O1384">
            <v>0</v>
          </cell>
          <cell r="P1384">
            <v>0</v>
          </cell>
          <cell r="Q1384">
            <v>97.82</v>
          </cell>
          <cell r="R1384">
            <v>0</v>
          </cell>
          <cell r="S1384">
            <v>309.25</v>
          </cell>
          <cell r="T1384">
            <v>0</v>
          </cell>
          <cell r="U1384">
            <v>92</v>
          </cell>
          <cell r="V1384">
            <v>0</v>
          </cell>
          <cell r="W1384">
            <v>0</v>
          </cell>
          <cell r="X1384">
            <v>0</v>
          </cell>
        </row>
        <row r="1385">
          <cell r="A1385" t="str">
            <v>1319300</v>
          </cell>
          <cell r="B1385">
            <v>1</v>
          </cell>
          <cell r="C1385" t="str">
            <v>fluorescent light fitting - 3 single tub</v>
          </cell>
          <cell r="D1385" t="str">
            <v>34</v>
          </cell>
          <cell r="E1385" t="str">
            <v>BASLIG</v>
          </cell>
          <cell r="F1385" t="str">
            <v>BAS</v>
          </cell>
          <cell r="G1385">
            <v>38820</v>
          </cell>
          <cell r="H1385" t="str">
            <v>Active</v>
          </cell>
          <cell r="I1385">
            <v>3</v>
          </cell>
          <cell r="J1385">
            <v>39344</v>
          </cell>
          <cell r="K1385" t="str">
            <v>TIP</v>
          </cell>
          <cell r="L1385" t="str">
            <v>TM</v>
          </cell>
          <cell r="M1385" t="str">
            <v>0022</v>
          </cell>
          <cell r="N1385">
            <v>611.89</v>
          </cell>
          <cell r="O1385">
            <v>5.01</v>
          </cell>
          <cell r="P1385">
            <v>59.68</v>
          </cell>
          <cell r="Q1385">
            <v>119.36</v>
          </cell>
          <cell r="R1385">
            <v>492.53</v>
          </cell>
          <cell r="S1385">
            <v>243.07</v>
          </cell>
          <cell r="T1385">
            <v>10</v>
          </cell>
          <cell r="U1385">
            <v>92</v>
          </cell>
          <cell r="V1385">
            <v>8</v>
          </cell>
          <cell r="W1385">
            <v>92</v>
          </cell>
          <cell r="X1385">
            <v>0</v>
          </cell>
        </row>
        <row r="1386">
          <cell r="A1386" t="str">
            <v>1319400</v>
          </cell>
          <cell r="B1386">
            <v>1</v>
          </cell>
          <cell r="C1386" t="str">
            <v>Building Management Services in square m</v>
          </cell>
          <cell r="D1386" t="str">
            <v>34</v>
          </cell>
          <cell r="E1386" t="str">
            <v>BASBMS</v>
          </cell>
          <cell r="F1386" t="str">
            <v>BAS</v>
          </cell>
          <cell r="G1386">
            <v>38820</v>
          </cell>
          <cell r="H1386" t="str">
            <v>Active</v>
          </cell>
          <cell r="I1386">
            <v>24</v>
          </cell>
          <cell r="J1386">
            <v>39344</v>
          </cell>
          <cell r="K1386" t="str">
            <v>TIP</v>
          </cell>
          <cell r="L1386" t="str">
            <v>TM</v>
          </cell>
          <cell r="M1386" t="str">
            <v>0022</v>
          </cell>
          <cell r="N1386">
            <v>54.99</v>
          </cell>
          <cell r="O1386">
            <v>0</v>
          </cell>
          <cell r="P1386">
            <v>0</v>
          </cell>
          <cell r="Q1386">
            <v>54.99</v>
          </cell>
          <cell r="R1386">
            <v>0</v>
          </cell>
          <cell r="S1386">
            <v>173.81</v>
          </cell>
          <cell r="T1386">
            <v>0</v>
          </cell>
          <cell r="U1386">
            <v>92</v>
          </cell>
          <cell r="V1386">
            <v>0</v>
          </cell>
          <cell r="W1386">
            <v>0</v>
          </cell>
          <cell r="X1386">
            <v>0</v>
          </cell>
        </row>
        <row r="1387">
          <cell r="A1387" t="str">
            <v>1319500</v>
          </cell>
          <cell r="B1387">
            <v>1</v>
          </cell>
          <cell r="C1387" t="str">
            <v>Mechanical Services in square metres</v>
          </cell>
          <cell r="D1387" t="str">
            <v>34</v>
          </cell>
          <cell r="E1387" t="str">
            <v>BASAIR</v>
          </cell>
          <cell r="F1387" t="str">
            <v>BAS</v>
          </cell>
          <cell r="G1387">
            <v>38820</v>
          </cell>
          <cell r="H1387" t="str">
            <v>Active</v>
          </cell>
          <cell r="I1387">
            <v>24</v>
          </cell>
          <cell r="J1387">
            <v>39344</v>
          </cell>
          <cell r="K1387" t="str">
            <v>TIP</v>
          </cell>
          <cell r="L1387" t="str">
            <v>TM</v>
          </cell>
          <cell r="M1387" t="str">
            <v>0022</v>
          </cell>
          <cell r="N1387">
            <v>4289.08</v>
          </cell>
          <cell r="O1387">
            <v>23.48</v>
          </cell>
          <cell r="P1387">
            <v>281.20999999999998</v>
          </cell>
          <cell r="Q1387">
            <v>562.41999999999996</v>
          </cell>
          <cell r="R1387">
            <v>3726.66</v>
          </cell>
          <cell r="S1387">
            <v>1605.79</v>
          </cell>
          <cell r="T1387">
            <v>15</v>
          </cell>
          <cell r="U1387">
            <v>92</v>
          </cell>
          <cell r="V1387">
            <v>13</v>
          </cell>
          <cell r="W1387">
            <v>92</v>
          </cell>
          <cell r="X1387">
            <v>0</v>
          </cell>
        </row>
        <row r="1388">
          <cell r="A1388" t="str">
            <v>1319600</v>
          </cell>
          <cell r="B1388">
            <v>1</v>
          </cell>
          <cell r="C1388" t="str">
            <v>Drainage Services in square metres</v>
          </cell>
          <cell r="D1388" t="str">
            <v>34</v>
          </cell>
          <cell r="E1388" t="str">
            <v>BASPLM</v>
          </cell>
          <cell r="F1388" t="str">
            <v>BAS</v>
          </cell>
          <cell r="G1388">
            <v>38820</v>
          </cell>
          <cell r="H1388" t="str">
            <v>Active</v>
          </cell>
          <cell r="I1388">
            <v>24</v>
          </cell>
          <cell r="J1388">
            <v>39344</v>
          </cell>
          <cell r="K1388" t="str">
            <v>TIP</v>
          </cell>
          <cell r="L1388" t="str">
            <v>TM</v>
          </cell>
          <cell r="M1388" t="str">
            <v>0022</v>
          </cell>
          <cell r="N1388">
            <v>538.95000000000005</v>
          </cell>
          <cell r="O1388">
            <v>3</v>
          </cell>
          <cell r="P1388">
            <v>35.340000000000003</v>
          </cell>
          <cell r="Q1388">
            <v>70.680000000000007</v>
          </cell>
          <cell r="R1388">
            <v>468.27</v>
          </cell>
          <cell r="S1388">
            <v>201.77</v>
          </cell>
          <cell r="T1388">
            <v>15</v>
          </cell>
          <cell r="U1388">
            <v>92</v>
          </cell>
          <cell r="V1388">
            <v>13</v>
          </cell>
          <cell r="W1388">
            <v>92</v>
          </cell>
          <cell r="X1388">
            <v>0</v>
          </cell>
        </row>
        <row r="1389">
          <cell r="A1389" t="str">
            <v>1319700</v>
          </cell>
          <cell r="B1389">
            <v>1</v>
          </cell>
          <cell r="C1389" t="str">
            <v>Communication Services in square metres</v>
          </cell>
          <cell r="D1389" t="str">
            <v>34</v>
          </cell>
          <cell r="E1389" t="str">
            <v>BASCAB</v>
          </cell>
          <cell r="F1389" t="str">
            <v>BAS</v>
          </cell>
          <cell r="G1389">
            <v>38820</v>
          </cell>
          <cell r="H1389" t="str">
            <v>Active</v>
          </cell>
          <cell r="I1389">
            <v>24</v>
          </cell>
          <cell r="J1389">
            <v>39344</v>
          </cell>
          <cell r="K1389" t="str">
            <v>TIP</v>
          </cell>
          <cell r="L1389" t="str">
            <v>TM</v>
          </cell>
          <cell r="M1389" t="str">
            <v>0022</v>
          </cell>
          <cell r="N1389">
            <v>861.05</v>
          </cell>
          <cell r="O1389">
            <v>6.99</v>
          </cell>
          <cell r="P1389">
            <v>83.99</v>
          </cell>
          <cell r="Q1389">
            <v>167.98</v>
          </cell>
          <cell r="R1389">
            <v>693.07</v>
          </cell>
          <cell r="S1389">
            <v>342.04</v>
          </cell>
          <cell r="T1389">
            <v>10</v>
          </cell>
          <cell r="U1389">
            <v>92</v>
          </cell>
          <cell r="V1389">
            <v>8</v>
          </cell>
          <cell r="W1389">
            <v>92</v>
          </cell>
          <cell r="X1389">
            <v>0</v>
          </cell>
        </row>
        <row r="1390">
          <cell r="A1390" t="str">
            <v>1319800</v>
          </cell>
          <cell r="B1390">
            <v>1</v>
          </cell>
          <cell r="C1390" t="str">
            <v>Fire Alarm System in square metres</v>
          </cell>
          <cell r="D1390" t="str">
            <v>34</v>
          </cell>
          <cell r="E1390" t="str">
            <v>BASALA</v>
          </cell>
          <cell r="F1390" t="str">
            <v>BAS</v>
          </cell>
          <cell r="G1390">
            <v>38820</v>
          </cell>
          <cell r="H1390" t="str">
            <v>Active</v>
          </cell>
          <cell r="I1390">
            <v>24</v>
          </cell>
          <cell r="J1390">
            <v>39344</v>
          </cell>
          <cell r="K1390" t="str">
            <v>TIP</v>
          </cell>
          <cell r="L1390" t="str">
            <v>TM</v>
          </cell>
          <cell r="M1390" t="str">
            <v>0022</v>
          </cell>
          <cell r="N1390">
            <v>856.82</v>
          </cell>
          <cell r="O1390">
            <v>2.82</v>
          </cell>
          <cell r="P1390">
            <v>33.18</v>
          </cell>
          <cell r="Q1390">
            <v>66.36</v>
          </cell>
          <cell r="R1390">
            <v>790.46</v>
          </cell>
          <cell r="S1390">
            <v>302.74</v>
          </cell>
          <cell r="T1390">
            <v>15</v>
          </cell>
          <cell r="U1390">
            <v>92</v>
          </cell>
          <cell r="V1390">
            <v>13</v>
          </cell>
          <cell r="W1390">
            <v>92</v>
          </cell>
          <cell r="X1390">
            <v>0</v>
          </cell>
        </row>
        <row r="1391">
          <cell r="A1391" t="str">
            <v>1319900</v>
          </cell>
          <cell r="B1391">
            <v>1</v>
          </cell>
          <cell r="C1391" t="str">
            <v>Plumbing reticulation in square metres</v>
          </cell>
          <cell r="D1391" t="str">
            <v>34</v>
          </cell>
          <cell r="E1391" t="str">
            <v>BASPLM</v>
          </cell>
          <cell r="F1391" t="str">
            <v>BAS</v>
          </cell>
          <cell r="G1391">
            <v>38820</v>
          </cell>
          <cell r="H1391" t="str">
            <v>Active</v>
          </cell>
          <cell r="I1391">
            <v>24</v>
          </cell>
          <cell r="J1391">
            <v>39344</v>
          </cell>
          <cell r="K1391" t="str">
            <v>TIP</v>
          </cell>
          <cell r="L1391" t="str">
            <v>TM</v>
          </cell>
          <cell r="M1391" t="str">
            <v>0022</v>
          </cell>
          <cell r="N1391">
            <v>941.99</v>
          </cell>
          <cell r="O1391">
            <v>5.1100000000000003</v>
          </cell>
          <cell r="P1391">
            <v>61.76</v>
          </cell>
          <cell r="Q1391">
            <v>123.52</v>
          </cell>
          <cell r="R1391">
            <v>818.47</v>
          </cell>
          <cell r="S1391">
            <v>352.68</v>
          </cell>
          <cell r="T1391">
            <v>15</v>
          </cell>
          <cell r="U1391">
            <v>92</v>
          </cell>
          <cell r="V1391">
            <v>13</v>
          </cell>
          <cell r="W1391">
            <v>92</v>
          </cell>
          <cell r="X1391">
            <v>0</v>
          </cell>
        </row>
        <row r="1392">
          <cell r="A1392" t="str">
            <v>1320000</v>
          </cell>
          <cell r="B1392">
            <v>1</v>
          </cell>
          <cell r="C1392" t="str">
            <v>Public Address System in square metres</v>
          </cell>
          <cell r="D1392" t="str">
            <v>34</v>
          </cell>
          <cell r="E1392" t="str">
            <v>BASPUB</v>
          </cell>
          <cell r="F1392" t="str">
            <v>BAS</v>
          </cell>
          <cell r="G1392">
            <v>38820</v>
          </cell>
          <cell r="H1392" t="str">
            <v>Active</v>
          </cell>
          <cell r="I1392">
            <v>24</v>
          </cell>
          <cell r="J1392">
            <v>39344</v>
          </cell>
          <cell r="K1392" t="str">
            <v>TIP</v>
          </cell>
          <cell r="L1392" t="str">
            <v>TM</v>
          </cell>
          <cell r="M1392" t="str">
            <v>0022</v>
          </cell>
          <cell r="N1392">
            <v>255.69</v>
          </cell>
          <cell r="O1392">
            <v>1.36</v>
          </cell>
          <cell r="P1392">
            <v>16.760000000000002</v>
          </cell>
          <cell r="Q1392">
            <v>33.520000000000003</v>
          </cell>
          <cell r="R1392">
            <v>222.17</v>
          </cell>
          <cell r="S1392">
            <v>95.73</v>
          </cell>
          <cell r="T1392">
            <v>15</v>
          </cell>
          <cell r="U1392">
            <v>92</v>
          </cell>
          <cell r="V1392">
            <v>13</v>
          </cell>
          <cell r="W1392">
            <v>92</v>
          </cell>
          <cell r="X1392">
            <v>0</v>
          </cell>
        </row>
        <row r="1393">
          <cell r="A1393" t="str">
            <v>1320100</v>
          </cell>
          <cell r="B1393">
            <v>1</v>
          </cell>
          <cell r="C1393" t="str">
            <v>Security System in square metres</v>
          </cell>
          <cell r="D1393" t="str">
            <v>34</v>
          </cell>
          <cell r="E1393" t="str">
            <v>BASSEC</v>
          </cell>
          <cell r="F1393" t="str">
            <v>BAS</v>
          </cell>
          <cell r="G1393">
            <v>38820</v>
          </cell>
          <cell r="H1393" t="str">
            <v>Active</v>
          </cell>
          <cell r="I1393">
            <v>24</v>
          </cell>
          <cell r="J1393">
            <v>39344</v>
          </cell>
          <cell r="K1393" t="str">
            <v>TIP</v>
          </cell>
          <cell r="L1393" t="str">
            <v>TM</v>
          </cell>
          <cell r="M1393" t="str">
            <v>0022</v>
          </cell>
          <cell r="N1393">
            <v>824.69</v>
          </cell>
          <cell r="O1393">
            <v>4.46</v>
          </cell>
          <cell r="P1393">
            <v>54.07</v>
          </cell>
          <cell r="Q1393">
            <v>108.14</v>
          </cell>
          <cell r="R1393">
            <v>716.55</v>
          </cell>
          <cell r="S1393">
            <v>308.75</v>
          </cell>
          <cell r="T1393">
            <v>15</v>
          </cell>
          <cell r="U1393">
            <v>92</v>
          </cell>
          <cell r="V1393">
            <v>13</v>
          </cell>
          <cell r="W1393">
            <v>92</v>
          </cell>
          <cell r="X1393">
            <v>0</v>
          </cell>
        </row>
        <row r="1394">
          <cell r="A1394" t="str">
            <v>1320200</v>
          </cell>
          <cell r="B1394">
            <v>1</v>
          </cell>
          <cell r="C1394" t="str">
            <v>sink unit and fittings - 3 WGE</v>
          </cell>
          <cell r="D1394" t="str">
            <v>34</v>
          </cell>
          <cell r="E1394" t="str">
            <v>BASPLM</v>
          </cell>
          <cell r="F1394" t="str">
            <v>BAS</v>
          </cell>
          <cell r="G1394">
            <v>38820</v>
          </cell>
          <cell r="H1394" t="str">
            <v>Active</v>
          </cell>
          <cell r="I1394">
            <v>3</v>
          </cell>
          <cell r="J1394">
            <v>39344</v>
          </cell>
          <cell r="K1394" t="str">
            <v>TIP</v>
          </cell>
          <cell r="L1394" t="str">
            <v>TM</v>
          </cell>
          <cell r="M1394" t="str">
            <v>0022</v>
          </cell>
          <cell r="N1394">
            <v>2741.85</v>
          </cell>
          <cell r="O1394">
            <v>14.99</v>
          </cell>
          <cell r="P1394">
            <v>179.77</v>
          </cell>
          <cell r="Q1394">
            <v>359.54</v>
          </cell>
          <cell r="R1394">
            <v>2382.31</v>
          </cell>
          <cell r="S1394">
            <v>1026.52</v>
          </cell>
          <cell r="T1394">
            <v>15</v>
          </cell>
          <cell r="U1394">
            <v>92</v>
          </cell>
          <cell r="V1394">
            <v>13</v>
          </cell>
          <cell r="W1394">
            <v>92</v>
          </cell>
          <cell r="X1394">
            <v>0</v>
          </cell>
        </row>
        <row r="1395">
          <cell r="A1395" t="str">
            <v>1320300</v>
          </cell>
          <cell r="B1395">
            <v>1</v>
          </cell>
          <cell r="C1395" t="str">
            <v>sprinkler head and piping - 4</v>
          </cell>
          <cell r="D1395" t="str">
            <v>34</v>
          </cell>
          <cell r="E1395" t="str">
            <v>BASSPR</v>
          </cell>
          <cell r="F1395" t="str">
            <v>BAS</v>
          </cell>
          <cell r="G1395">
            <v>38820</v>
          </cell>
          <cell r="H1395" t="str">
            <v>Active</v>
          </cell>
          <cell r="I1395">
            <v>4</v>
          </cell>
          <cell r="J1395">
            <v>39344</v>
          </cell>
          <cell r="K1395" t="str">
            <v>TIP</v>
          </cell>
          <cell r="L1395" t="str">
            <v>TM</v>
          </cell>
          <cell r="M1395" t="str">
            <v>0022</v>
          </cell>
          <cell r="N1395">
            <v>2299.38</v>
          </cell>
          <cell r="O1395">
            <v>12.6</v>
          </cell>
          <cell r="P1395">
            <v>150.76</v>
          </cell>
          <cell r="Q1395">
            <v>301.52</v>
          </cell>
          <cell r="R1395">
            <v>1997.86</v>
          </cell>
          <cell r="S1395">
            <v>860.86</v>
          </cell>
          <cell r="T1395">
            <v>15</v>
          </cell>
          <cell r="U1395">
            <v>92</v>
          </cell>
          <cell r="V1395">
            <v>13</v>
          </cell>
          <cell r="W1395">
            <v>92</v>
          </cell>
          <cell r="X1395">
            <v>0</v>
          </cell>
        </row>
        <row r="1396">
          <cell r="A1396" t="str">
            <v>1320400</v>
          </cell>
          <cell r="B1396">
            <v>1</v>
          </cell>
          <cell r="C1396" t="str">
            <v>Stainless steel tissue dispenser and bin</v>
          </cell>
          <cell r="D1396" t="str">
            <v>34</v>
          </cell>
          <cell r="E1396" t="str">
            <v>BASELC</v>
          </cell>
          <cell r="F1396" t="str">
            <v>BAS</v>
          </cell>
          <cell r="G1396">
            <v>38820</v>
          </cell>
          <cell r="H1396" t="str">
            <v>Active</v>
          </cell>
          <cell r="I1396">
            <v>1</v>
          </cell>
          <cell r="J1396">
            <v>39344</v>
          </cell>
          <cell r="K1396" t="str">
            <v>TIP</v>
          </cell>
          <cell r="L1396" t="str">
            <v>TM</v>
          </cell>
          <cell r="M1396" t="str">
            <v>0022</v>
          </cell>
          <cell r="N1396">
            <v>1541.14</v>
          </cell>
          <cell r="O1396">
            <v>5.01</v>
          </cell>
          <cell r="P1396">
            <v>59.68</v>
          </cell>
          <cell r="Q1396">
            <v>119.36</v>
          </cell>
          <cell r="R1396">
            <v>1421.78</v>
          </cell>
          <cell r="S1396">
            <v>544.53</v>
          </cell>
          <cell r="T1396">
            <v>15</v>
          </cell>
          <cell r="U1396">
            <v>92</v>
          </cell>
          <cell r="V1396">
            <v>13</v>
          </cell>
          <cell r="W1396">
            <v>92</v>
          </cell>
          <cell r="X1396">
            <v>0</v>
          </cell>
        </row>
        <row r="1397">
          <cell r="A1397" t="str">
            <v>1320500</v>
          </cell>
          <cell r="B1397">
            <v>1</v>
          </cell>
          <cell r="C1397" t="str">
            <v>suspended ceiling - 23.62 square metres</v>
          </cell>
          <cell r="D1397" t="str">
            <v>34</v>
          </cell>
          <cell r="E1397" t="str">
            <v>BASSUS</v>
          </cell>
          <cell r="F1397" t="str">
            <v>BAS</v>
          </cell>
          <cell r="G1397">
            <v>38820</v>
          </cell>
          <cell r="H1397" t="str">
            <v>Active</v>
          </cell>
          <cell r="I1397">
            <v>24</v>
          </cell>
          <cell r="J1397">
            <v>39344</v>
          </cell>
          <cell r="K1397" t="str">
            <v>TIP</v>
          </cell>
          <cell r="L1397" t="str">
            <v>TM</v>
          </cell>
          <cell r="M1397" t="str">
            <v>0022</v>
          </cell>
          <cell r="N1397">
            <v>2679.34</v>
          </cell>
          <cell r="O1397">
            <v>7.39</v>
          </cell>
          <cell r="P1397">
            <v>88.57</v>
          </cell>
          <cell r="Q1397">
            <v>177.14</v>
          </cell>
          <cell r="R1397">
            <v>2502.1999999999998</v>
          </cell>
          <cell r="S1397">
            <v>940.89</v>
          </cell>
          <cell r="T1397">
            <v>30</v>
          </cell>
          <cell r="U1397">
            <v>92</v>
          </cell>
          <cell r="V1397">
            <v>28</v>
          </cell>
          <cell r="W1397">
            <v>92</v>
          </cell>
          <cell r="X1397">
            <v>0</v>
          </cell>
        </row>
        <row r="1398">
          <cell r="A1398" t="str">
            <v>1320600</v>
          </cell>
          <cell r="B1398">
            <v>1</v>
          </cell>
          <cell r="C1398" t="str">
            <v>WC pedestal with fittings - 3</v>
          </cell>
          <cell r="D1398" t="str">
            <v>34</v>
          </cell>
          <cell r="E1398" t="str">
            <v>BASPLM</v>
          </cell>
          <cell r="F1398" t="str">
            <v>BAS</v>
          </cell>
          <cell r="G1398">
            <v>38820</v>
          </cell>
          <cell r="H1398" t="str">
            <v>Active</v>
          </cell>
          <cell r="I1398">
            <v>3</v>
          </cell>
          <cell r="J1398">
            <v>39344</v>
          </cell>
          <cell r="K1398" t="str">
            <v>TIP</v>
          </cell>
          <cell r="L1398" t="str">
            <v>TM</v>
          </cell>
          <cell r="M1398" t="str">
            <v>0022</v>
          </cell>
          <cell r="N1398">
            <v>7228.35</v>
          </cell>
          <cell r="O1398">
            <v>39.54</v>
          </cell>
          <cell r="P1398">
            <v>473.93</v>
          </cell>
          <cell r="Q1398">
            <v>947.86</v>
          </cell>
          <cell r="R1398">
            <v>6280.49</v>
          </cell>
          <cell r="S1398">
            <v>2706.21</v>
          </cell>
          <cell r="T1398">
            <v>15</v>
          </cell>
          <cell r="U1398">
            <v>92</v>
          </cell>
          <cell r="V1398">
            <v>13</v>
          </cell>
          <cell r="W1398">
            <v>92</v>
          </cell>
          <cell r="X1398">
            <v>0</v>
          </cell>
        </row>
        <row r="1399">
          <cell r="A1399" t="str">
            <v>1320700</v>
          </cell>
          <cell r="B1399">
            <v>1</v>
          </cell>
          <cell r="C1399" t="str">
            <v>Building Structure in square metres</v>
          </cell>
          <cell r="D1399" t="str">
            <v>34</v>
          </cell>
          <cell r="E1399" t="str">
            <v>BUITER</v>
          </cell>
          <cell r="F1399" t="str">
            <v>BUI</v>
          </cell>
          <cell r="G1399">
            <v>38820</v>
          </cell>
          <cell r="H1399" t="str">
            <v>Active</v>
          </cell>
          <cell r="I1399">
            <v>1</v>
          </cell>
          <cell r="J1399">
            <v>39344</v>
          </cell>
          <cell r="K1399" t="str">
            <v>TIP</v>
          </cell>
          <cell r="L1399" t="str">
            <v>TM</v>
          </cell>
          <cell r="M1399" t="str">
            <v>0022</v>
          </cell>
          <cell r="N1399">
            <v>2350.6</v>
          </cell>
          <cell r="O1399">
            <v>3.4</v>
          </cell>
          <cell r="P1399">
            <v>41.13</v>
          </cell>
          <cell r="Q1399">
            <v>82.26</v>
          </cell>
          <cell r="R1399">
            <v>2268.34</v>
          </cell>
          <cell r="S1399">
            <v>800.55</v>
          </cell>
          <cell r="T1399">
            <v>44</v>
          </cell>
          <cell r="U1399">
            <v>0</v>
          </cell>
          <cell r="V1399">
            <v>42</v>
          </cell>
          <cell r="W1399">
            <v>0</v>
          </cell>
          <cell r="X1399">
            <v>0</v>
          </cell>
        </row>
        <row r="1400">
          <cell r="A1400" t="str">
            <v>1320800</v>
          </cell>
          <cell r="B1400">
            <v>1</v>
          </cell>
          <cell r="C1400" t="str">
            <v>cleaners sink -1</v>
          </cell>
          <cell r="D1400" t="str">
            <v>34</v>
          </cell>
          <cell r="E1400" t="str">
            <v>BASPLM</v>
          </cell>
          <cell r="F1400" t="str">
            <v>BAS</v>
          </cell>
          <cell r="G1400">
            <v>38820</v>
          </cell>
          <cell r="H1400" t="str">
            <v>Active</v>
          </cell>
          <cell r="I1400">
            <v>1</v>
          </cell>
          <cell r="J1400">
            <v>39344</v>
          </cell>
          <cell r="K1400" t="str">
            <v>TIP</v>
          </cell>
          <cell r="L1400" t="str">
            <v>TM</v>
          </cell>
          <cell r="M1400" t="str">
            <v>0022</v>
          </cell>
          <cell r="N1400">
            <v>1163.24</v>
          </cell>
          <cell r="O1400">
            <v>6.31</v>
          </cell>
          <cell r="P1400">
            <v>76.27</v>
          </cell>
          <cell r="Q1400">
            <v>152.54</v>
          </cell>
          <cell r="R1400">
            <v>1010.7</v>
          </cell>
          <cell r="S1400">
            <v>435.51</v>
          </cell>
          <cell r="T1400">
            <v>15</v>
          </cell>
          <cell r="U1400">
            <v>92</v>
          </cell>
          <cell r="V1400">
            <v>13</v>
          </cell>
          <cell r="W1400">
            <v>92</v>
          </cell>
          <cell r="X1400">
            <v>0</v>
          </cell>
        </row>
        <row r="1401">
          <cell r="A1401" t="str">
            <v>1320900</v>
          </cell>
          <cell r="B1401">
            <v>1</v>
          </cell>
          <cell r="C1401" t="str">
            <v>electric light fitting - 2 rectangular d</v>
          </cell>
          <cell r="D1401" t="str">
            <v>34</v>
          </cell>
          <cell r="E1401" t="str">
            <v>BASLIG</v>
          </cell>
          <cell r="F1401" t="str">
            <v>BAS</v>
          </cell>
          <cell r="G1401">
            <v>38820</v>
          </cell>
          <cell r="H1401" t="str">
            <v>Active</v>
          </cell>
          <cell r="I1401">
            <v>2</v>
          </cell>
          <cell r="J1401">
            <v>39344</v>
          </cell>
          <cell r="K1401" t="str">
            <v>TIP</v>
          </cell>
          <cell r="L1401" t="str">
            <v>TM</v>
          </cell>
          <cell r="M1401" t="str">
            <v>0022</v>
          </cell>
          <cell r="N1401">
            <v>526.4</v>
          </cell>
          <cell r="O1401">
            <v>4.2699999999999996</v>
          </cell>
          <cell r="P1401">
            <v>51.35</v>
          </cell>
          <cell r="Q1401">
            <v>102.7</v>
          </cell>
          <cell r="R1401">
            <v>423.7</v>
          </cell>
          <cell r="S1401">
            <v>209.1</v>
          </cell>
          <cell r="T1401">
            <v>10</v>
          </cell>
          <cell r="U1401">
            <v>92</v>
          </cell>
          <cell r="V1401">
            <v>8</v>
          </cell>
          <cell r="W1401">
            <v>92</v>
          </cell>
          <cell r="X1401">
            <v>0</v>
          </cell>
        </row>
        <row r="1402">
          <cell r="A1402" t="str">
            <v>1321000</v>
          </cell>
          <cell r="B1402">
            <v>1</v>
          </cell>
          <cell r="C1402" t="str">
            <v>Electrical services in square metres</v>
          </cell>
          <cell r="D1402" t="str">
            <v>34</v>
          </cell>
          <cell r="E1402" t="str">
            <v>BASELC</v>
          </cell>
          <cell r="F1402" t="str">
            <v>BAS</v>
          </cell>
          <cell r="G1402">
            <v>38820</v>
          </cell>
          <cell r="H1402" t="str">
            <v>Active</v>
          </cell>
          <cell r="I1402">
            <v>1</v>
          </cell>
          <cell r="J1402">
            <v>39344</v>
          </cell>
          <cell r="K1402" t="str">
            <v>TIP</v>
          </cell>
          <cell r="L1402" t="str">
            <v>TM</v>
          </cell>
          <cell r="M1402" t="str">
            <v>0022</v>
          </cell>
          <cell r="N1402">
            <v>196.78</v>
          </cell>
          <cell r="O1402">
            <v>0.57999999999999996</v>
          </cell>
          <cell r="P1402">
            <v>7.62</v>
          </cell>
          <cell r="Q1402">
            <v>15.24</v>
          </cell>
          <cell r="R1402">
            <v>181.54</v>
          </cell>
          <cell r="S1402">
            <v>69.53</v>
          </cell>
          <cell r="T1402">
            <v>15</v>
          </cell>
          <cell r="U1402">
            <v>92</v>
          </cell>
          <cell r="V1402">
            <v>13</v>
          </cell>
          <cell r="W1402">
            <v>92</v>
          </cell>
          <cell r="X1402">
            <v>0</v>
          </cell>
        </row>
        <row r="1403">
          <cell r="A1403" t="str">
            <v>1321100</v>
          </cell>
          <cell r="B1403">
            <v>1</v>
          </cell>
          <cell r="C1403" t="str">
            <v>floor tiling - 1.13 square metres</v>
          </cell>
          <cell r="D1403" t="str">
            <v>34</v>
          </cell>
          <cell r="E1403" t="str">
            <v>BASFLO</v>
          </cell>
          <cell r="F1403" t="str">
            <v>BAS</v>
          </cell>
          <cell r="G1403">
            <v>38820</v>
          </cell>
          <cell r="H1403" t="str">
            <v>Active</v>
          </cell>
          <cell r="I1403">
            <v>1</v>
          </cell>
          <cell r="J1403">
            <v>39344</v>
          </cell>
          <cell r="K1403" t="str">
            <v>TIP</v>
          </cell>
          <cell r="L1403" t="str">
            <v>TM</v>
          </cell>
          <cell r="M1403" t="str">
            <v>0022</v>
          </cell>
          <cell r="N1403">
            <v>4.68</v>
          </cell>
          <cell r="O1403">
            <v>0</v>
          </cell>
          <cell r="P1403">
            <v>0</v>
          </cell>
          <cell r="Q1403">
            <v>4.68</v>
          </cell>
          <cell r="R1403">
            <v>0</v>
          </cell>
          <cell r="S1403">
            <v>14.8</v>
          </cell>
          <cell r="T1403">
            <v>0</v>
          </cell>
          <cell r="U1403">
            <v>92</v>
          </cell>
          <cell r="V1403">
            <v>0</v>
          </cell>
          <cell r="W1403">
            <v>0</v>
          </cell>
          <cell r="X1403">
            <v>0</v>
          </cell>
        </row>
        <row r="1404">
          <cell r="A1404" t="str">
            <v>1321200</v>
          </cell>
          <cell r="B1404">
            <v>1</v>
          </cell>
          <cell r="C1404" t="str">
            <v>Building Management Services in square m</v>
          </cell>
          <cell r="D1404" t="str">
            <v>34</v>
          </cell>
          <cell r="E1404" t="str">
            <v>BASBMS</v>
          </cell>
          <cell r="F1404" t="str">
            <v>BAS</v>
          </cell>
          <cell r="G1404">
            <v>38820</v>
          </cell>
          <cell r="H1404" t="str">
            <v>Active</v>
          </cell>
          <cell r="I1404">
            <v>1</v>
          </cell>
          <cell r="J1404">
            <v>39344</v>
          </cell>
          <cell r="K1404" t="str">
            <v>TIP</v>
          </cell>
          <cell r="L1404" t="str">
            <v>TM</v>
          </cell>
          <cell r="M1404" t="str">
            <v>0022</v>
          </cell>
          <cell r="N1404">
            <v>2.62</v>
          </cell>
          <cell r="O1404">
            <v>0</v>
          </cell>
          <cell r="P1404">
            <v>0</v>
          </cell>
          <cell r="Q1404">
            <v>2.62</v>
          </cell>
          <cell r="R1404">
            <v>0</v>
          </cell>
          <cell r="S1404">
            <v>8.33</v>
          </cell>
          <cell r="T1404">
            <v>0</v>
          </cell>
          <cell r="U1404">
            <v>92</v>
          </cell>
          <cell r="V1404">
            <v>0</v>
          </cell>
          <cell r="W1404">
            <v>0</v>
          </cell>
          <cell r="X1404">
            <v>0</v>
          </cell>
        </row>
        <row r="1405">
          <cell r="A1405" t="str">
            <v>1321300</v>
          </cell>
          <cell r="B1405">
            <v>1</v>
          </cell>
          <cell r="C1405" t="str">
            <v>Mechanical Services in square metres</v>
          </cell>
          <cell r="D1405" t="str">
            <v>34</v>
          </cell>
          <cell r="E1405" t="str">
            <v>BASAIR</v>
          </cell>
          <cell r="F1405" t="str">
            <v>BAS</v>
          </cell>
          <cell r="G1405">
            <v>38820</v>
          </cell>
          <cell r="H1405" t="str">
            <v>Active</v>
          </cell>
          <cell r="I1405">
            <v>1</v>
          </cell>
          <cell r="J1405">
            <v>39344</v>
          </cell>
          <cell r="K1405" t="str">
            <v>TIP</v>
          </cell>
          <cell r="L1405" t="str">
            <v>TM</v>
          </cell>
          <cell r="M1405" t="str">
            <v>0022</v>
          </cell>
          <cell r="N1405">
            <v>205.25</v>
          </cell>
          <cell r="O1405">
            <v>1.1399999999999999</v>
          </cell>
          <cell r="P1405">
            <v>13.46</v>
          </cell>
          <cell r="Q1405">
            <v>26.92</v>
          </cell>
          <cell r="R1405">
            <v>178.33</v>
          </cell>
          <cell r="S1405">
            <v>76.84</v>
          </cell>
          <cell r="T1405">
            <v>15</v>
          </cell>
          <cell r="U1405">
            <v>92</v>
          </cell>
          <cell r="V1405">
            <v>13</v>
          </cell>
          <cell r="W1405">
            <v>92</v>
          </cell>
          <cell r="X1405">
            <v>0</v>
          </cell>
        </row>
        <row r="1406">
          <cell r="A1406" t="str">
            <v>1321400</v>
          </cell>
          <cell r="B1406">
            <v>1</v>
          </cell>
          <cell r="C1406" t="str">
            <v>Drainage Services in square metres</v>
          </cell>
          <cell r="D1406" t="str">
            <v>34</v>
          </cell>
          <cell r="E1406" t="str">
            <v>BASPLM</v>
          </cell>
          <cell r="F1406" t="str">
            <v>BAS</v>
          </cell>
          <cell r="G1406">
            <v>38820</v>
          </cell>
          <cell r="H1406" t="str">
            <v>Active</v>
          </cell>
          <cell r="I1406">
            <v>1</v>
          </cell>
          <cell r="J1406">
            <v>39344</v>
          </cell>
          <cell r="K1406" t="str">
            <v>TIP</v>
          </cell>
          <cell r="L1406" t="str">
            <v>TM</v>
          </cell>
          <cell r="M1406" t="str">
            <v>0022</v>
          </cell>
          <cell r="N1406">
            <v>25.84</v>
          </cell>
          <cell r="O1406">
            <v>0.15</v>
          </cell>
          <cell r="P1406">
            <v>1.69</v>
          </cell>
          <cell r="Q1406">
            <v>3.38</v>
          </cell>
          <cell r="R1406">
            <v>22.46</v>
          </cell>
          <cell r="S1406">
            <v>9.67</v>
          </cell>
          <cell r="T1406">
            <v>15</v>
          </cell>
          <cell r="U1406">
            <v>92</v>
          </cell>
          <cell r="V1406">
            <v>13</v>
          </cell>
          <cell r="W1406">
            <v>92</v>
          </cell>
          <cell r="X1406">
            <v>0</v>
          </cell>
        </row>
        <row r="1407">
          <cell r="A1407" t="str">
            <v>1321500</v>
          </cell>
          <cell r="B1407">
            <v>1</v>
          </cell>
          <cell r="C1407" t="str">
            <v>Communication Services in square metres</v>
          </cell>
          <cell r="D1407" t="str">
            <v>34</v>
          </cell>
          <cell r="E1407" t="str">
            <v>BASCAB</v>
          </cell>
          <cell r="F1407" t="str">
            <v>BAS</v>
          </cell>
          <cell r="G1407">
            <v>38820</v>
          </cell>
          <cell r="H1407" t="str">
            <v>Active</v>
          </cell>
          <cell r="I1407">
            <v>1</v>
          </cell>
          <cell r="J1407">
            <v>39344</v>
          </cell>
          <cell r="K1407" t="str">
            <v>TIP</v>
          </cell>
          <cell r="L1407" t="str">
            <v>TM</v>
          </cell>
          <cell r="M1407" t="str">
            <v>0022</v>
          </cell>
          <cell r="N1407">
            <v>41.14</v>
          </cell>
          <cell r="O1407">
            <v>0.38</v>
          </cell>
          <cell r="P1407">
            <v>4.01</v>
          </cell>
          <cell r="Q1407">
            <v>8.02</v>
          </cell>
          <cell r="R1407">
            <v>33.119999999999997</v>
          </cell>
          <cell r="S1407">
            <v>16.350000000000001</v>
          </cell>
          <cell r="T1407">
            <v>10</v>
          </cell>
          <cell r="U1407">
            <v>92</v>
          </cell>
          <cell r="V1407">
            <v>8</v>
          </cell>
          <cell r="W1407">
            <v>92</v>
          </cell>
          <cell r="X1407">
            <v>0</v>
          </cell>
        </row>
        <row r="1408">
          <cell r="A1408" t="str">
            <v>1321600</v>
          </cell>
          <cell r="B1408">
            <v>1</v>
          </cell>
          <cell r="C1408" t="str">
            <v>Fire Alarm System in square metres</v>
          </cell>
          <cell r="D1408" t="str">
            <v>34</v>
          </cell>
          <cell r="E1408" t="str">
            <v>BASALA</v>
          </cell>
          <cell r="F1408" t="str">
            <v>BAS</v>
          </cell>
          <cell r="G1408">
            <v>38820</v>
          </cell>
          <cell r="H1408" t="str">
            <v>Active</v>
          </cell>
          <cell r="I1408">
            <v>1</v>
          </cell>
          <cell r="J1408">
            <v>39344</v>
          </cell>
          <cell r="K1408" t="str">
            <v>TIP</v>
          </cell>
          <cell r="L1408" t="str">
            <v>TM</v>
          </cell>
          <cell r="M1408" t="str">
            <v>0022</v>
          </cell>
          <cell r="N1408">
            <v>41.04</v>
          </cell>
          <cell r="O1408">
            <v>0.16</v>
          </cell>
          <cell r="P1408">
            <v>1.59</v>
          </cell>
          <cell r="Q1408">
            <v>3.18</v>
          </cell>
          <cell r="R1408">
            <v>37.86</v>
          </cell>
          <cell r="S1408">
            <v>14.5</v>
          </cell>
          <cell r="T1408">
            <v>15</v>
          </cell>
          <cell r="U1408">
            <v>92</v>
          </cell>
          <cell r="V1408">
            <v>13</v>
          </cell>
          <cell r="W1408">
            <v>92</v>
          </cell>
          <cell r="X1408">
            <v>0</v>
          </cell>
        </row>
        <row r="1409">
          <cell r="A1409" t="str">
            <v>1321700</v>
          </cell>
          <cell r="B1409">
            <v>1</v>
          </cell>
          <cell r="C1409" t="str">
            <v>Plumbing reticulation in square metres</v>
          </cell>
          <cell r="D1409" t="str">
            <v>34</v>
          </cell>
          <cell r="E1409" t="str">
            <v>BASPLM</v>
          </cell>
          <cell r="F1409" t="str">
            <v>BAS</v>
          </cell>
          <cell r="G1409">
            <v>38820</v>
          </cell>
          <cell r="H1409" t="str">
            <v>Active</v>
          </cell>
          <cell r="I1409">
            <v>1</v>
          </cell>
          <cell r="J1409">
            <v>39344</v>
          </cell>
          <cell r="K1409" t="str">
            <v>TIP</v>
          </cell>
          <cell r="L1409" t="str">
            <v>TM</v>
          </cell>
          <cell r="M1409" t="str">
            <v>0022</v>
          </cell>
          <cell r="N1409">
            <v>44.98</v>
          </cell>
          <cell r="O1409">
            <v>0.2</v>
          </cell>
          <cell r="P1409">
            <v>2.95</v>
          </cell>
          <cell r="Q1409">
            <v>5.9</v>
          </cell>
          <cell r="R1409">
            <v>39.08</v>
          </cell>
          <cell r="S1409">
            <v>16.829999999999998</v>
          </cell>
          <cell r="T1409">
            <v>15</v>
          </cell>
          <cell r="U1409">
            <v>92</v>
          </cell>
          <cell r="V1409">
            <v>13</v>
          </cell>
          <cell r="W1409">
            <v>92</v>
          </cell>
          <cell r="X1409">
            <v>0</v>
          </cell>
        </row>
        <row r="1410">
          <cell r="A1410" t="str">
            <v>1321800</v>
          </cell>
          <cell r="B1410">
            <v>1</v>
          </cell>
          <cell r="C1410" t="str">
            <v>Public Address System in square metres</v>
          </cell>
          <cell r="D1410" t="str">
            <v>34</v>
          </cell>
          <cell r="E1410" t="str">
            <v>BASPUB</v>
          </cell>
          <cell r="F1410" t="str">
            <v>BAS</v>
          </cell>
          <cell r="G1410">
            <v>38820</v>
          </cell>
          <cell r="H1410" t="str">
            <v>Active</v>
          </cell>
          <cell r="I1410">
            <v>1</v>
          </cell>
          <cell r="J1410">
            <v>39344</v>
          </cell>
          <cell r="K1410" t="str">
            <v>TIP</v>
          </cell>
          <cell r="L1410" t="str">
            <v>TM</v>
          </cell>
          <cell r="M1410" t="str">
            <v>0022</v>
          </cell>
          <cell r="N1410">
            <v>12.16</v>
          </cell>
          <cell r="O1410">
            <v>0.03</v>
          </cell>
          <cell r="P1410">
            <v>0.8</v>
          </cell>
          <cell r="Q1410">
            <v>1.6</v>
          </cell>
          <cell r="R1410">
            <v>10.56</v>
          </cell>
          <cell r="S1410">
            <v>4.5599999999999996</v>
          </cell>
          <cell r="T1410">
            <v>15</v>
          </cell>
          <cell r="U1410">
            <v>92</v>
          </cell>
          <cell r="V1410">
            <v>13</v>
          </cell>
          <cell r="W1410">
            <v>92</v>
          </cell>
          <cell r="X1410">
            <v>0</v>
          </cell>
        </row>
        <row r="1411">
          <cell r="A1411" t="str">
            <v>1321900</v>
          </cell>
          <cell r="B1411">
            <v>1</v>
          </cell>
          <cell r="C1411" t="str">
            <v>Security System in square metres</v>
          </cell>
          <cell r="D1411" t="str">
            <v>34</v>
          </cell>
          <cell r="E1411" t="str">
            <v>BASSEC</v>
          </cell>
          <cell r="F1411" t="str">
            <v>BAS</v>
          </cell>
          <cell r="G1411">
            <v>38820</v>
          </cell>
          <cell r="H1411" t="str">
            <v>Active</v>
          </cell>
          <cell r="I1411">
            <v>1</v>
          </cell>
          <cell r="J1411">
            <v>39344</v>
          </cell>
          <cell r="K1411" t="str">
            <v>TIP</v>
          </cell>
          <cell r="L1411" t="str">
            <v>TM</v>
          </cell>
          <cell r="M1411" t="str">
            <v>0022</v>
          </cell>
          <cell r="N1411">
            <v>39.380000000000003</v>
          </cell>
          <cell r="O1411">
            <v>0.16</v>
          </cell>
          <cell r="P1411">
            <v>2.58</v>
          </cell>
          <cell r="Q1411">
            <v>5.16</v>
          </cell>
          <cell r="R1411">
            <v>34.22</v>
          </cell>
          <cell r="S1411">
            <v>14.74</v>
          </cell>
          <cell r="T1411">
            <v>15</v>
          </cell>
          <cell r="U1411">
            <v>92</v>
          </cell>
          <cell r="V1411">
            <v>13</v>
          </cell>
          <cell r="W1411">
            <v>92</v>
          </cell>
          <cell r="X1411">
            <v>0</v>
          </cell>
        </row>
        <row r="1412">
          <cell r="A1412" t="str">
            <v>1322000</v>
          </cell>
          <cell r="B1412">
            <v>1</v>
          </cell>
          <cell r="C1412" t="str">
            <v>sprinkler head and piping - 1</v>
          </cell>
          <cell r="D1412" t="str">
            <v>34</v>
          </cell>
          <cell r="E1412" t="str">
            <v>BASSPR</v>
          </cell>
          <cell r="F1412" t="str">
            <v>BAS</v>
          </cell>
          <cell r="G1412">
            <v>38820</v>
          </cell>
          <cell r="H1412" t="str">
            <v>Active</v>
          </cell>
          <cell r="I1412">
            <v>1</v>
          </cell>
          <cell r="J1412">
            <v>39344</v>
          </cell>
          <cell r="K1412" t="str">
            <v>TIP</v>
          </cell>
          <cell r="L1412" t="str">
            <v>TM</v>
          </cell>
          <cell r="M1412" t="str">
            <v>0022</v>
          </cell>
          <cell r="N1412">
            <v>574.86</v>
          </cell>
          <cell r="O1412">
            <v>3.15</v>
          </cell>
          <cell r="P1412">
            <v>37.69</v>
          </cell>
          <cell r="Q1412">
            <v>75.38</v>
          </cell>
          <cell r="R1412">
            <v>499.48</v>
          </cell>
          <cell r="S1412">
            <v>215.22</v>
          </cell>
          <cell r="T1412">
            <v>15</v>
          </cell>
          <cell r="U1412">
            <v>92</v>
          </cell>
          <cell r="V1412">
            <v>13</v>
          </cell>
          <cell r="W1412">
            <v>92</v>
          </cell>
          <cell r="X1412">
            <v>0</v>
          </cell>
        </row>
        <row r="1413">
          <cell r="A1413" t="str">
            <v>1322100</v>
          </cell>
          <cell r="B1413">
            <v>1</v>
          </cell>
          <cell r="C1413" t="str">
            <v>suspended ceiling - 1.13 square metres t</v>
          </cell>
          <cell r="D1413" t="str">
            <v>34</v>
          </cell>
          <cell r="E1413" t="str">
            <v>BASSUS</v>
          </cell>
          <cell r="F1413" t="str">
            <v>BAS</v>
          </cell>
          <cell r="G1413">
            <v>38820</v>
          </cell>
          <cell r="H1413" t="str">
            <v>Active</v>
          </cell>
          <cell r="I1413">
            <v>1</v>
          </cell>
          <cell r="J1413">
            <v>39344</v>
          </cell>
          <cell r="K1413" t="str">
            <v>TIP</v>
          </cell>
          <cell r="L1413" t="str">
            <v>TM</v>
          </cell>
          <cell r="M1413" t="str">
            <v>0022</v>
          </cell>
          <cell r="N1413">
            <v>128.13</v>
          </cell>
          <cell r="O1413">
            <v>0.39</v>
          </cell>
          <cell r="P1413">
            <v>4.24</v>
          </cell>
          <cell r="Q1413">
            <v>8.48</v>
          </cell>
          <cell r="R1413">
            <v>119.65</v>
          </cell>
          <cell r="S1413">
            <v>45</v>
          </cell>
          <cell r="T1413">
            <v>30</v>
          </cell>
          <cell r="U1413">
            <v>92</v>
          </cell>
          <cell r="V1413">
            <v>28</v>
          </cell>
          <cell r="W1413">
            <v>92</v>
          </cell>
          <cell r="X1413">
            <v>0</v>
          </cell>
        </row>
        <row r="1414">
          <cell r="A1414" t="str">
            <v>1322200</v>
          </cell>
          <cell r="B1414">
            <v>1</v>
          </cell>
          <cell r="C1414" t="str">
            <v>Building Structure in square metres</v>
          </cell>
          <cell r="D1414" t="str">
            <v>34</v>
          </cell>
          <cell r="E1414" t="str">
            <v>BUITER</v>
          </cell>
          <cell r="F1414" t="str">
            <v>BUI</v>
          </cell>
          <cell r="G1414">
            <v>38820</v>
          </cell>
          <cell r="H1414" t="str">
            <v>Active</v>
          </cell>
          <cell r="I1414">
            <v>34</v>
          </cell>
          <cell r="J1414">
            <v>39344</v>
          </cell>
          <cell r="K1414" t="str">
            <v>TIP</v>
          </cell>
          <cell r="L1414" t="str">
            <v>TM</v>
          </cell>
          <cell r="M1414" t="str">
            <v>0024</v>
          </cell>
          <cell r="N1414">
            <v>71556.14</v>
          </cell>
          <cell r="O1414">
            <v>104.4</v>
          </cell>
          <cell r="P1414">
            <v>1252.1400000000001</v>
          </cell>
          <cell r="Q1414">
            <v>2504.2800000000002</v>
          </cell>
          <cell r="R1414">
            <v>69051.86</v>
          </cell>
          <cell r="S1414">
            <v>24370.33</v>
          </cell>
          <cell r="T1414">
            <v>44</v>
          </cell>
          <cell r="U1414">
            <v>0</v>
          </cell>
          <cell r="V1414">
            <v>42</v>
          </cell>
          <cell r="W1414">
            <v>0</v>
          </cell>
          <cell r="X1414">
            <v>0</v>
          </cell>
        </row>
        <row r="1415">
          <cell r="A1415" t="str">
            <v>1322300</v>
          </cell>
          <cell r="B1415">
            <v>1</v>
          </cell>
          <cell r="C1415" t="str">
            <v>electric light fitting - 4 circular dome</v>
          </cell>
          <cell r="D1415" t="str">
            <v>34</v>
          </cell>
          <cell r="E1415" t="str">
            <v>BASLIG</v>
          </cell>
          <cell r="F1415" t="str">
            <v>BAS</v>
          </cell>
          <cell r="G1415">
            <v>38820</v>
          </cell>
          <cell r="H1415" t="str">
            <v>Active</v>
          </cell>
          <cell r="I1415">
            <v>4</v>
          </cell>
          <cell r="J1415">
            <v>39344</v>
          </cell>
          <cell r="K1415" t="str">
            <v>TIP</v>
          </cell>
          <cell r="L1415" t="str">
            <v>TM</v>
          </cell>
          <cell r="M1415" t="str">
            <v>0024</v>
          </cell>
          <cell r="N1415">
            <v>1184.51</v>
          </cell>
          <cell r="O1415">
            <v>9.61</v>
          </cell>
          <cell r="P1415">
            <v>115.54</v>
          </cell>
          <cell r="Q1415">
            <v>231.08</v>
          </cell>
          <cell r="R1415">
            <v>953.43</v>
          </cell>
          <cell r="S1415">
            <v>470.52</v>
          </cell>
          <cell r="T1415">
            <v>10</v>
          </cell>
          <cell r="U1415">
            <v>92</v>
          </cell>
          <cell r="V1415">
            <v>8</v>
          </cell>
          <cell r="W1415">
            <v>92</v>
          </cell>
          <cell r="X1415">
            <v>0</v>
          </cell>
        </row>
        <row r="1416">
          <cell r="A1416" t="str">
            <v>1322400</v>
          </cell>
          <cell r="B1416">
            <v>1</v>
          </cell>
          <cell r="C1416" t="str">
            <v>Electrical services in square metres</v>
          </cell>
          <cell r="D1416" t="str">
            <v>34</v>
          </cell>
          <cell r="E1416" t="str">
            <v>BASELC</v>
          </cell>
          <cell r="F1416" t="str">
            <v>BAS</v>
          </cell>
          <cell r="G1416">
            <v>38820</v>
          </cell>
          <cell r="H1416" t="str">
            <v>Active</v>
          </cell>
          <cell r="I1416">
            <v>34</v>
          </cell>
          <cell r="J1416">
            <v>39344</v>
          </cell>
          <cell r="K1416" t="str">
            <v>TIP</v>
          </cell>
          <cell r="L1416" t="str">
            <v>TM</v>
          </cell>
          <cell r="M1416" t="str">
            <v>0024</v>
          </cell>
          <cell r="N1416">
            <v>5989.94</v>
          </cell>
          <cell r="O1416">
            <v>19.309999999999999</v>
          </cell>
          <cell r="P1416">
            <v>231.94</v>
          </cell>
          <cell r="Q1416">
            <v>463.88</v>
          </cell>
          <cell r="R1416">
            <v>5526.06</v>
          </cell>
          <cell r="S1416">
            <v>2116.4299999999998</v>
          </cell>
          <cell r="T1416">
            <v>15</v>
          </cell>
          <cell r="U1416">
            <v>92</v>
          </cell>
          <cell r="V1416">
            <v>13</v>
          </cell>
          <cell r="W1416">
            <v>92</v>
          </cell>
          <cell r="X1416">
            <v>0</v>
          </cell>
        </row>
        <row r="1417">
          <cell r="A1417" t="str">
            <v>1322500</v>
          </cell>
          <cell r="B1417">
            <v>1</v>
          </cell>
          <cell r="C1417" t="str">
            <v>fluorescent light fitting - 4 - 600 x 30</v>
          </cell>
          <cell r="D1417" t="str">
            <v>34</v>
          </cell>
          <cell r="E1417" t="str">
            <v>BASLIG</v>
          </cell>
          <cell r="F1417" t="str">
            <v>BAS</v>
          </cell>
          <cell r="G1417">
            <v>38820</v>
          </cell>
          <cell r="H1417" t="str">
            <v>Active</v>
          </cell>
          <cell r="I1417">
            <v>4</v>
          </cell>
          <cell r="J1417">
            <v>39344</v>
          </cell>
          <cell r="K1417" t="str">
            <v>TIP</v>
          </cell>
          <cell r="L1417" t="str">
            <v>TM</v>
          </cell>
          <cell r="M1417" t="str">
            <v>0024</v>
          </cell>
          <cell r="N1417">
            <v>1052.92</v>
          </cell>
          <cell r="O1417">
            <v>8.5399999999999991</v>
          </cell>
          <cell r="P1417">
            <v>102.7</v>
          </cell>
          <cell r="Q1417">
            <v>205.4</v>
          </cell>
          <cell r="R1417">
            <v>847.52</v>
          </cell>
          <cell r="S1417">
            <v>418.25</v>
          </cell>
          <cell r="T1417">
            <v>10</v>
          </cell>
          <cell r="U1417">
            <v>92</v>
          </cell>
          <cell r="V1417">
            <v>8</v>
          </cell>
          <cell r="W1417">
            <v>92</v>
          </cell>
          <cell r="X1417">
            <v>0</v>
          </cell>
        </row>
        <row r="1418">
          <cell r="A1418" t="str">
            <v>1322600</v>
          </cell>
          <cell r="B1418">
            <v>1</v>
          </cell>
          <cell r="C1418" t="str">
            <v>handrails - 19 lineal metres</v>
          </cell>
          <cell r="D1418" t="str">
            <v>34</v>
          </cell>
          <cell r="E1418" t="str">
            <v>BASELC</v>
          </cell>
          <cell r="F1418" t="str">
            <v>BAS</v>
          </cell>
          <cell r="G1418">
            <v>38820</v>
          </cell>
          <cell r="H1418" t="str">
            <v>Active</v>
          </cell>
          <cell r="I1418">
            <v>19</v>
          </cell>
          <cell r="J1418">
            <v>39344</v>
          </cell>
          <cell r="K1418" t="str">
            <v>TIP</v>
          </cell>
          <cell r="L1418" t="str">
            <v>TM</v>
          </cell>
          <cell r="M1418" t="str">
            <v>0024</v>
          </cell>
          <cell r="N1418">
            <v>8784.34</v>
          </cell>
          <cell r="O1418">
            <v>28.29</v>
          </cell>
          <cell r="P1418">
            <v>340.14</v>
          </cell>
          <cell r="Q1418">
            <v>680.28</v>
          </cell>
          <cell r="R1418">
            <v>8104.06</v>
          </cell>
          <cell r="S1418">
            <v>3103.78</v>
          </cell>
          <cell r="T1418">
            <v>15</v>
          </cell>
          <cell r="U1418">
            <v>92</v>
          </cell>
          <cell r="V1418">
            <v>13</v>
          </cell>
          <cell r="W1418">
            <v>92</v>
          </cell>
          <cell r="X1418">
            <v>0</v>
          </cell>
        </row>
        <row r="1419">
          <cell r="A1419" t="str">
            <v>1322700</v>
          </cell>
          <cell r="B1419">
            <v>1</v>
          </cell>
          <cell r="C1419" t="str">
            <v>handrails - 39 lineal metres with panell</v>
          </cell>
          <cell r="D1419" t="str">
            <v>34</v>
          </cell>
          <cell r="E1419" t="str">
            <v>BASELC</v>
          </cell>
          <cell r="F1419" t="str">
            <v>BAS</v>
          </cell>
          <cell r="G1419">
            <v>38820</v>
          </cell>
          <cell r="H1419" t="str">
            <v>Active</v>
          </cell>
          <cell r="I1419">
            <v>39</v>
          </cell>
          <cell r="J1419">
            <v>39344</v>
          </cell>
          <cell r="K1419" t="str">
            <v>TIP</v>
          </cell>
          <cell r="L1419" t="str">
            <v>TM</v>
          </cell>
          <cell r="M1419" t="str">
            <v>0024</v>
          </cell>
          <cell r="N1419">
            <v>52089.57</v>
          </cell>
          <cell r="O1419">
            <v>168.1</v>
          </cell>
          <cell r="P1419">
            <v>2016.98</v>
          </cell>
          <cell r="Q1419">
            <v>4033.96</v>
          </cell>
          <cell r="R1419">
            <v>48055.61</v>
          </cell>
          <cell r="S1419">
            <v>18404.87</v>
          </cell>
          <cell r="T1419">
            <v>15</v>
          </cell>
          <cell r="U1419">
            <v>92</v>
          </cell>
          <cell r="V1419">
            <v>13</v>
          </cell>
          <cell r="W1419">
            <v>92</v>
          </cell>
          <cell r="X1419">
            <v>0</v>
          </cell>
        </row>
        <row r="1420">
          <cell r="A1420" t="str">
            <v>1322800</v>
          </cell>
          <cell r="B1420">
            <v>1</v>
          </cell>
          <cell r="C1420" t="str">
            <v>Building Management Services in square m</v>
          </cell>
          <cell r="D1420" t="str">
            <v>34</v>
          </cell>
          <cell r="E1420" t="str">
            <v>BASBMS</v>
          </cell>
          <cell r="F1420" t="str">
            <v>BAS</v>
          </cell>
          <cell r="G1420">
            <v>38820</v>
          </cell>
          <cell r="H1420" t="str">
            <v>Active</v>
          </cell>
          <cell r="I1420">
            <v>34</v>
          </cell>
          <cell r="J1420">
            <v>39344</v>
          </cell>
          <cell r="K1420" t="str">
            <v>TIP</v>
          </cell>
          <cell r="L1420" t="str">
            <v>TM</v>
          </cell>
          <cell r="M1420" t="str">
            <v>0024</v>
          </cell>
          <cell r="N1420">
            <v>80.06</v>
          </cell>
          <cell r="O1420">
            <v>0</v>
          </cell>
          <cell r="P1420">
            <v>0</v>
          </cell>
          <cell r="Q1420">
            <v>80.06</v>
          </cell>
          <cell r="R1420">
            <v>0</v>
          </cell>
          <cell r="S1420">
            <v>253.13</v>
          </cell>
          <cell r="T1420">
            <v>0</v>
          </cell>
          <cell r="U1420">
            <v>92</v>
          </cell>
          <cell r="V1420">
            <v>0</v>
          </cell>
          <cell r="W1420">
            <v>0</v>
          </cell>
          <cell r="X1420">
            <v>0</v>
          </cell>
        </row>
        <row r="1421">
          <cell r="A1421" t="str">
            <v>1322900</v>
          </cell>
          <cell r="B1421">
            <v>1</v>
          </cell>
          <cell r="C1421" t="str">
            <v>Mechanical Services in square metres</v>
          </cell>
          <cell r="D1421" t="str">
            <v>34</v>
          </cell>
          <cell r="E1421" t="str">
            <v>BASAIR</v>
          </cell>
          <cell r="F1421" t="str">
            <v>BAS</v>
          </cell>
          <cell r="G1421">
            <v>38820</v>
          </cell>
          <cell r="H1421" t="str">
            <v>Active</v>
          </cell>
          <cell r="I1421">
            <v>34</v>
          </cell>
          <cell r="J1421">
            <v>39344</v>
          </cell>
          <cell r="K1421" t="str">
            <v>TIP</v>
          </cell>
          <cell r="L1421" t="str">
            <v>TM</v>
          </cell>
          <cell r="M1421" t="str">
            <v>0024</v>
          </cell>
          <cell r="N1421">
            <v>6246.62</v>
          </cell>
          <cell r="O1421">
            <v>34.130000000000003</v>
          </cell>
          <cell r="P1421">
            <v>409.56</v>
          </cell>
          <cell r="Q1421">
            <v>819.12</v>
          </cell>
          <cell r="R1421">
            <v>5427.5</v>
          </cell>
          <cell r="S1421">
            <v>2338.66</v>
          </cell>
          <cell r="T1421">
            <v>15</v>
          </cell>
          <cell r="U1421">
            <v>92</v>
          </cell>
          <cell r="V1421">
            <v>13</v>
          </cell>
          <cell r="W1421">
            <v>92</v>
          </cell>
          <cell r="X1421">
            <v>0</v>
          </cell>
        </row>
        <row r="1422">
          <cell r="A1422" t="str">
            <v>1323000</v>
          </cell>
          <cell r="B1422">
            <v>1</v>
          </cell>
          <cell r="C1422" t="str">
            <v>Drainage Services in square metres</v>
          </cell>
          <cell r="D1422" t="str">
            <v>34</v>
          </cell>
          <cell r="E1422" t="str">
            <v>BASPLM</v>
          </cell>
          <cell r="F1422" t="str">
            <v>BAS</v>
          </cell>
          <cell r="G1422">
            <v>38820</v>
          </cell>
          <cell r="H1422" t="str">
            <v>Active</v>
          </cell>
          <cell r="I1422">
            <v>34</v>
          </cell>
          <cell r="J1422">
            <v>39344</v>
          </cell>
          <cell r="K1422" t="str">
            <v>TIP</v>
          </cell>
          <cell r="L1422" t="str">
            <v>TM</v>
          </cell>
          <cell r="M1422" t="str">
            <v>0024</v>
          </cell>
          <cell r="N1422">
            <v>784.93</v>
          </cell>
          <cell r="O1422">
            <v>4.2699999999999996</v>
          </cell>
          <cell r="P1422">
            <v>51.46</v>
          </cell>
          <cell r="Q1422">
            <v>102.92</v>
          </cell>
          <cell r="R1422">
            <v>682.01</v>
          </cell>
          <cell r="S1422">
            <v>293.87</v>
          </cell>
          <cell r="T1422">
            <v>15</v>
          </cell>
          <cell r="U1422">
            <v>92</v>
          </cell>
          <cell r="V1422">
            <v>13</v>
          </cell>
          <cell r="W1422">
            <v>92</v>
          </cell>
          <cell r="X1422">
            <v>0</v>
          </cell>
        </row>
        <row r="1423">
          <cell r="A1423" t="str">
            <v>1323100</v>
          </cell>
          <cell r="B1423">
            <v>1</v>
          </cell>
          <cell r="C1423" t="str">
            <v>Communication Services in square metres</v>
          </cell>
          <cell r="D1423" t="str">
            <v>34</v>
          </cell>
          <cell r="E1423" t="str">
            <v>BASCAB</v>
          </cell>
          <cell r="F1423" t="str">
            <v>BAS</v>
          </cell>
          <cell r="G1423">
            <v>38820</v>
          </cell>
          <cell r="H1423" t="str">
            <v>Active</v>
          </cell>
          <cell r="I1423">
            <v>34</v>
          </cell>
          <cell r="J1423">
            <v>39344</v>
          </cell>
          <cell r="K1423" t="str">
            <v>TIP</v>
          </cell>
          <cell r="L1423" t="str">
            <v>TM</v>
          </cell>
          <cell r="M1423" t="str">
            <v>0024</v>
          </cell>
          <cell r="N1423">
            <v>1254.07</v>
          </cell>
          <cell r="O1423">
            <v>10.23</v>
          </cell>
          <cell r="P1423">
            <v>122.32</v>
          </cell>
          <cell r="Q1423">
            <v>244.64</v>
          </cell>
          <cell r="R1423">
            <v>1009.43</v>
          </cell>
          <cell r="S1423">
            <v>498.15</v>
          </cell>
          <cell r="T1423">
            <v>10</v>
          </cell>
          <cell r="U1423">
            <v>92</v>
          </cell>
          <cell r="V1423">
            <v>8</v>
          </cell>
          <cell r="W1423">
            <v>92</v>
          </cell>
          <cell r="X1423">
            <v>0</v>
          </cell>
        </row>
        <row r="1424">
          <cell r="A1424" t="str">
            <v>1323200</v>
          </cell>
          <cell r="B1424">
            <v>1</v>
          </cell>
          <cell r="C1424" t="str">
            <v>Fire Alarm System in square metres</v>
          </cell>
          <cell r="D1424" t="str">
            <v>34</v>
          </cell>
          <cell r="E1424" t="str">
            <v>BASALA</v>
          </cell>
          <cell r="F1424" t="str">
            <v>BAS</v>
          </cell>
          <cell r="G1424">
            <v>38820</v>
          </cell>
          <cell r="H1424" t="str">
            <v>Active</v>
          </cell>
          <cell r="I1424">
            <v>34</v>
          </cell>
          <cell r="J1424">
            <v>39344</v>
          </cell>
          <cell r="K1424" t="str">
            <v>TIP</v>
          </cell>
          <cell r="L1424" t="str">
            <v>TM</v>
          </cell>
          <cell r="M1424" t="str">
            <v>0024</v>
          </cell>
          <cell r="N1424">
            <v>1247.78</v>
          </cell>
          <cell r="O1424">
            <v>3.99</v>
          </cell>
          <cell r="P1424">
            <v>48.32</v>
          </cell>
          <cell r="Q1424">
            <v>96.64</v>
          </cell>
          <cell r="R1424">
            <v>1151.1400000000001</v>
          </cell>
          <cell r="S1424">
            <v>440.88</v>
          </cell>
          <cell r="T1424">
            <v>15</v>
          </cell>
          <cell r="U1424">
            <v>92</v>
          </cell>
          <cell r="V1424">
            <v>13</v>
          </cell>
          <cell r="W1424">
            <v>92</v>
          </cell>
          <cell r="X1424">
            <v>0</v>
          </cell>
        </row>
        <row r="1425">
          <cell r="A1425" t="str">
            <v>1323300</v>
          </cell>
          <cell r="B1425">
            <v>1</v>
          </cell>
          <cell r="C1425" t="str">
            <v>Plumbing reticulation in square metres</v>
          </cell>
          <cell r="D1425" t="str">
            <v>34</v>
          </cell>
          <cell r="E1425" t="str">
            <v>BASPLM</v>
          </cell>
          <cell r="F1425" t="str">
            <v>BAS</v>
          </cell>
          <cell r="G1425">
            <v>38820</v>
          </cell>
          <cell r="H1425" t="str">
            <v>Active</v>
          </cell>
          <cell r="I1425">
            <v>34</v>
          </cell>
          <cell r="J1425">
            <v>39344</v>
          </cell>
          <cell r="K1425" t="str">
            <v>TIP</v>
          </cell>
          <cell r="L1425" t="str">
            <v>TM</v>
          </cell>
          <cell r="M1425" t="str">
            <v>0024</v>
          </cell>
          <cell r="N1425">
            <v>1371.9</v>
          </cell>
          <cell r="O1425">
            <v>7.45</v>
          </cell>
          <cell r="P1425">
            <v>89.95</v>
          </cell>
          <cell r="Q1425">
            <v>179.9</v>
          </cell>
          <cell r="R1425">
            <v>1192</v>
          </cell>
          <cell r="S1425">
            <v>513.62</v>
          </cell>
          <cell r="T1425">
            <v>15</v>
          </cell>
          <cell r="U1425">
            <v>92</v>
          </cell>
          <cell r="V1425">
            <v>13</v>
          </cell>
          <cell r="W1425">
            <v>92</v>
          </cell>
          <cell r="X1425">
            <v>0</v>
          </cell>
        </row>
        <row r="1426">
          <cell r="A1426" t="str">
            <v>1323400</v>
          </cell>
          <cell r="B1426">
            <v>1</v>
          </cell>
          <cell r="C1426" t="str">
            <v>Public Address System in square metres</v>
          </cell>
          <cell r="D1426" t="str">
            <v>34</v>
          </cell>
          <cell r="E1426" t="str">
            <v>BASPUB</v>
          </cell>
          <cell r="F1426" t="str">
            <v>BAS</v>
          </cell>
          <cell r="G1426">
            <v>38820</v>
          </cell>
          <cell r="H1426" t="str">
            <v>Active</v>
          </cell>
          <cell r="I1426">
            <v>34</v>
          </cell>
          <cell r="J1426">
            <v>39344</v>
          </cell>
          <cell r="K1426" t="str">
            <v>TIP</v>
          </cell>
          <cell r="L1426" t="str">
            <v>TM</v>
          </cell>
          <cell r="M1426" t="str">
            <v>0024</v>
          </cell>
          <cell r="N1426">
            <v>372.38</v>
          </cell>
          <cell r="O1426">
            <v>2.09</v>
          </cell>
          <cell r="P1426">
            <v>24.42</v>
          </cell>
          <cell r="Q1426">
            <v>48.84</v>
          </cell>
          <cell r="R1426">
            <v>323.54000000000002</v>
          </cell>
          <cell r="S1426">
            <v>139.41</v>
          </cell>
          <cell r="T1426">
            <v>15</v>
          </cell>
          <cell r="U1426">
            <v>92</v>
          </cell>
          <cell r="V1426">
            <v>13</v>
          </cell>
          <cell r="W1426">
            <v>92</v>
          </cell>
          <cell r="X1426">
            <v>0</v>
          </cell>
        </row>
        <row r="1427">
          <cell r="A1427" t="str">
            <v>1323500</v>
          </cell>
          <cell r="B1427">
            <v>1</v>
          </cell>
          <cell r="C1427" t="str">
            <v>Security System in square metres</v>
          </cell>
          <cell r="D1427" t="str">
            <v>34</v>
          </cell>
          <cell r="E1427" t="str">
            <v>BASSEC</v>
          </cell>
          <cell r="F1427" t="str">
            <v>BAS</v>
          </cell>
          <cell r="G1427">
            <v>38820</v>
          </cell>
          <cell r="H1427" t="str">
            <v>Active</v>
          </cell>
          <cell r="I1427">
            <v>34</v>
          </cell>
          <cell r="J1427">
            <v>39344</v>
          </cell>
          <cell r="K1427" t="str">
            <v>TIP</v>
          </cell>
          <cell r="L1427" t="str">
            <v>TM</v>
          </cell>
          <cell r="M1427" t="str">
            <v>0024</v>
          </cell>
          <cell r="N1427">
            <v>1201.1099999999999</v>
          </cell>
          <cell r="O1427">
            <v>6.59</v>
          </cell>
          <cell r="P1427">
            <v>78.75</v>
          </cell>
          <cell r="Q1427">
            <v>157.5</v>
          </cell>
          <cell r="R1427">
            <v>1043.6099999999999</v>
          </cell>
          <cell r="S1427">
            <v>449.68</v>
          </cell>
          <cell r="T1427">
            <v>15</v>
          </cell>
          <cell r="U1427">
            <v>92</v>
          </cell>
          <cell r="V1427">
            <v>13</v>
          </cell>
          <cell r="W1427">
            <v>92</v>
          </cell>
          <cell r="X1427">
            <v>0</v>
          </cell>
        </row>
        <row r="1428">
          <cell r="A1428" t="str">
            <v>1323600</v>
          </cell>
          <cell r="B1428">
            <v>1</v>
          </cell>
          <cell r="C1428" t="str">
            <v>sprinkler head and piping - 7</v>
          </cell>
          <cell r="D1428" t="str">
            <v>34</v>
          </cell>
          <cell r="E1428" t="str">
            <v>BASSPR</v>
          </cell>
          <cell r="F1428" t="str">
            <v>BAS</v>
          </cell>
          <cell r="G1428">
            <v>38820</v>
          </cell>
          <cell r="H1428" t="str">
            <v>Active</v>
          </cell>
          <cell r="I1428">
            <v>7</v>
          </cell>
          <cell r="J1428">
            <v>39344</v>
          </cell>
          <cell r="K1428" t="str">
            <v>TIP</v>
          </cell>
          <cell r="L1428" t="str">
            <v>TM</v>
          </cell>
          <cell r="M1428" t="str">
            <v>0024</v>
          </cell>
          <cell r="N1428">
            <v>4024.06</v>
          </cell>
          <cell r="O1428">
            <v>21.95</v>
          </cell>
          <cell r="P1428">
            <v>263.83999999999997</v>
          </cell>
          <cell r="Q1428">
            <v>527.67999999999995</v>
          </cell>
          <cell r="R1428">
            <v>3496.38</v>
          </cell>
          <cell r="S1428">
            <v>1506.56</v>
          </cell>
          <cell r="T1428">
            <v>15</v>
          </cell>
          <cell r="U1428">
            <v>92</v>
          </cell>
          <cell r="V1428">
            <v>13</v>
          </cell>
          <cell r="W1428">
            <v>92</v>
          </cell>
          <cell r="X1428">
            <v>0</v>
          </cell>
        </row>
        <row r="1429">
          <cell r="A1429" t="str">
            <v>1323700</v>
          </cell>
          <cell r="B1429">
            <v>1</v>
          </cell>
          <cell r="C1429" t="str">
            <v>suspended ceiling - 34.40 square metres</v>
          </cell>
          <cell r="D1429" t="str">
            <v>34</v>
          </cell>
          <cell r="E1429" t="str">
            <v>BASSUS</v>
          </cell>
          <cell r="F1429" t="str">
            <v>BAS</v>
          </cell>
          <cell r="G1429">
            <v>38820</v>
          </cell>
          <cell r="H1429" t="str">
            <v>Active</v>
          </cell>
          <cell r="I1429">
            <v>34</v>
          </cell>
          <cell r="J1429">
            <v>39344</v>
          </cell>
          <cell r="K1429" t="str">
            <v>TIP</v>
          </cell>
          <cell r="L1429" t="str">
            <v>TM</v>
          </cell>
          <cell r="M1429" t="str">
            <v>0024</v>
          </cell>
          <cell r="N1429">
            <v>3902.06</v>
          </cell>
          <cell r="O1429">
            <v>10.74</v>
          </cell>
          <cell r="P1429">
            <v>128.99</v>
          </cell>
          <cell r="Q1429">
            <v>257.98</v>
          </cell>
          <cell r="R1429">
            <v>3644.08</v>
          </cell>
          <cell r="S1429">
            <v>1370.28</v>
          </cell>
          <cell r="T1429">
            <v>30</v>
          </cell>
          <cell r="U1429">
            <v>92</v>
          </cell>
          <cell r="V1429">
            <v>28</v>
          </cell>
          <cell r="W1429">
            <v>92</v>
          </cell>
          <cell r="X1429">
            <v>0</v>
          </cell>
        </row>
        <row r="1430">
          <cell r="A1430" t="str">
            <v>1323800</v>
          </cell>
          <cell r="B1430">
            <v>1</v>
          </cell>
          <cell r="C1430" t="str">
            <v>vinyl floor covering - 86 square metres</v>
          </cell>
          <cell r="D1430" t="str">
            <v>34</v>
          </cell>
          <cell r="E1430" t="str">
            <v>BASFLO</v>
          </cell>
          <cell r="F1430" t="str">
            <v>BAS</v>
          </cell>
          <cell r="G1430">
            <v>38820</v>
          </cell>
          <cell r="H1430" t="str">
            <v>Active</v>
          </cell>
          <cell r="I1430">
            <v>86</v>
          </cell>
          <cell r="J1430">
            <v>39344</v>
          </cell>
          <cell r="K1430" t="str">
            <v>TIP</v>
          </cell>
          <cell r="L1430" t="str">
            <v>TM</v>
          </cell>
          <cell r="M1430" t="str">
            <v>0024</v>
          </cell>
          <cell r="N1430">
            <v>241.92</v>
          </cell>
          <cell r="O1430">
            <v>0</v>
          </cell>
          <cell r="P1430">
            <v>0</v>
          </cell>
          <cell r="Q1430">
            <v>241.92</v>
          </cell>
          <cell r="R1430">
            <v>0</v>
          </cell>
          <cell r="S1430">
            <v>764.86</v>
          </cell>
          <cell r="T1430">
            <v>0</v>
          </cell>
          <cell r="U1430">
            <v>92</v>
          </cell>
          <cell r="V1430">
            <v>0</v>
          </cell>
          <cell r="W1430">
            <v>0</v>
          </cell>
          <cell r="X1430">
            <v>0</v>
          </cell>
        </row>
        <row r="1431">
          <cell r="A1431" t="str">
            <v>1323900</v>
          </cell>
          <cell r="B1431">
            <v>1</v>
          </cell>
          <cell r="C1431" t="str">
            <v>Building Structure in square metres</v>
          </cell>
          <cell r="D1431" t="str">
            <v>34</v>
          </cell>
          <cell r="E1431" t="str">
            <v>BUITER</v>
          </cell>
          <cell r="F1431" t="str">
            <v>BUI</v>
          </cell>
          <cell r="G1431">
            <v>38820</v>
          </cell>
          <cell r="H1431" t="str">
            <v>Active</v>
          </cell>
          <cell r="I1431">
            <v>64</v>
          </cell>
          <cell r="J1431">
            <v>39344</v>
          </cell>
          <cell r="K1431" t="str">
            <v>TIP</v>
          </cell>
          <cell r="L1431" t="str">
            <v>TM</v>
          </cell>
          <cell r="M1431" t="str">
            <v>0025</v>
          </cell>
          <cell r="N1431">
            <v>132587.09</v>
          </cell>
          <cell r="O1431">
            <v>193.36</v>
          </cell>
          <cell r="P1431">
            <v>2320.1</v>
          </cell>
          <cell r="Q1431">
            <v>4640.2</v>
          </cell>
          <cell r="R1431">
            <v>127946.89</v>
          </cell>
          <cell r="S1431">
            <v>45156.01</v>
          </cell>
          <cell r="T1431">
            <v>44</v>
          </cell>
          <cell r="U1431">
            <v>0</v>
          </cell>
          <cell r="V1431">
            <v>42</v>
          </cell>
          <cell r="W1431">
            <v>0</v>
          </cell>
          <cell r="X1431">
            <v>0</v>
          </cell>
        </row>
        <row r="1432">
          <cell r="A1432" t="str">
            <v>1324000</v>
          </cell>
          <cell r="B1432">
            <v>1</v>
          </cell>
          <cell r="C1432" t="str">
            <v>electric light fitting - 4 circular down</v>
          </cell>
          <cell r="D1432" t="str">
            <v>34</v>
          </cell>
          <cell r="E1432" t="str">
            <v>BASLIG</v>
          </cell>
          <cell r="F1432" t="str">
            <v>BAS</v>
          </cell>
          <cell r="G1432">
            <v>38820</v>
          </cell>
          <cell r="H1432" t="str">
            <v>Active</v>
          </cell>
          <cell r="I1432">
            <v>4</v>
          </cell>
          <cell r="J1432">
            <v>39344</v>
          </cell>
          <cell r="K1432" t="str">
            <v>TIP</v>
          </cell>
          <cell r="L1432" t="str">
            <v>TM</v>
          </cell>
          <cell r="M1432" t="str">
            <v>0025</v>
          </cell>
          <cell r="N1432">
            <v>1184.51</v>
          </cell>
          <cell r="O1432">
            <v>9.61</v>
          </cell>
          <cell r="P1432">
            <v>115.54</v>
          </cell>
          <cell r="Q1432">
            <v>231.08</v>
          </cell>
          <cell r="R1432">
            <v>953.43</v>
          </cell>
          <cell r="S1432">
            <v>470.52</v>
          </cell>
          <cell r="T1432">
            <v>10</v>
          </cell>
          <cell r="U1432">
            <v>92</v>
          </cell>
          <cell r="V1432">
            <v>8</v>
          </cell>
          <cell r="W1432">
            <v>92</v>
          </cell>
          <cell r="X1432">
            <v>0</v>
          </cell>
        </row>
        <row r="1433">
          <cell r="A1433" t="str">
            <v>1324100</v>
          </cell>
          <cell r="B1433">
            <v>1</v>
          </cell>
          <cell r="C1433" t="str">
            <v>Electrical services in square metres</v>
          </cell>
          <cell r="D1433" t="str">
            <v>34</v>
          </cell>
          <cell r="E1433" t="str">
            <v>BASELC</v>
          </cell>
          <cell r="F1433" t="str">
            <v>BAS</v>
          </cell>
          <cell r="G1433">
            <v>38820</v>
          </cell>
          <cell r="H1433" t="str">
            <v>Active</v>
          </cell>
          <cell r="I1433">
            <v>64</v>
          </cell>
          <cell r="J1433">
            <v>39344</v>
          </cell>
          <cell r="K1433" t="str">
            <v>TIP</v>
          </cell>
          <cell r="L1433" t="str">
            <v>TM</v>
          </cell>
          <cell r="M1433" t="str">
            <v>0025</v>
          </cell>
          <cell r="N1433">
            <v>11098.66</v>
          </cell>
          <cell r="O1433">
            <v>35.840000000000003</v>
          </cell>
          <cell r="P1433">
            <v>429.75</v>
          </cell>
          <cell r="Q1433">
            <v>859.5</v>
          </cell>
          <cell r="R1433">
            <v>10239.16</v>
          </cell>
          <cell r="S1433">
            <v>3921.5</v>
          </cell>
          <cell r="T1433">
            <v>15</v>
          </cell>
          <cell r="U1433">
            <v>92</v>
          </cell>
          <cell r="V1433">
            <v>13</v>
          </cell>
          <cell r="W1433">
            <v>92</v>
          </cell>
          <cell r="X1433">
            <v>0</v>
          </cell>
        </row>
        <row r="1434">
          <cell r="A1434" t="str">
            <v>1324200</v>
          </cell>
          <cell r="B1434">
            <v>1</v>
          </cell>
          <cell r="C1434" t="str">
            <v>Exit sign and fittings - 1</v>
          </cell>
          <cell r="D1434" t="str">
            <v>34</v>
          </cell>
          <cell r="E1434" t="str">
            <v>BASSIG</v>
          </cell>
          <cell r="F1434" t="str">
            <v>BAS</v>
          </cell>
          <cell r="G1434">
            <v>38820</v>
          </cell>
          <cell r="H1434" t="str">
            <v>Active</v>
          </cell>
          <cell r="I1434">
            <v>1</v>
          </cell>
          <cell r="J1434">
            <v>39344</v>
          </cell>
          <cell r="K1434" t="str">
            <v>TIP</v>
          </cell>
          <cell r="L1434" t="str">
            <v>TM</v>
          </cell>
          <cell r="M1434" t="str">
            <v>0025</v>
          </cell>
          <cell r="N1434">
            <v>20.6</v>
          </cell>
          <cell r="O1434">
            <v>0</v>
          </cell>
          <cell r="P1434">
            <v>0</v>
          </cell>
          <cell r="Q1434">
            <v>20.6</v>
          </cell>
          <cell r="R1434">
            <v>0</v>
          </cell>
          <cell r="S1434">
            <v>65.17</v>
          </cell>
          <cell r="T1434">
            <v>0</v>
          </cell>
          <cell r="U1434">
            <v>92</v>
          </cell>
          <cell r="V1434">
            <v>0</v>
          </cell>
          <cell r="W1434">
            <v>0</v>
          </cell>
          <cell r="X1434">
            <v>0</v>
          </cell>
        </row>
        <row r="1435">
          <cell r="A1435" t="str">
            <v>1324300</v>
          </cell>
          <cell r="B1435">
            <v>1</v>
          </cell>
          <cell r="C1435" t="str">
            <v>fitted carpet - 63.74 square metres</v>
          </cell>
          <cell r="D1435" t="str">
            <v>34</v>
          </cell>
          <cell r="E1435" t="str">
            <v>BASFLO</v>
          </cell>
          <cell r="F1435" t="str">
            <v>BAS</v>
          </cell>
          <cell r="G1435">
            <v>38820</v>
          </cell>
          <cell r="H1435" t="str">
            <v>Active</v>
          </cell>
          <cell r="I1435">
            <v>64</v>
          </cell>
          <cell r="J1435">
            <v>39344</v>
          </cell>
          <cell r="K1435" t="str">
            <v>TIP</v>
          </cell>
          <cell r="L1435" t="str">
            <v>TM</v>
          </cell>
          <cell r="M1435" t="str">
            <v>0025</v>
          </cell>
          <cell r="N1435">
            <v>199.23</v>
          </cell>
          <cell r="O1435">
            <v>0</v>
          </cell>
          <cell r="P1435">
            <v>0</v>
          </cell>
          <cell r="Q1435">
            <v>199.23</v>
          </cell>
          <cell r="R1435">
            <v>0</v>
          </cell>
          <cell r="S1435">
            <v>629.9</v>
          </cell>
          <cell r="T1435">
            <v>0</v>
          </cell>
          <cell r="U1435">
            <v>92</v>
          </cell>
          <cell r="V1435">
            <v>0</v>
          </cell>
          <cell r="W1435">
            <v>0</v>
          </cell>
          <cell r="X1435">
            <v>0</v>
          </cell>
        </row>
        <row r="1436">
          <cell r="A1436" t="str">
            <v>1324400</v>
          </cell>
          <cell r="B1436">
            <v>1</v>
          </cell>
          <cell r="C1436" t="str">
            <v>fluorescent light fitting - 8 - 600 x 30</v>
          </cell>
          <cell r="D1436" t="str">
            <v>34</v>
          </cell>
          <cell r="E1436" t="str">
            <v>BASLIG</v>
          </cell>
          <cell r="F1436" t="str">
            <v>BAS</v>
          </cell>
          <cell r="G1436">
            <v>38820</v>
          </cell>
          <cell r="H1436" t="str">
            <v>Active</v>
          </cell>
          <cell r="I1436">
            <v>8</v>
          </cell>
          <cell r="J1436">
            <v>39344</v>
          </cell>
          <cell r="K1436" t="str">
            <v>TIP</v>
          </cell>
          <cell r="L1436" t="str">
            <v>TM</v>
          </cell>
          <cell r="M1436" t="str">
            <v>0025</v>
          </cell>
          <cell r="N1436">
            <v>2105.6799999999998</v>
          </cell>
          <cell r="O1436">
            <v>17.07</v>
          </cell>
          <cell r="P1436">
            <v>205.39</v>
          </cell>
          <cell r="Q1436">
            <v>410.78</v>
          </cell>
          <cell r="R1436">
            <v>1694.9</v>
          </cell>
          <cell r="S1436">
            <v>836.44</v>
          </cell>
          <cell r="T1436">
            <v>10</v>
          </cell>
          <cell r="U1436">
            <v>92</v>
          </cell>
          <cell r="V1436">
            <v>8</v>
          </cell>
          <cell r="W1436">
            <v>92</v>
          </cell>
          <cell r="X1436">
            <v>0</v>
          </cell>
        </row>
        <row r="1437">
          <cell r="A1437" t="str">
            <v>1324500</v>
          </cell>
          <cell r="B1437">
            <v>1</v>
          </cell>
          <cell r="C1437" t="str">
            <v>handrails - 15 lineal metres</v>
          </cell>
          <cell r="D1437" t="str">
            <v>34</v>
          </cell>
          <cell r="E1437" t="str">
            <v>BASELC</v>
          </cell>
          <cell r="F1437" t="str">
            <v>BAS</v>
          </cell>
          <cell r="G1437">
            <v>38820</v>
          </cell>
          <cell r="H1437" t="str">
            <v>Active</v>
          </cell>
          <cell r="I1437">
            <v>15</v>
          </cell>
          <cell r="J1437">
            <v>39344</v>
          </cell>
          <cell r="K1437" t="str">
            <v>TIP</v>
          </cell>
          <cell r="L1437" t="str">
            <v>TM</v>
          </cell>
          <cell r="M1437" t="str">
            <v>0025</v>
          </cell>
          <cell r="N1437">
            <v>6935.05</v>
          </cell>
          <cell r="O1437">
            <v>22.36</v>
          </cell>
          <cell r="P1437">
            <v>268.54000000000002</v>
          </cell>
          <cell r="Q1437">
            <v>537.08000000000004</v>
          </cell>
          <cell r="R1437">
            <v>6397.97</v>
          </cell>
          <cell r="S1437">
            <v>2450.37</v>
          </cell>
          <cell r="T1437">
            <v>15</v>
          </cell>
          <cell r="U1437">
            <v>92</v>
          </cell>
          <cell r="V1437">
            <v>13</v>
          </cell>
          <cell r="W1437">
            <v>92</v>
          </cell>
          <cell r="X1437">
            <v>0</v>
          </cell>
        </row>
        <row r="1438">
          <cell r="A1438" t="str">
            <v>1324600</v>
          </cell>
          <cell r="B1438">
            <v>1</v>
          </cell>
          <cell r="C1438" t="str">
            <v>Building Management Services in square m</v>
          </cell>
          <cell r="D1438" t="str">
            <v>34</v>
          </cell>
          <cell r="E1438" t="str">
            <v>BASBMS</v>
          </cell>
          <cell r="F1438" t="str">
            <v>BAS</v>
          </cell>
          <cell r="G1438">
            <v>38820</v>
          </cell>
          <cell r="H1438" t="str">
            <v>Active</v>
          </cell>
          <cell r="I1438">
            <v>64</v>
          </cell>
          <cell r="J1438">
            <v>39344</v>
          </cell>
          <cell r="K1438" t="str">
            <v>TIP</v>
          </cell>
          <cell r="L1438" t="str">
            <v>TM</v>
          </cell>
          <cell r="M1438" t="str">
            <v>0025</v>
          </cell>
          <cell r="N1438">
            <v>148.38</v>
          </cell>
          <cell r="O1438">
            <v>0</v>
          </cell>
          <cell r="P1438">
            <v>0</v>
          </cell>
          <cell r="Q1438">
            <v>148.38</v>
          </cell>
          <cell r="R1438">
            <v>0</v>
          </cell>
          <cell r="S1438">
            <v>469.08</v>
          </cell>
          <cell r="T1438">
            <v>0</v>
          </cell>
          <cell r="U1438">
            <v>92</v>
          </cell>
          <cell r="V1438">
            <v>0</v>
          </cell>
          <cell r="W1438">
            <v>0</v>
          </cell>
          <cell r="X1438">
            <v>0</v>
          </cell>
        </row>
        <row r="1439">
          <cell r="A1439" t="str">
            <v>1324700</v>
          </cell>
          <cell r="B1439">
            <v>1</v>
          </cell>
          <cell r="C1439" t="str">
            <v>Mechanical Services in square metres</v>
          </cell>
          <cell r="D1439" t="str">
            <v>34</v>
          </cell>
          <cell r="E1439" t="str">
            <v>BASAIR</v>
          </cell>
          <cell r="F1439" t="str">
            <v>BAS</v>
          </cell>
          <cell r="G1439">
            <v>38820</v>
          </cell>
          <cell r="H1439" t="str">
            <v>Active</v>
          </cell>
          <cell r="I1439">
            <v>64</v>
          </cell>
          <cell r="J1439">
            <v>39344</v>
          </cell>
          <cell r="K1439" t="str">
            <v>TIP</v>
          </cell>
          <cell r="L1439" t="str">
            <v>TM</v>
          </cell>
          <cell r="M1439" t="str">
            <v>0025</v>
          </cell>
          <cell r="N1439">
            <v>11574.34</v>
          </cell>
          <cell r="O1439">
            <v>63.23</v>
          </cell>
          <cell r="P1439">
            <v>758.87</v>
          </cell>
          <cell r="Q1439">
            <v>1517.74</v>
          </cell>
          <cell r="R1439">
            <v>10056.6</v>
          </cell>
          <cell r="S1439">
            <v>4333.3100000000004</v>
          </cell>
          <cell r="T1439">
            <v>15</v>
          </cell>
          <cell r="U1439">
            <v>92</v>
          </cell>
          <cell r="V1439">
            <v>13</v>
          </cell>
          <cell r="W1439">
            <v>92</v>
          </cell>
          <cell r="X1439">
            <v>0</v>
          </cell>
        </row>
        <row r="1440">
          <cell r="A1440" t="str">
            <v>1324800</v>
          </cell>
          <cell r="B1440">
            <v>1</v>
          </cell>
          <cell r="C1440" t="str">
            <v>Drainage Services in square metres</v>
          </cell>
          <cell r="D1440" t="str">
            <v>34</v>
          </cell>
          <cell r="E1440" t="str">
            <v>BASPLM</v>
          </cell>
          <cell r="F1440" t="str">
            <v>BAS</v>
          </cell>
          <cell r="G1440">
            <v>38820</v>
          </cell>
          <cell r="H1440" t="str">
            <v>Active</v>
          </cell>
          <cell r="I1440">
            <v>64</v>
          </cell>
          <cell r="J1440">
            <v>39344</v>
          </cell>
          <cell r="K1440" t="str">
            <v>TIP</v>
          </cell>
          <cell r="L1440" t="str">
            <v>TM</v>
          </cell>
          <cell r="M1440" t="str">
            <v>0025</v>
          </cell>
          <cell r="N1440">
            <v>1454.37</v>
          </cell>
          <cell r="O1440">
            <v>7.91</v>
          </cell>
          <cell r="P1440">
            <v>95.36</v>
          </cell>
          <cell r="Q1440">
            <v>190.72</v>
          </cell>
          <cell r="R1440">
            <v>1263.6500000000001</v>
          </cell>
          <cell r="S1440">
            <v>544.5</v>
          </cell>
          <cell r="T1440">
            <v>15</v>
          </cell>
          <cell r="U1440">
            <v>92</v>
          </cell>
          <cell r="V1440">
            <v>13</v>
          </cell>
          <cell r="W1440">
            <v>92</v>
          </cell>
          <cell r="X1440">
            <v>0</v>
          </cell>
        </row>
        <row r="1441">
          <cell r="A1441" t="str">
            <v>1324900</v>
          </cell>
          <cell r="B1441">
            <v>1</v>
          </cell>
          <cell r="C1441" t="str">
            <v>Communication Services in square metres</v>
          </cell>
          <cell r="D1441" t="str">
            <v>34</v>
          </cell>
          <cell r="E1441" t="str">
            <v>BASCAB</v>
          </cell>
          <cell r="F1441" t="str">
            <v>BAS</v>
          </cell>
          <cell r="G1441">
            <v>38820</v>
          </cell>
          <cell r="H1441" t="str">
            <v>Active</v>
          </cell>
          <cell r="I1441">
            <v>64</v>
          </cell>
          <cell r="J1441">
            <v>39344</v>
          </cell>
          <cell r="K1441" t="str">
            <v>TIP</v>
          </cell>
          <cell r="L1441" t="str">
            <v>TM</v>
          </cell>
          <cell r="M1441" t="str">
            <v>0025</v>
          </cell>
          <cell r="N1441">
            <v>2323.8200000000002</v>
          </cell>
          <cell r="O1441">
            <v>18.88</v>
          </cell>
          <cell r="P1441">
            <v>226.67</v>
          </cell>
          <cell r="Q1441">
            <v>453.34</v>
          </cell>
          <cell r="R1441">
            <v>1870.48</v>
          </cell>
          <cell r="S1441">
            <v>923.09</v>
          </cell>
          <cell r="T1441">
            <v>10</v>
          </cell>
          <cell r="U1441">
            <v>92</v>
          </cell>
          <cell r="V1441">
            <v>8</v>
          </cell>
          <cell r="W1441">
            <v>92</v>
          </cell>
          <cell r="X1441">
            <v>0</v>
          </cell>
        </row>
        <row r="1442">
          <cell r="A1442" t="str">
            <v>1325000</v>
          </cell>
          <cell r="B1442">
            <v>1</v>
          </cell>
          <cell r="C1442" t="str">
            <v>Fire Alarm System in square metres</v>
          </cell>
          <cell r="D1442" t="str">
            <v>34</v>
          </cell>
          <cell r="E1442" t="str">
            <v>BASALA</v>
          </cell>
          <cell r="F1442" t="str">
            <v>BAS</v>
          </cell>
          <cell r="G1442">
            <v>38820</v>
          </cell>
          <cell r="H1442" t="str">
            <v>Active</v>
          </cell>
          <cell r="I1442">
            <v>64</v>
          </cell>
          <cell r="J1442">
            <v>39344</v>
          </cell>
          <cell r="K1442" t="str">
            <v>TIP</v>
          </cell>
          <cell r="L1442" t="str">
            <v>TM</v>
          </cell>
          <cell r="M1442" t="str">
            <v>0025</v>
          </cell>
          <cell r="N1442">
            <v>2312.0700000000002</v>
          </cell>
          <cell r="O1442">
            <v>7.47</v>
          </cell>
          <cell r="P1442">
            <v>89.53</v>
          </cell>
          <cell r="Q1442">
            <v>179.06</v>
          </cell>
          <cell r="R1442">
            <v>2133.0100000000002</v>
          </cell>
          <cell r="S1442">
            <v>816.93</v>
          </cell>
          <cell r="T1442">
            <v>15</v>
          </cell>
          <cell r="U1442">
            <v>92</v>
          </cell>
          <cell r="V1442">
            <v>13</v>
          </cell>
          <cell r="W1442">
            <v>92</v>
          </cell>
          <cell r="X1442">
            <v>0</v>
          </cell>
        </row>
        <row r="1443">
          <cell r="A1443" t="str">
            <v>1325100</v>
          </cell>
          <cell r="B1443">
            <v>1</v>
          </cell>
          <cell r="C1443" t="str">
            <v>Plumbing reticulation in square metres</v>
          </cell>
          <cell r="D1443" t="str">
            <v>34</v>
          </cell>
          <cell r="E1443" t="str">
            <v>BASPLM</v>
          </cell>
          <cell r="F1443" t="str">
            <v>BAS</v>
          </cell>
          <cell r="G1443">
            <v>38820</v>
          </cell>
          <cell r="H1443" t="str">
            <v>Active</v>
          </cell>
          <cell r="I1443">
            <v>64</v>
          </cell>
          <cell r="J1443">
            <v>39344</v>
          </cell>
          <cell r="K1443" t="str">
            <v>TIP</v>
          </cell>
          <cell r="L1443" t="str">
            <v>TM</v>
          </cell>
          <cell r="M1443" t="str">
            <v>0025</v>
          </cell>
          <cell r="N1443">
            <v>2541.9699999999998</v>
          </cell>
          <cell r="O1443">
            <v>13.87</v>
          </cell>
          <cell r="P1443">
            <v>166.66</v>
          </cell>
          <cell r="Q1443">
            <v>333.32</v>
          </cell>
          <cell r="R1443">
            <v>2208.65</v>
          </cell>
          <cell r="S1443">
            <v>951.69</v>
          </cell>
          <cell r="T1443">
            <v>15</v>
          </cell>
          <cell r="U1443">
            <v>92</v>
          </cell>
          <cell r="V1443">
            <v>13</v>
          </cell>
          <cell r="W1443">
            <v>92</v>
          </cell>
          <cell r="X1443">
            <v>0</v>
          </cell>
        </row>
        <row r="1444">
          <cell r="A1444" t="str">
            <v>1325200</v>
          </cell>
          <cell r="B1444">
            <v>1</v>
          </cell>
          <cell r="C1444" t="str">
            <v>Public Address System in square metres</v>
          </cell>
          <cell r="D1444" t="str">
            <v>34</v>
          </cell>
          <cell r="E1444" t="str">
            <v>BASPUB</v>
          </cell>
          <cell r="F1444" t="str">
            <v>BAS</v>
          </cell>
          <cell r="G1444">
            <v>38820</v>
          </cell>
          <cell r="H1444" t="str">
            <v>Active</v>
          </cell>
          <cell r="I1444">
            <v>64</v>
          </cell>
          <cell r="J1444">
            <v>39344</v>
          </cell>
          <cell r="K1444" t="str">
            <v>TIP</v>
          </cell>
          <cell r="L1444" t="str">
            <v>TM</v>
          </cell>
          <cell r="M1444" t="str">
            <v>0025</v>
          </cell>
          <cell r="N1444">
            <v>689.98</v>
          </cell>
          <cell r="O1444">
            <v>3.77</v>
          </cell>
          <cell r="P1444">
            <v>45.24</v>
          </cell>
          <cell r="Q1444">
            <v>90.48</v>
          </cell>
          <cell r="R1444">
            <v>599.5</v>
          </cell>
          <cell r="S1444">
            <v>258.32</v>
          </cell>
          <cell r="T1444">
            <v>15</v>
          </cell>
          <cell r="U1444">
            <v>92</v>
          </cell>
          <cell r="V1444">
            <v>13</v>
          </cell>
          <cell r="W1444">
            <v>92</v>
          </cell>
          <cell r="X1444">
            <v>0</v>
          </cell>
        </row>
        <row r="1445">
          <cell r="A1445" t="str">
            <v>1325300</v>
          </cell>
          <cell r="B1445">
            <v>1</v>
          </cell>
          <cell r="C1445" t="str">
            <v>Security System in square metres</v>
          </cell>
          <cell r="D1445" t="str">
            <v>34</v>
          </cell>
          <cell r="E1445" t="str">
            <v>BASSEC</v>
          </cell>
          <cell r="F1445" t="str">
            <v>BAS</v>
          </cell>
          <cell r="G1445">
            <v>38820</v>
          </cell>
          <cell r="H1445" t="str">
            <v>Active</v>
          </cell>
          <cell r="I1445">
            <v>64</v>
          </cell>
          <cell r="J1445">
            <v>39344</v>
          </cell>
          <cell r="K1445" t="str">
            <v>TIP</v>
          </cell>
          <cell r="L1445" t="str">
            <v>TM</v>
          </cell>
          <cell r="M1445" t="str">
            <v>0025</v>
          </cell>
          <cell r="N1445">
            <v>2225.38</v>
          </cell>
          <cell r="O1445">
            <v>12.15</v>
          </cell>
          <cell r="P1445">
            <v>145.91</v>
          </cell>
          <cell r="Q1445">
            <v>291.82</v>
          </cell>
          <cell r="R1445">
            <v>1933.56</v>
          </cell>
          <cell r="S1445">
            <v>833.15</v>
          </cell>
          <cell r="T1445">
            <v>15</v>
          </cell>
          <cell r="U1445">
            <v>92</v>
          </cell>
          <cell r="V1445">
            <v>13</v>
          </cell>
          <cell r="W1445">
            <v>92</v>
          </cell>
          <cell r="X1445">
            <v>0</v>
          </cell>
        </row>
        <row r="1446">
          <cell r="A1446" t="str">
            <v>1325400</v>
          </cell>
          <cell r="B1446">
            <v>1</v>
          </cell>
          <cell r="C1446" t="str">
            <v>sprinkler head and piping - 8</v>
          </cell>
          <cell r="D1446" t="str">
            <v>34</v>
          </cell>
          <cell r="E1446" t="str">
            <v>BASSPR</v>
          </cell>
          <cell r="F1446" t="str">
            <v>BAS</v>
          </cell>
          <cell r="G1446">
            <v>38820</v>
          </cell>
          <cell r="H1446" t="str">
            <v>Active</v>
          </cell>
          <cell r="I1446">
            <v>8</v>
          </cell>
          <cell r="J1446">
            <v>39344</v>
          </cell>
          <cell r="K1446" t="str">
            <v>TIP</v>
          </cell>
          <cell r="L1446" t="str">
            <v>TM</v>
          </cell>
          <cell r="M1446" t="str">
            <v>0025</v>
          </cell>
          <cell r="N1446">
            <v>4598.76</v>
          </cell>
          <cell r="O1446">
            <v>25.09</v>
          </cell>
          <cell r="P1446">
            <v>301.52</v>
          </cell>
          <cell r="Q1446">
            <v>603.04</v>
          </cell>
          <cell r="R1446">
            <v>3995.72</v>
          </cell>
          <cell r="S1446">
            <v>1721.72</v>
          </cell>
          <cell r="T1446">
            <v>15</v>
          </cell>
          <cell r="U1446">
            <v>92</v>
          </cell>
          <cell r="V1446">
            <v>13</v>
          </cell>
          <cell r="W1446">
            <v>92</v>
          </cell>
          <cell r="X1446">
            <v>0</v>
          </cell>
        </row>
        <row r="1447">
          <cell r="A1447" t="str">
            <v>1325500</v>
          </cell>
          <cell r="B1447">
            <v>1</v>
          </cell>
          <cell r="C1447" t="str">
            <v>suspended ceiling - 63.74 square metres</v>
          </cell>
          <cell r="D1447" t="str">
            <v>34</v>
          </cell>
          <cell r="E1447" t="str">
            <v>BASSUS</v>
          </cell>
          <cell r="F1447" t="str">
            <v>BAS</v>
          </cell>
          <cell r="G1447">
            <v>38820</v>
          </cell>
          <cell r="H1447" t="str">
            <v>Active</v>
          </cell>
          <cell r="I1447">
            <v>64</v>
          </cell>
          <cell r="J1447">
            <v>39344</v>
          </cell>
          <cell r="K1447" t="str">
            <v>TIP</v>
          </cell>
          <cell r="L1447" t="str">
            <v>TM</v>
          </cell>
          <cell r="M1447" t="str">
            <v>0025</v>
          </cell>
          <cell r="N1447">
            <v>7230.31</v>
          </cell>
          <cell r="O1447">
            <v>19.88</v>
          </cell>
          <cell r="P1447">
            <v>239</v>
          </cell>
          <cell r="Q1447">
            <v>478</v>
          </cell>
          <cell r="R1447">
            <v>6752.31</v>
          </cell>
          <cell r="S1447">
            <v>2539.0500000000002</v>
          </cell>
          <cell r="T1447">
            <v>30</v>
          </cell>
          <cell r="U1447">
            <v>92</v>
          </cell>
          <cell r="V1447">
            <v>28</v>
          </cell>
          <cell r="W1447">
            <v>92</v>
          </cell>
          <cell r="X1447">
            <v>0</v>
          </cell>
        </row>
        <row r="1448">
          <cell r="A1448" t="str">
            <v>1325600</v>
          </cell>
          <cell r="B1448">
            <v>1</v>
          </cell>
          <cell r="C1448" t="str">
            <v>Building Structure in square metres</v>
          </cell>
          <cell r="D1448" t="str">
            <v>34</v>
          </cell>
          <cell r="E1448" t="str">
            <v>BUITER</v>
          </cell>
          <cell r="F1448" t="str">
            <v>BUI</v>
          </cell>
          <cell r="G1448">
            <v>38820</v>
          </cell>
          <cell r="H1448" t="str">
            <v>Active</v>
          </cell>
          <cell r="I1448">
            <v>699</v>
          </cell>
          <cell r="J1448">
            <v>39344</v>
          </cell>
          <cell r="K1448" t="str">
            <v>TIP</v>
          </cell>
          <cell r="L1448" t="str">
            <v>TM</v>
          </cell>
          <cell r="M1448" t="str">
            <v>0026</v>
          </cell>
          <cell r="N1448">
            <v>1454816.8</v>
          </cell>
          <cell r="O1448">
            <v>2121.46</v>
          </cell>
          <cell r="P1448">
            <v>25457.41</v>
          </cell>
          <cell r="Q1448">
            <v>50914.82</v>
          </cell>
          <cell r="R1448">
            <v>1403901.98</v>
          </cell>
          <cell r="S1448">
            <v>495476.06</v>
          </cell>
          <cell r="T1448">
            <v>44</v>
          </cell>
          <cell r="U1448">
            <v>0</v>
          </cell>
          <cell r="V1448">
            <v>42</v>
          </cell>
          <cell r="W1448">
            <v>0</v>
          </cell>
          <cell r="X1448">
            <v>0</v>
          </cell>
        </row>
        <row r="1449">
          <cell r="A1449" t="str">
            <v>1325700</v>
          </cell>
          <cell r="B1449">
            <v>1</v>
          </cell>
          <cell r="C1449" t="str">
            <v>Division walling - 30 lineal metres</v>
          </cell>
          <cell r="D1449" t="str">
            <v>34</v>
          </cell>
          <cell r="E1449" t="str">
            <v>BASPAR</v>
          </cell>
          <cell r="F1449" t="str">
            <v>BAS</v>
          </cell>
          <cell r="G1449">
            <v>38820</v>
          </cell>
          <cell r="H1449" t="str">
            <v>Active</v>
          </cell>
          <cell r="I1449">
            <v>30</v>
          </cell>
          <cell r="J1449">
            <v>39344</v>
          </cell>
          <cell r="K1449" t="str">
            <v>TIP</v>
          </cell>
          <cell r="L1449" t="str">
            <v>TM</v>
          </cell>
          <cell r="M1449" t="str">
            <v>0026</v>
          </cell>
          <cell r="N1449">
            <v>47413.03</v>
          </cell>
          <cell r="O1449">
            <v>259.08</v>
          </cell>
          <cell r="P1449">
            <v>3108.63</v>
          </cell>
          <cell r="Q1449">
            <v>6217.26</v>
          </cell>
          <cell r="R1449">
            <v>41195.769999999997</v>
          </cell>
          <cell r="S1449">
            <v>17750.93</v>
          </cell>
          <cell r="T1449">
            <v>15</v>
          </cell>
          <cell r="U1449">
            <v>92</v>
          </cell>
          <cell r="V1449">
            <v>13</v>
          </cell>
          <cell r="W1449">
            <v>92</v>
          </cell>
          <cell r="X1449">
            <v>0</v>
          </cell>
        </row>
        <row r="1450">
          <cell r="A1450" t="str">
            <v>1325800</v>
          </cell>
          <cell r="B1450">
            <v>1</v>
          </cell>
          <cell r="C1450" t="str">
            <v>electric light fitting - 8 circular down</v>
          </cell>
          <cell r="D1450" t="str">
            <v>34</v>
          </cell>
          <cell r="E1450" t="str">
            <v>BASLIG</v>
          </cell>
          <cell r="F1450" t="str">
            <v>BAS</v>
          </cell>
          <cell r="G1450">
            <v>38820</v>
          </cell>
          <cell r="H1450" t="str">
            <v>Active</v>
          </cell>
          <cell r="I1450">
            <v>8</v>
          </cell>
          <cell r="J1450">
            <v>39344</v>
          </cell>
          <cell r="K1450" t="str">
            <v>TIP</v>
          </cell>
          <cell r="L1450" t="str">
            <v>TM</v>
          </cell>
          <cell r="M1450" t="str">
            <v>0026</v>
          </cell>
          <cell r="N1450">
            <v>2368.89</v>
          </cell>
          <cell r="O1450">
            <v>19.21</v>
          </cell>
          <cell r="P1450">
            <v>231.07</v>
          </cell>
          <cell r="Q1450">
            <v>462.14</v>
          </cell>
          <cell r="R1450">
            <v>1906.75</v>
          </cell>
          <cell r="S1450">
            <v>940.99</v>
          </cell>
          <cell r="T1450">
            <v>10</v>
          </cell>
          <cell r="U1450">
            <v>92</v>
          </cell>
          <cell r="V1450">
            <v>8</v>
          </cell>
          <cell r="W1450">
            <v>92</v>
          </cell>
          <cell r="X1450">
            <v>0</v>
          </cell>
        </row>
        <row r="1451">
          <cell r="A1451" t="str">
            <v>1325900</v>
          </cell>
          <cell r="B1451">
            <v>1</v>
          </cell>
          <cell r="C1451" t="str">
            <v>electric light fitting - 8 column mounte</v>
          </cell>
          <cell r="D1451" t="str">
            <v>34</v>
          </cell>
          <cell r="E1451" t="str">
            <v>BASLIG</v>
          </cell>
          <cell r="F1451" t="str">
            <v>BAS</v>
          </cell>
          <cell r="G1451">
            <v>38820</v>
          </cell>
          <cell r="H1451" t="str">
            <v>Active</v>
          </cell>
          <cell r="I1451">
            <v>8</v>
          </cell>
          <cell r="J1451">
            <v>39344</v>
          </cell>
          <cell r="K1451" t="str">
            <v>TIP</v>
          </cell>
          <cell r="L1451" t="str">
            <v>TM</v>
          </cell>
          <cell r="M1451" t="str">
            <v>0026</v>
          </cell>
          <cell r="N1451">
            <v>2632.06</v>
          </cell>
          <cell r="O1451">
            <v>21.45</v>
          </cell>
          <cell r="P1451">
            <v>256.74</v>
          </cell>
          <cell r="Q1451">
            <v>513.48</v>
          </cell>
          <cell r="R1451">
            <v>2118.58</v>
          </cell>
          <cell r="S1451">
            <v>1045.53</v>
          </cell>
          <cell r="T1451">
            <v>10</v>
          </cell>
          <cell r="U1451">
            <v>92</v>
          </cell>
          <cell r="V1451">
            <v>8</v>
          </cell>
          <cell r="W1451">
            <v>92</v>
          </cell>
          <cell r="X1451">
            <v>0</v>
          </cell>
        </row>
        <row r="1452">
          <cell r="A1452" t="str">
            <v>1326000</v>
          </cell>
          <cell r="B1452">
            <v>1</v>
          </cell>
          <cell r="C1452" t="str">
            <v>Electrical services in square metres</v>
          </cell>
          <cell r="D1452" t="str">
            <v>34</v>
          </cell>
          <cell r="E1452" t="str">
            <v>BASELC</v>
          </cell>
          <cell r="F1452" t="str">
            <v>BAS</v>
          </cell>
          <cell r="G1452">
            <v>38820</v>
          </cell>
          <cell r="H1452" t="str">
            <v>Active</v>
          </cell>
          <cell r="I1452">
            <v>699</v>
          </cell>
          <cell r="J1452">
            <v>39344</v>
          </cell>
          <cell r="K1452" t="str">
            <v>TIP</v>
          </cell>
          <cell r="L1452" t="str">
            <v>TM</v>
          </cell>
          <cell r="M1452" t="str">
            <v>0026</v>
          </cell>
          <cell r="N1452">
            <v>122185.73</v>
          </cell>
          <cell r="O1452">
            <v>394.24</v>
          </cell>
          <cell r="P1452">
            <v>4731.21</v>
          </cell>
          <cell r="Q1452">
            <v>9462.42</v>
          </cell>
          <cell r="R1452">
            <v>112723.31</v>
          </cell>
          <cell r="S1452">
            <v>43172.02</v>
          </cell>
          <cell r="T1452">
            <v>15</v>
          </cell>
          <cell r="U1452">
            <v>92</v>
          </cell>
          <cell r="V1452">
            <v>13</v>
          </cell>
          <cell r="W1452">
            <v>92</v>
          </cell>
          <cell r="X1452">
            <v>0</v>
          </cell>
        </row>
        <row r="1453">
          <cell r="A1453" t="str">
            <v>1326100</v>
          </cell>
          <cell r="B1453">
            <v>1</v>
          </cell>
          <cell r="C1453" t="str">
            <v>Exit sign and fittings - 1</v>
          </cell>
          <cell r="D1453" t="str">
            <v>34</v>
          </cell>
          <cell r="E1453" t="str">
            <v>BASSIG</v>
          </cell>
          <cell r="F1453" t="str">
            <v>BAS</v>
          </cell>
          <cell r="G1453">
            <v>38820</v>
          </cell>
          <cell r="H1453" t="str">
            <v>Active</v>
          </cell>
          <cell r="I1453">
            <v>1</v>
          </cell>
          <cell r="J1453">
            <v>39344</v>
          </cell>
          <cell r="K1453" t="str">
            <v>TIP</v>
          </cell>
          <cell r="L1453" t="str">
            <v>TM</v>
          </cell>
          <cell r="M1453" t="str">
            <v>0026</v>
          </cell>
          <cell r="N1453">
            <v>20.6</v>
          </cell>
          <cell r="O1453">
            <v>0</v>
          </cell>
          <cell r="P1453">
            <v>0</v>
          </cell>
          <cell r="Q1453">
            <v>20.6</v>
          </cell>
          <cell r="R1453">
            <v>0</v>
          </cell>
          <cell r="S1453">
            <v>65.17</v>
          </cell>
          <cell r="T1453">
            <v>0</v>
          </cell>
          <cell r="U1453">
            <v>92</v>
          </cell>
          <cell r="V1453">
            <v>0</v>
          </cell>
          <cell r="W1453">
            <v>0</v>
          </cell>
          <cell r="X1453">
            <v>0</v>
          </cell>
        </row>
        <row r="1454">
          <cell r="A1454" t="str">
            <v>1326200</v>
          </cell>
          <cell r="B1454">
            <v>1</v>
          </cell>
          <cell r="C1454" t="str">
            <v>fire hose reel - 2 stainless steel cased</v>
          </cell>
          <cell r="D1454" t="str">
            <v>34</v>
          </cell>
          <cell r="E1454" t="str">
            <v>BASSPR</v>
          </cell>
          <cell r="F1454" t="str">
            <v>BAS</v>
          </cell>
          <cell r="G1454">
            <v>38820</v>
          </cell>
          <cell r="H1454" t="str">
            <v>Active</v>
          </cell>
          <cell r="I1454">
            <v>2</v>
          </cell>
          <cell r="J1454">
            <v>39344</v>
          </cell>
          <cell r="K1454" t="str">
            <v>TIP</v>
          </cell>
          <cell r="L1454" t="str">
            <v>TM</v>
          </cell>
          <cell r="M1454" t="str">
            <v>0026</v>
          </cell>
          <cell r="N1454">
            <v>3613.31</v>
          </cell>
          <cell r="O1454">
            <v>19.77</v>
          </cell>
          <cell r="P1454">
            <v>236.91</v>
          </cell>
          <cell r="Q1454">
            <v>473.82</v>
          </cell>
          <cell r="R1454">
            <v>3139.49</v>
          </cell>
          <cell r="S1454">
            <v>1352.78</v>
          </cell>
          <cell r="T1454">
            <v>15</v>
          </cell>
          <cell r="U1454">
            <v>92</v>
          </cell>
          <cell r="V1454">
            <v>13</v>
          </cell>
          <cell r="W1454">
            <v>92</v>
          </cell>
          <cell r="X1454">
            <v>0</v>
          </cell>
        </row>
        <row r="1455">
          <cell r="A1455" t="str">
            <v>1326300</v>
          </cell>
          <cell r="B1455">
            <v>1</v>
          </cell>
          <cell r="C1455" t="str">
            <v>fitted carpet - 699.39 square metres</v>
          </cell>
          <cell r="D1455" t="str">
            <v>34</v>
          </cell>
          <cell r="E1455" t="str">
            <v>BASFLO</v>
          </cell>
          <cell r="F1455" t="str">
            <v>BAS</v>
          </cell>
          <cell r="G1455">
            <v>38820</v>
          </cell>
          <cell r="H1455" t="str">
            <v>Active</v>
          </cell>
          <cell r="I1455">
            <v>699</v>
          </cell>
          <cell r="J1455">
            <v>39344</v>
          </cell>
          <cell r="K1455" t="str">
            <v>TIP</v>
          </cell>
          <cell r="L1455" t="str">
            <v>TM</v>
          </cell>
          <cell r="M1455" t="str">
            <v>0026</v>
          </cell>
          <cell r="N1455">
            <v>2186.13</v>
          </cell>
          <cell r="O1455">
            <v>0</v>
          </cell>
          <cell r="P1455">
            <v>0</v>
          </cell>
          <cell r="Q1455">
            <v>2186.13</v>
          </cell>
          <cell r="R1455">
            <v>0</v>
          </cell>
          <cell r="S1455">
            <v>6911.49</v>
          </cell>
          <cell r="T1455">
            <v>0</v>
          </cell>
          <cell r="U1455">
            <v>92</v>
          </cell>
          <cell r="V1455">
            <v>0</v>
          </cell>
          <cell r="W1455">
            <v>0</v>
          </cell>
          <cell r="X1455">
            <v>0</v>
          </cell>
        </row>
        <row r="1456">
          <cell r="A1456" t="str">
            <v>1326400</v>
          </cell>
          <cell r="B1456">
            <v>1</v>
          </cell>
          <cell r="C1456" t="str">
            <v>fluorescent light fitting - 12 single tu</v>
          </cell>
          <cell r="D1456" t="str">
            <v>34</v>
          </cell>
          <cell r="E1456" t="str">
            <v>BASLIG</v>
          </cell>
          <cell r="F1456" t="str">
            <v>BAS</v>
          </cell>
          <cell r="G1456">
            <v>38820</v>
          </cell>
          <cell r="H1456" t="str">
            <v>Active</v>
          </cell>
          <cell r="I1456">
            <v>12</v>
          </cell>
          <cell r="J1456">
            <v>39344</v>
          </cell>
          <cell r="K1456" t="str">
            <v>TIP</v>
          </cell>
          <cell r="L1456" t="str">
            <v>TM</v>
          </cell>
          <cell r="M1456" t="str">
            <v>0026</v>
          </cell>
          <cell r="N1456">
            <v>2210.91</v>
          </cell>
          <cell r="O1456">
            <v>17.989999999999998</v>
          </cell>
          <cell r="P1456">
            <v>215.66</v>
          </cell>
          <cell r="Q1456">
            <v>431.32</v>
          </cell>
          <cell r="R1456">
            <v>1779.59</v>
          </cell>
          <cell r="S1456">
            <v>878.25</v>
          </cell>
          <cell r="T1456">
            <v>10</v>
          </cell>
          <cell r="U1456">
            <v>92</v>
          </cell>
          <cell r="V1456">
            <v>8</v>
          </cell>
          <cell r="W1456">
            <v>92</v>
          </cell>
          <cell r="X1456">
            <v>0</v>
          </cell>
        </row>
        <row r="1457">
          <cell r="A1457" t="str">
            <v>1326500</v>
          </cell>
          <cell r="B1457">
            <v>1</v>
          </cell>
          <cell r="C1457" t="str">
            <v>fluorescent light fitting - 57 - 600 x 3</v>
          </cell>
          <cell r="D1457" t="str">
            <v>34</v>
          </cell>
          <cell r="E1457" t="str">
            <v>BASLIG</v>
          </cell>
          <cell r="F1457" t="str">
            <v>BAS</v>
          </cell>
          <cell r="G1457">
            <v>38820</v>
          </cell>
          <cell r="H1457" t="str">
            <v>Active</v>
          </cell>
          <cell r="I1457">
            <v>57</v>
          </cell>
          <cell r="J1457">
            <v>39344</v>
          </cell>
          <cell r="K1457" t="str">
            <v>TIP</v>
          </cell>
          <cell r="L1457" t="str">
            <v>TM</v>
          </cell>
          <cell r="M1457" t="str">
            <v>0026</v>
          </cell>
          <cell r="N1457">
            <v>15003.01</v>
          </cell>
          <cell r="O1457">
            <v>121.97</v>
          </cell>
          <cell r="P1457">
            <v>1463.42</v>
          </cell>
          <cell r="Q1457">
            <v>2926.84</v>
          </cell>
          <cell r="R1457">
            <v>12076.17</v>
          </cell>
          <cell r="S1457">
            <v>5959.65</v>
          </cell>
          <cell r="T1457">
            <v>10</v>
          </cell>
          <cell r="U1457">
            <v>92</v>
          </cell>
          <cell r="V1457">
            <v>8</v>
          </cell>
          <cell r="W1457">
            <v>92</v>
          </cell>
          <cell r="X1457">
            <v>0</v>
          </cell>
        </row>
        <row r="1458">
          <cell r="A1458" t="str">
            <v>1326600</v>
          </cell>
          <cell r="B1458">
            <v>1</v>
          </cell>
          <cell r="C1458" t="str">
            <v>lining to columns - 2</v>
          </cell>
          <cell r="D1458" t="str">
            <v>34</v>
          </cell>
          <cell r="E1458" t="str">
            <v>BASLIN</v>
          </cell>
          <cell r="F1458" t="str">
            <v>BAS</v>
          </cell>
          <cell r="G1458">
            <v>38820</v>
          </cell>
          <cell r="H1458" t="str">
            <v>Active</v>
          </cell>
          <cell r="I1458">
            <v>2</v>
          </cell>
          <cell r="J1458">
            <v>39344</v>
          </cell>
          <cell r="K1458" t="str">
            <v>TIP</v>
          </cell>
          <cell r="L1458" t="str">
            <v>TM</v>
          </cell>
          <cell r="M1458" t="str">
            <v>0026</v>
          </cell>
          <cell r="N1458">
            <v>1830.04</v>
          </cell>
          <cell r="O1458">
            <v>9.99</v>
          </cell>
          <cell r="P1458">
            <v>119.99</v>
          </cell>
          <cell r="Q1458">
            <v>239.98</v>
          </cell>
          <cell r="R1458">
            <v>1590.06</v>
          </cell>
          <cell r="S1458">
            <v>685.15</v>
          </cell>
          <cell r="T1458">
            <v>15</v>
          </cell>
          <cell r="U1458">
            <v>92</v>
          </cell>
          <cell r="V1458">
            <v>13</v>
          </cell>
          <cell r="W1458">
            <v>92</v>
          </cell>
          <cell r="X1458">
            <v>0</v>
          </cell>
        </row>
        <row r="1459">
          <cell r="A1459" t="str">
            <v>1326700</v>
          </cell>
          <cell r="B1459">
            <v>1</v>
          </cell>
          <cell r="C1459" t="str">
            <v>Building Management Services in square m</v>
          </cell>
          <cell r="D1459" t="str">
            <v>34</v>
          </cell>
          <cell r="E1459" t="str">
            <v>BASBMS</v>
          </cell>
          <cell r="F1459" t="str">
            <v>BAS</v>
          </cell>
          <cell r="G1459">
            <v>38820</v>
          </cell>
          <cell r="H1459" t="str">
            <v>Active</v>
          </cell>
          <cell r="I1459">
            <v>699</v>
          </cell>
          <cell r="J1459">
            <v>39344</v>
          </cell>
          <cell r="K1459" t="str">
            <v>TIP</v>
          </cell>
          <cell r="L1459" t="str">
            <v>TM</v>
          </cell>
          <cell r="M1459" t="str">
            <v>0026</v>
          </cell>
          <cell r="N1459">
            <v>1666.46</v>
          </cell>
          <cell r="O1459">
            <v>0</v>
          </cell>
          <cell r="P1459">
            <v>0</v>
          </cell>
          <cell r="Q1459">
            <v>1666.46</v>
          </cell>
          <cell r="R1459">
            <v>0</v>
          </cell>
          <cell r="S1459">
            <v>5268.56</v>
          </cell>
          <cell r="T1459">
            <v>0</v>
          </cell>
          <cell r="U1459">
            <v>92</v>
          </cell>
          <cell r="V1459">
            <v>0</v>
          </cell>
          <cell r="W1459">
            <v>0</v>
          </cell>
          <cell r="X1459">
            <v>0</v>
          </cell>
        </row>
        <row r="1460">
          <cell r="A1460" t="str">
            <v>1326800</v>
          </cell>
          <cell r="B1460">
            <v>1</v>
          </cell>
          <cell r="C1460" t="str">
            <v>Mechanical Services in square metres</v>
          </cell>
          <cell r="D1460" t="str">
            <v>34</v>
          </cell>
          <cell r="E1460" t="str">
            <v>BASAIR</v>
          </cell>
          <cell r="F1460" t="str">
            <v>BAS</v>
          </cell>
          <cell r="G1460">
            <v>38820</v>
          </cell>
          <cell r="H1460" t="str">
            <v>Active</v>
          </cell>
          <cell r="I1460">
            <v>699</v>
          </cell>
          <cell r="J1460">
            <v>39344</v>
          </cell>
          <cell r="K1460" t="str">
            <v>TIP</v>
          </cell>
          <cell r="L1460" t="str">
            <v>TM</v>
          </cell>
          <cell r="M1460" t="str">
            <v>0026</v>
          </cell>
          <cell r="N1460">
            <v>127000.47</v>
          </cell>
          <cell r="O1460">
            <v>693.88</v>
          </cell>
          <cell r="P1460">
            <v>8326.7800000000007</v>
          </cell>
          <cell r="Q1460">
            <v>16653.560000000001</v>
          </cell>
          <cell r="R1460">
            <v>110346.91</v>
          </cell>
          <cell r="S1460">
            <v>47547.62</v>
          </cell>
          <cell r="T1460">
            <v>15</v>
          </cell>
          <cell r="U1460">
            <v>92</v>
          </cell>
          <cell r="V1460">
            <v>13</v>
          </cell>
          <cell r="W1460">
            <v>92</v>
          </cell>
          <cell r="X1460">
            <v>0</v>
          </cell>
        </row>
        <row r="1461">
          <cell r="A1461" t="str">
            <v>1326900</v>
          </cell>
          <cell r="B1461">
            <v>1</v>
          </cell>
          <cell r="C1461" t="str">
            <v>Drainage Services in square metres</v>
          </cell>
          <cell r="D1461" t="str">
            <v>34</v>
          </cell>
          <cell r="E1461" t="str">
            <v>BASPLM</v>
          </cell>
          <cell r="F1461" t="str">
            <v>BAS</v>
          </cell>
          <cell r="G1461">
            <v>38820</v>
          </cell>
          <cell r="H1461" t="str">
            <v>Active</v>
          </cell>
          <cell r="I1461">
            <v>699</v>
          </cell>
          <cell r="J1461">
            <v>39344</v>
          </cell>
          <cell r="K1461" t="str">
            <v>TIP</v>
          </cell>
          <cell r="L1461" t="str">
            <v>TM</v>
          </cell>
          <cell r="M1461" t="str">
            <v>0026</v>
          </cell>
          <cell r="N1461">
            <v>15957.75</v>
          </cell>
          <cell r="O1461">
            <v>87.18</v>
          </cell>
          <cell r="P1461">
            <v>1046.27</v>
          </cell>
          <cell r="Q1461">
            <v>2092.54</v>
          </cell>
          <cell r="R1461">
            <v>13865.21</v>
          </cell>
          <cell r="S1461">
            <v>5974.42</v>
          </cell>
          <cell r="T1461">
            <v>15</v>
          </cell>
          <cell r="U1461">
            <v>92</v>
          </cell>
          <cell r="V1461">
            <v>13</v>
          </cell>
          <cell r="W1461">
            <v>92</v>
          </cell>
          <cell r="X1461">
            <v>0</v>
          </cell>
        </row>
        <row r="1462">
          <cell r="A1462" t="str">
            <v>1327000</v>
          </cell>
          <cell r="B1462">
            <v>1</v>
          </cell>
          <cell r="C1462" t="str">
            <v>Communication Services in square metres</v>
          </cell>
          <cell r="D1462" t="str">
            <v>34</v>
          </cell>
          <cell r="E1462" t="str">
            <v>BASCAB</v>
          </cell>
          <cell r="F1462" t="str">
            <v>BAS</v>
          </cell>
          <cell r="G1462">
            <v>38820</v>
          </cell>
          <cell r="H1462" t="str">
            <v>Active</v>
          </cell>
          <cell r="I1462">
            <v>699</v>
          </cell>
          <cell r="J1462">
            <v>39344</v>
          </cell>
          <cell r="K1462" t="str">
            <v>TIP</v>
          </cell>
          <cell r="L1462" t="str">
            <v>TM</v>
          </cell>
          <cell r="M1462" t="str">
            <v>0026</v>
          </cell>
          <cell r="N1462">
            <v>25497.75</v>
          </cell>
          <cell r="O1462">
            <v>207.23</v>
          </cell>
          <cell r="P1462">
            <v>2487.09</v>
          </cell>
          <cell r="Q1462">
            <v>4974.18</v>
          </cell>
          <cell r="R1462">
            <v>20523.57</v>
          </cell>
          <cell r="S1462">
            <v>10128.469999999999</v>
          </cell>
          <cell r="T1462">
            <v>10</v>
          </cell>
          <cell r="U1462">
            <v>92</v>
          </cell>
          <cell r="V1462">
            <v>8</v>
          </cell>
          <cell r="W1462">
            <v>92</v>
          </cell>
          <cell r="X1462">
            <v>0</v>
          </cell>
        </row>
        <row r="1463">
          <cell r="A1463" t="str">
            <v>1327100</v>
          </cell>
          <cell r="B1463">
            <v>1</v>
          </cell>
          <cell r="C1463" t="str">
            <v>Fire Alarm System in square metres</v>
          </cell>
          <cell r="D1463" t="str">
            <v>34</v>
          </cell>
          <cell r="E1463" t="str">
            <v>BASALA</v>
          </cell>
          <cell r="F1463" t="str">
            <v>BAS</v>
          </cell>
          <cell r="G1463">
            <v>38820</v>
          </cell>
          <cell r="H1463" t="str">
            <v>Active</v>
          </cell>
          <cell r="I1463">
            <v>699</v>
          </cell>
          <cell r="J1463">
            <v>39344</v>
          </cell>
          <cell r="K1463" t="str">
            <v>TIP</v>
          </cell>
          <cell r="L1463" t="str">
            <v>TM</v>
          </cell>
          <cell r="M1463" t="str">
            <v>0026</v>
          </cell>
          <cell r="N1463">
            <v>25368.39</v>
          </cell>
          <cell r="O1463">
            <v>81.84</v>
          </cell>
          <cell r="P1463">
            <v>982.3</v>
          </cell>
          <cell r="Q1463">
            <v>1964.6</v>
          </cell>
          <cell r="R1463">
            <v>23403.79</v>
          </cell>
          <cell r="S1463">
            <v>8963.44</v>
          </cell>
          <cell r="T1463">
            <v>15</v>
          </cell>
          <cell r="U1463">
            <v>92</v>
          </cell>
          <cell r="V1463">
            <v>13</v>
          </cell>
          <cell r="W1463">
            <v>92</v>
          </cell>
          <cell r="X1463">
            <v>0</v>
          </cell>
        </row>
        <row r="1464">
          <cell r="A1464" t="str">
            <v>1327200</v>
          </cell>
          <cell r="B1464">
            <v>1</v>
          </cell>
          <cell r="C1464" t="str">
            <v>Plumbing reticulation in square metres</v>
          </cell>
          <cell r="D1464" t="str">
            <v>34</v>
          </cell>
          <cell r="E1464" t="str">
            <v>BASPLM</v>
          </cell>
          <cell r="F1464" t="str">
            <v>BAS</v>
          </cell>
          <cell r="G1464">
            <v>38820</v>
          </cell>
          <cell r="H1464" t="str">
            <v>Active</v>
          </cell>
          <cell r="I1464">
            <v>699</v>
          </cell>
          <cell r="J1464">
            <v>39344</v>
          </cell>
          <cell r="K1464" t="str">
            <v>TIP</v>
          </cell>
          <cell r="L1464" t="str">
            <v>TM</v>
          </cell>
          <cell r="M1464" t="str">
            <v>0026</v>
          </cell>
          <cell r="N1464">
            <v>27892.14</v>
          </cell>
          <cell r="O1464">
            <v>152.35</v>
          </cell>
          <cell r="P1464">
            <v>1828.75</v>
          </cell>
          <cell r="Q1464">
            <v>3657.5</v>
          </cell>
          <cell r="R1464">
            <v>24234.639999999999</v>
          </cell>
          <cell r="S1464">
            <v>10442.51</v>
          </cell>
          <cell r="T1464">
            <v>15</v>
          </cell>
          <cell r="U1464">
            <v>92</v>
          </cell>
          <cell r="V1464">
            <v>13</v>
          </cell>
          <cell r="W1464">
            <v>92</v>
          </cell>
          <cell r="X1464">
            <v>0</v>
          </cell>
        </row>
        <row r="1465">
          <cell r="A1465" t="str">
            <v>1327300</v>
          </cell>
          <cell r="B1465">
            <v>1</v>
          </cell>
          <cell r="C1465" t="str">
            <v>Public Address System in square metres</v>
          </cell>
          <cell r="D1465" t="str">
            <v>34</v>
          </cell>
          <cell r="E1465" t="str">
            <v>BASPUB</v>
          </cell>
          <cell r="F1465" t="str">
            <v>BAS</v>
          </cell>
          <cell r="G1465">
            <v>38820</v>
          </cell>
          <cell r="H1465" t="str">
            <v>Active</v>
          </cell>
          <cell r="I1465">
            <v>699</v>
          </cell>
          <cell r="J1465">
            <v>39344</v>
          </cell>
          <cell r="K1465" t="str">
            <v>TIP</v>
          </cell>
          <cell r="L1465" t="str">
            <v>TM</v>
          </cell>
          <cell r="M1465" t="str">
            <v>0026</v>
          </cell>
          <cell r="N1465">
            <v>7571.63</v>
          </cell>
          <cell r="O1465">
            <v>41.36</v>
          </cell>
          <cell r="P1465">
            <v>496.43</v>
          </cell>
          <cell r="Q1465">
            <v>992.86</v>
          </cell>
          <cell r="R1465">
            <v>6578.77</v>
          </cell>
          <cell r="S1465">
            <v>2834.73</v>
          </cell>
          <cell r="T1465">
            <v>15</v>
          </cell>
          <cell r="U1465">
            <v>92</v>
          </cell>
          <cell r="V1465">
            <v>13</v>
          </cell>
          <cell r="W1465">
            <v>92</v>
          </cell>
          <cell r="X1465">
            <v>0</v>
          </cell>
        </row>
        <row r="1466">
          <cell r="A1466" t="str">
            <v>1327400</v>
          </cell>
          <cell r="B1466">
            <v>1</v>
          </cell>
          <cell r="C1466" t="str">
            <v>Security System in square metres</v>
          </cell>
          <cell r="D1466" t="str">
            <v>34</v>
          </cell>
          <cell r="E1466" t="str">
            <v>BASSEC</v>
          </cell>
          <cell r="F1466" t="str">
            <v>BAS</v>
          </cell>
          <cell r="G1466">
            <v>38820</v>
          </cell>
          <cell r="H1466" t="str">
            <v>Active</v>
          </cell>
          <cell r="I1466">
            <v>699</v>
          </cell>
          <cell r="J1466">
            <v>39344</v>
          </cell>
          <cell r="K1466" t="str">
            <v>TIP</v>
          </cell>
          <cell r="L1466" t="str">
            <v>TM</v>
          </cell>
          <cell r="M1466" t="str">
            <v>0026</v>
          </cell>
          <cell r="N1466">
            <v>24418.78</v>
          </cell>
          <cell r="O1466">
            <v>133.4</v>
          </cell>
          <cell r="P1466">
            <v>1601.02</v>
          </cell>
          <cell r="Q1466">
            <v>3202.04</v>
          </cell>
          <cell r="R1466">
            <v>21216.74</v>
          </cell>
          <cell r="S1466">
            <v>9142.1299999999992</v>
          </cell>
          <cell r="T1466">
            <v>15</v>
          </cell>
          <cell r="U1466">
            <v>92</v>
          </cell>
          <cell r="V1466">
            <v>13</v>
          </cell>
          <cell r="W1466">
            <v>92</v>
          </cell>
          <cell r="X1466">
            <v>0</v>
          </cell>
        </row>
        <row r="1467">
          <cell r="A1467" t="str">
            <v>1327500</v>
          </cell>
          <cell r="B1467">
            <v>1</v>
          </cell>
          <cell r="C1467" t="str">
            <v>Sign and fittings - 1 cubed</v>
          </cell>
          <cell r="D1467" t="str">
            <v>34</v>
          </cell>
          <cell r="E1467" t="str">
            <v>BASSIG</v>
          </cell>
          <cell r="F1467" t="str">
            <v>BAS</v>
          </cell>
          <cell r="G1467">
            <v>38820</v>
          </cell>
          <cell r="H1467" t="str">
            <v>Active</v>
          </cell>
          <cell r="I1467">
            <v>1</v>
          </cell>
          <cell r="J1467">
            <v>39344</v>
          </cell>
          <cell r="K1467" t="str">
            <v>TIP</v>
          </cell>
          <cell r="L1467" t="str">
            <v>TM</v>
          </cell>
          <cell r="M1467" t="str">
            <v>0026</v>
          </cell>
          <cell r="N1467">
            <v>41.21</v>
          </cell>
          <cell r="O1467">
            <v>0</v>
          </cell>
          <cell r="P1467">
            <v>0</v>
          </cell>
          <cell r="Q1467">
            <v>41.21</v>
          </cell>
          <cell r="R1467">
            <v>0</v>
          </cell>
          <cell r="S1467">
            <v>130.32</v>
          </cell>
          <cell r="T1467">
            <v>0</v>
          </cell>
          <cell r="U1467">
            <v>92</v>
          </cell>
          <cell r="V1467">
            <v>0</v>
          </cell>
          <cell r="W1467">
            <v>0</v>
          </cell>
          <cell r="X1467">
            <v>0</v>
          </cell>
        </row>
        <row r="1468">
          <cell r="A1468" t="str">
            <v>1327600</v>
          </cell>
          <cell r="B1468">
            <v>1</v>
          </cell>
          <cell r="C1468" t="str">
            <v>Sign and fittings - 1 large</v>
          </cell>
          <cell r="D1468" t="str">
            <v>34</v>
          </cell>
          <cell r="E1468" t="str">
            <v>BASSIG</v>
          </cell>
          <cell r="F1468" t="str">
            <v>BAS</v>
          </cell>
          <cell r="G1468">
            <v>38820</v>
          </cell>
          <cell r="H1468" t="str">
            <v>Active</v>
          </cell>
          <cell r="I1468">
            <v>1</v>
          </cell>
          <cell r="J1468">
            <v>39344</v>
          </cell>
          <cell r="K1468" t="str">
            <v>TIP</v>
          </cell>
          <cell r="L1468" t="str">
            <v>TM</v>
          </cell>
          <cell r="M1468" t="str">
            <v>0026</v>
          </cell>
          <cell r="N1468">
            <v>82.47</v>
          </cell>
          <cell r="O1468">
            <v>0</v>
          </cell>
          <cell r="P1468">
            <v>0</v>
          </cell>
          <cell r="Q1468">
            <v>82.47</v>
          </cell>
          <cell r="R1468">
            <v>0</v>
          </cell>
          <cell r="S1468">
            <v>260.68</v>
          </cell>
          <cell r="T1468">
            <v>0</v>
          </cell>
          <cell r="U1468">
            <v>92</v>
          </cell>
          <cell r="V1468">
            <v>0</v>
          </cell>
          <cell r="W1468">
            <v>0</v>
          </cell>
          <cell r="X1468">
            <v>0</v>
          </cell>
        </row>
        <row r="1469">
          <cell r="A1469" t="str">
            <v>1327700</v>
          </cell>
          <cell r="B1469">
            <v>1</v>
          </cell>
          <cell r="C1469" t="str">
            <v>sprinkler head and piping - 56</v>
          </cell>
          <cell r="D1469" t="str">
            <v>34</v>
          </cell>
          <cell r="E1469" t="str">
            <v>BASSPR</v>
          </cell>
          <cell r="F1469" t="str">
            <v>BAS</v>
          </cell>
          <cell r="G1469">
            <v>38820</v>
          </cell>
          <cell r="H1469" t="str">
            <v>Active</v>
          </cell>
          <cell r="I1469">
            <v>56</v>
          </cell>
          <cell r="J1469">
            <v>39344</v>
          </cell>
          <cell r="K1469" t="str">
            <v>TIP</v>
          </cell>
          <cell r="L1469" t="str">
            <v>TM</v>
          </cell>
          <cell r="M1469" t="str">
            <v>0026</v>
          </cell>
          <cell r="N1469">
            <v>32191.64</v>
          </cell>
          <cell r="O1469">
            <v>175.85</v>
          </cell>
          <cell r="P1469">
            <v>2110.64</v>
          </cell>
          <cell r="Q1469">
            <v>4221.28</v>
          </cell>
          <cell r="R1469">
            <v>27970.36</v>
          </cell>
          <cell r="S1469">
            <v>12052.2</v>
          </cell>
          <cell r="T1469">
            <v>15</v>
          </cell>
          <cell r="U1469">
            <v>92</v>
          </cell>
          <cell r="V1469">
            <v>13</v>
          </cell>
          <cell r="W1469">
            <v>92</v>
          </cell>
          <cell r="X1469">
            <v>0</v>
          </cell>
        </row>
        <row r="1470">
          <cell r="A1470" t="str">
            <v>1327800</v>
          </cell>
          <cell r="B1470">
            <v>1</v>
          </cell>
          <cell r="C1470" t="str">
            <v>suspended ceiling - 100 square metres pa</v>
          </cell>
          <cell r="D1470" t="str">
            <v>34</v>
          </cell>
          <cell r="E1470" t="str">
            <v>BASSUS</v>
          </cell>
          <cell r="F1470" t="str">
            <v>BAS</v>
          </cell>
          <cell r="G1470">
            <v>38820</v>
          </cell>
          <cell r="H1470" t="str">
            <v>Active</v>
          </cell>
          <cell r="I1470">
            <v>100</v>
          </cell>
          <cell r="J1470">
            <v>39344</v>
          </cell>
          <cell r="K1470" t="str">
            <v>TIP</v>
          </cell>
          <cell r="L1470" t="str">
            <v>TM</v>
          </cell>
          <cell r="M1470" t="str">
            <v>0026</v>
          </cell>
          <cell r="N1470">
            <v>82497.09</v>
          </cell>
          <cell r="O1470">
            <v>227.24</v>
          </cell>
          <cell r="P1470">
            <v>2726.99</v>
          </cell>
          <cell r="Q1470">
            <v>5453.98</v>
          </cell>
          <cell r="R1470">
            <v>77043.11</v>
          </cell>
          <cell r="S1470">
            <v>28970.32</v>
          </cell>
          <cell r="T1470">
            <v>30</v>
          </cell>
          <cell r="U1470">
            <v>92</v>
          </cell>
          <cell r="V1470">
            <v>28</v>
          </cell>
          <cell r="W1470">
            <v>92</v>
          </cell>
          <cell r="X1470">
            <v>0</v>
          </cell>
        </row>
        <row r="1471">
          <cell r="A1471" t="str">
            <v>1327900</v>
          </cell>
          <cell r="B1471">
            <v>1</v>
          </cell>
          <cell r="C1471" t="str">
            <v>suspended ceiling - 20 square metres boa</v>
          </cell>
          <cell r="D1471" t="str">
            <v>34</v>
          </cell>
          <cell r="E1471" t="str">
            <v>BASSUS</v>
          </cell>
          <cell r="F1471" t="str">
            <v>BAS</v>
          </cell>
          <cell r="G1471">
            <v>38820</v>
          </cell>
          <cell r="H1471" t="str">
            <v>Active</v>
          </cell>
          <cell r="I1471">
            <v>20</v>
          </cell>
          <cell r="J1471">
            <v>39344</v>
          </cell>
          <cell r="K1471" t="str">
            <v>TIP</v>
          </cell>
          <cell r="L1471" t="str">
            <v>TM</v>
          </cell>
          <cell r="M1471" t="str">
            <v>0026</v>
          </cell>
          <cell r="N1471">
            <v>2268.7199999999998</v>
          </cell>
          <cell r="O1471">
            <v>6.24</v>
          </cell>
          <cell r="P1471">
            <v>74.989999999999995</v>
          </cell>
          <cell r="Q1471">
            <v>149.97999999999999</v>
          </cell>
          <cell r="R1471">
            <v>2118.7399999999998</v>
          </cell>
          <cell r="S1471">
            <v>796.7</v>
          </cell>
          <cell r="T1471">
            <v>30</v>
          </cell>
          <cell r="U1471">
            <v>92</v>
          </cell>
          <cell r="V1471">
            <v>28</v>
          </cell>
          <cell r="W1471">
            <v>92</v>
          </cell>
          <cell r="X1471">
            <v>0</v>
          </cell>
        </row>
        <row r="1472">
          <cell r="A1472" t="str">
            <v>1328000</v>
          </cell>
          <cell r="B1472">
            <v>1</v>
          </cell>
          <cell r="C1472" t="str">
            <v>suspended ceiling - 579.39 square metres</v>
          </cell>
          <cell r="D1472" t="str">
            <v>34</v>
          </cell>
          <cell r="E1472" t="str">
            <v>BASSUS</v>
          </cell>
          <cell r="F1472" t="str">
            <v>BAS</v>
          </cell>
          <cell r="G1472">
            <v>38820</v>
          </cell>
          <cell r="H1472" t="str">
            <v>Active</v>
          </cell>
          <cell r="I1472">
            <v>579</v>
          </cell>
          <cell r="J1472">
            <v>39344</v>
          </cell>
          <cell r="K1472" t="str">
            <v>TIP</v>
          </cell>
          <cell r="L1472" t="str">
            <v>TM</v>
          </cell>
          <cell r="M1472" t="str">
            <v>0026</v>
          </cell>
          <cell r="N1472">
            <v>65722.17</v>
          </cell>
          <cell r="O1472">
            <v>181.05</v>
          </cell>
          <cell r="P1472">
            <v>2172.4899999999998</v>
          </cell>
          <cell r="Q1472">
            <v>4344.9799999999996</v>
          </cell>
          <cell r="R1472">
            <v>61377.19</v>
          </cell>
          <cell r="S1472">
            <v>23079.51</v>
          </cell>
          <cell r="T1472">
            <v>30</v>
          </cell>
          <cell r="U1472">
            <v>92</v>
          </cell>
          <cell r="V1472">
            <v>28</v>
          </cell>
          <cell r="W1472">
            <v>92</v>
          </cell>
          <cell r="X1472">
            <v>0</v>
          </cell>
        </row>
        <row r="1473">
          <cell r="A1473" t="str">
            <v>1328100</v>
          </cell>
          <cell r="B1473">
            <v>1</v>
          </cell>
          <cell r="C1473" t="str">
            <v>Building Structure in square metres</v>
          </cell>
          <cell r="D1473" t="str">
            <v>34</v>
          </cell>
          <cell r="E1473" t="str">
            <v>BUITER</v>
          </cell>
          <cell r="F1473" t="str">
            <v>BUI</v>
          </cell>
          <cell r="G1473">
            <v>38820</v>
          </cell>
          <cell r="H1473" t="str">
            <v>Active</v>
          </cell>
          <cell r="I1473">
            <v>13</v>
          </cell>
          <cell r="J1473">
            <v>39344</v>
          </cell>
          <cell r="K1473" t="str">
            <v>R</v>
          </cell>
          <cell r="L1473" t="str">
            <v>TM</v>
          </cell>
          <cell r="M1473" t="str">
            <v>0028</v>
          </cell>
          <cell r="N1473">
            <v>26001.59</v>
          </cell>
          <cell r="O1473">
            <v>37.869999999999997</v>
          </cell>
          <cell r="P1473">
            <v>454.99</v>
          </cell>
          <cell r="Q1473">
            <v>909.98</v>
          </cell>
          <cell r="R1473">
            <v>25091.61</v>
          </cell>
          <cell r="S1473">
            <v>8855.5300000000007</v>
          </cell>
          <cell r="T1473">
            <v>44</v>
          </cell>
          <cell r="U1473">
            <v>0</v>
          </cell>
          <cell r="V1473">
            <v>42</v>
          </cell>
          <cell r="W1473">
            <v>0</v>
          </cell>
          <cell r="X1473">
            <v>0</v>
          </cell>
        </row>
        <row r="1474">
          <cell r="A1474" t="str">
            <v>1328200</v>
          </cell>
          <cell r="B1474">
            <v>1</v>
          </cell>
          <cell r="C1474" t="str">
            <v>Division walling - 7 lineal metres</v>
          </cell>
          <cell r="D1474" t="str">
            <v>34</v>
          </cell>
          <cell r="E1474" t="str">
            <v>BASPAR</v>
          </cell>
          <cell r="F1474" t="str">
            <v>BAS</v>
          </cell>
          <cell r="G1474">
            <v>38820</v>
          </cell>
          <cell r="H1474" t="str">
            <v>Active</v>
          </cell>
          <cell r="I1474">
            <v>7</v>
          </cell>
          <cell r="J1474">
            <v>39344</v>
          </cell>
          <cell r="K1474" t="str">
            <v>R</v>
          </cell>
          <cell r="L1474" t="str">
            <v>TM</v>
          </cell>
          <cell r="M1474" t="str">
            <v>0028</v>
          </cell>
          <cell r="N1474">
            <v>11062.98</v>
          </cell>
          <cell r="O1474">
            <v>60.39</v>
          </cell>
          <cell r="P1474">
            <v>725.34</v>
          </cell>
          <cell r="Q1474">
            <v>1450.68</v>
          </cell>
          <cell r="R1474">
            <v>9612.2999999999993</v>
          </cell>
          <cell r="S1474">
            <v>4141.8599999999997</v>
          </cell>
          <cell r="T1474">
            <v>15</v>
          </cell>
          <cell r="U1474">
            <v>92</v>
          </cell>
          <cell r="V1474">
            <v>13</v>
          </cell>
          <cell r="W1474">
            <v>92</v>
          </cell>
          <cell r="X1474">
            <v>0</v>
          </cell>
        </row>
        <row r="1475">
          <cell r="A1475" t="str">
            <v>1328300</v>
          </cell>
          <cell r="B1475">
            <v>1</v>
          </cell>
          <cell r="C1475" t="str">
            <v>Electrical services in square metres</v>
          </cell>
          <cell r="D1475" t="str">
            <v>34</v>
          </cell>
          <cell r="E1475" t="str">
            <v>BASELC</v>
          </cell>
          <cell r="F1475" t="str">
            <v>BAS</v>
          </cell>
          <cell r="G1475">
            <v>38820</v>
          </cell>
          <cell r="H1475" t="str">
            <v>Active</v>
          </cell>
          <cell r="I1475">
            <v>13</v>
          </cell>
          <cell r="J1475">
            <v>39344</v>
          </cell>
          <cell r="K1475" t="str">
            <v>R</v>
          </cell>
          <cell r="L1475" t="str">
            <v>TM</v>
          </cell>
          <cell r="M1475" t="str">
            <v>0028</v>
          </cell>
          <cell r="N1475">
            <v>2176.5100000000002</v>
          </cell>
          <cell r="O1475">
            <v>7.06</v>
          </cell>
          <cell r="P1475">
            <v>84.28</v>
          </cell>
          <cell r="Q1475">
            <v>168.56</v>
          </cell>
          <cell r="R1475">
            <v>2007.95</v>
          </cell>
          <cell r="S1475">
            <v>769.03</v>
          </cell>
          <cell r="T1475">
            <v>15</v>
          </cell>
          <cell r="U1475">
            <v>92</v>
          </cell>
          <cell r="V1475">
            <v>13</v>
          </cell>
          <cell r="W1475">
            <v>92</v>
          </cell>
          <cell r="X1475">
            <v>0</v>
          </cell>
        </row>
        <row r="1476">
          <cell r="A1476" t="str">
            <v>1328400</v>
          </cell>
          <cell r="B1476">
            <v>1</v>
          </cell>
          <cell r="C1476" t="str">
            <v>fitted carpet - 12.5 square metres</v>
          </cell>
          <cell r="D1476" t="str">
            <v>34</v>
          </cell>
          <cell r="E1476" t="str">
            <v>BASFLO</v>
          </cell>
          <cell r="F1476" t="str">
            <v>BAS</v>
          </cell>
          <cell r="G1476">
            <v>38820</v>
          </cell>
          <cell r="H1476" t="str">
            <v>Active</v>
          </cell>
          <cell r="I1476">
            <v>13</v>
          </cell>
          <cell r="J1476">
            <v>39344</v>
          </cell>
          <cell r="K1476" t="str">
            <v>R</v>
          </cell>
          <cell r="L1476" t="str">
            <v>TM</v>
          </cell>
          <cell r="M1476" t="str">
            <v>0028</v>
          </cell>
          <cell r="N1476">
            <v>39.049999999999997</v>
          </cell>
          <cell r="O1476">
            <v>0</v>
          </cell>
          <cell r="P1476">
            <v>0</v>
          </cell>
          <cell r="Q1476">
            <v>39.049999999999997</v>
          </cell>
          <cell r="R1476">
            <v>0</v>
          </cell>
          <cell r="S1476">
            <v>123.51</v>
          </cell>
          <cell r="T1476">
            <v>0</v>
          </cell>
          <cell r="U1476">
            <v>92</v>
          </cell>
          <cell r="V1476">
            <v>0</v>
          </cell>
          <cell r="W1476">
            <v>0</v>
          </cell>
          <cell r="X1476">
            <v>0</v>
          </cell>
        </row>
        <row r="1477">
          <cell r="A1477" t="str">
            <v>1328500</v>
          </cell>
          <cell r="B1477">
            <v>1</v>
          </cell>
          <cell r="C1477" t="str">
            <v>fluorescent light fitting - 1 - 1200 x 6</v>
          </cell>
          <cell r="D1477" t="str">
            <v>34</v>
          </cell>
          <cell r="E1477" t="str">
            <v>BASLIG</v>
          </cell>
          <cell r="F1477" t="str">
            <v>BAS</v>
          </cell>
          <cell r="G1477">
            <v>38820</v>
          </cell>
          <cell r="H1477" t="str">
            <v>Active</v>
          </cell>
          <cell r="I1477">
            <v>1</v>
          </cell>
          <cell r="J1477">
            <v>39344</v>
          </cell>
          <cell r="K1477" t="str">
            <v>R</v>
          </cell>
          <cell r="L1477" t="str">
            <v>TM</v>
          </cell>
          <cell r="M1477" t="str">
            <v>0028</v>
          </cell>
          <cell r="N1477">
            <v>296.08999999999997</v>
          </cell>
          <cell r="O1477">
            <v>2.37</v>
          </cell>
          <cell r="P1477">
            <v>28.88</v>
          </cell>
          <cell r="Q1477">
            <v>57.76</v>
          </cell>
          <cell r="R1477">
            <v>238.33</v>
          </cell>
          <cell r="S1477">
            <v>117.62</v>
          </cell>
          <cell r="T1477">
            <v>10</v>
          </cell>
          <cell r="U1477">
            <v>92</v>
          </cell>
          <cell r="V1477">
            <v>8</v>
          </cell>
          <cell r="W1477">
            <v>92</v>
          </cell>
          <cell r="X1477">
            <v>0</v>
          </cell>
        </row>
        <row r="1478">
          <cell r="A1478" t="str">
            <v>1328600</v>
          </cell>
          <cell r="B1478">
            <v>1</v>
          </cell>
          <cell r="C1478" t="str">
            <v>Building Management Services in square m</v>
          </cell>
          <cell r="D1478" t="str">
            <v>34</v>
          </cell>
          <cell r="E1478" t="str">
            <v>BASBMS</v>
          </cell>
          <cell r="F1478" t="str">
            <v>BAS</v>
          </cell>
          <cell r="G1478">
            <v>38820</v>
          </cell>
          <cell r="H1478" t="str">
            <v>Active</v>
          </cell>
          <cell r="I1478">
            <v>13</v>
          </cell>
          <cell r="J1478">
            <v>39344</v>
          </cell>
          <cell r="K1478" t="str">
            <v>R</v>
          </cell>
          <cell r="L1478" t="str">
            <v>TM</v>
          </cell>
          <cell r="M1478" t="str">
            <v>0028</v>
          </cell>
          <cell r="N1478">
            <v>29.09</v>
          </cell>
          <cell r="O1478">
            <v>0</v>
          </cell>
          <cell r="P1478">
            <v>0</v>
          </cell>
          <cell r="Q1478">
            <v>29.09</v>
          </cell>
          <cell r="R1478">
            <v>0</v>
          </cell>
          <cell r="S1478">
            <v>91.99</v>
          </cell>
          <cell r="T1478">
            <v>0</v>
          </cell>
          <cell r="U1478">
            <v>92</v>
          </cell>
          <cell r="V1478">
            <v>0</v>
          </cell>
          <cell r="W1478">
            <v>0</v>
          </cell>
          <cell r="X1478">
            <v>0</v>
          </cell>
        </row>
        <row r="1479">
          <cell r="A1479" t="str">
            <v>1328700</v>
          </cell>
          <cell r="B1479">
            <v>1</v>
          </cell>
          <cell r="C1479" t="str">
            <v>Mechanical Services in square metres</v>
          </cell>
          <cell r="D1479" t="str">
            <v>34</v>
          </cell>
          <cell r="E1479" t="str">
            <v>BASAIR</v>
          </cell>
          <cell r="F1479" t="str">
            <v>BAS</v>
          </cell>
          <cell r="G1479">
            <v>38820</v>
          </cell>
          <cell r="H1479" t="str">
            <v>Active</v>
          </cell>
          <cell r="I1479">
            <v>13</v>
          </cell>
          <cell r="J1479">
            <v>39344</v>
          </cell>
          <cell r="K1479" t="str">
            <v>R</v>
          </cell>
          <cell r="L1479" t="str">
            <v>TM</v>
          </cell>
          <cell r="M1479" t="str">
            <v>0028</v>
          </cell>
          <cell r="N1479">
            <v>2269.83</v>
          </cell>
          <cell r="O1479">
            <v>12.42</v>
          </cell>
          <cell r="P1479">
            <v>148.82</v>
          </cell>
          <cell r="Q1479">
            <v>297.64</v>
          </cell>
          <cell r="R1479">
            <v>1972.19</v>
          </cell>
          <cell r="S1479">
            <v>849.8</v>
          </cell>
          <cell r="T1479">
            <v>15</v>
          </cell>
          <cell r="U1479">
            <v>92</v>
          </cell>
          <cell r="V1479">
            <v>13</v>
          </cell>
          <cell r="W1479">
            <v>92</v>
          </cell>
          <cell r="X1479">
            <v>0</v>
          </cell>
        </row>
        <row r="1480">
          <cell r="A1480" t="str">
            <v>1328800</v>
          </cell>
          <cell r="B1480">
            <v>1</v>
          </cell>
          <cell r="C1480" t="str">
            <v>Drainage Services in square metres</v>
          </cell>
          <cell r="D1480" t="str">
            <v>34</v>
          </cell>
          <cell r="E1480" t="str">
            <v>BASPLM</v>
          </cell>
          <cell r="F1480" t="str">
            <v>BAS</v>
          </cell>
          <cell r="G1480">
            <v>38820</v>
          </cell>
          <cell r="H1480" t="str">
            <v>Active</v>
          </cell>
          <cell r="I1480">
            <v>13</v>
          </cell>
          <cell r="J1480">
            <v>39344</v>
          </cell>
          <cell r="K1480" t="str">
            <v>R</v>
          </cell>
          <cell r="L1480" t="str">
            <v>TM</v>
          </cell>
          <cell r="M1480" t="str">
            <v>0028</v>
          </cell>
          <cell r="N1480">
            <v>285.18</v>
          </cell>
          <cell r="O1480">
            <v>1.54</v>
          </cell>
          <cell r="P1480">
            <v>18.7</v>
          </cell>
          <cell r="Q1480">
            <v>37.4</v>
          </cell>
          <cell r="R1480">
            <v>247.78</v>
          </cell>
          <cell r="S1480">
            <v>106.76</v>
          </cell>
          <cell r="T1480">
            <v>15</v>
          </cell>
          <cell r="U1480">
            <v>92</v>
          </cell>
          <cell r="V1480">
            <v>13</v>
          </cell>
          <cell r="W1480">
            <v>92</v>
          </cell>
          <cell r="X1480">
            <v>0</v>
          </cell>
        </row>
        <row r="1481">
          <cell r="A1481" t="str">
            <v>1328900</v>
          </cell>
          <cell r="B1481">
            <v>1</v>
          </cell>
          <cell r="C1481" t="str">
            <v>Communication Services in square metres</v>
          </cell>
          <cell r="D1481" t="str">
            <v>34</v>
          </cell>
          <cell r="E1481" t="str">
            <v>BASCAB</v>
          </cell>
          <cell r="F1481" t="str">
            <v>BAS</v>
          </cell>
          <cell r="G1481">
            <v>38820</v>
          </cell>
          <cell r="H1481" t="str">
            <v>Active</v>
          </cell>
          <cell r="I1481">
            <v>13</v>
          </cell>
          <cell r="J1481">
            <v>39344</v>
          </cell>
          <cell r="K1481" t="str">
            <v>R</v>
          </cell>
          <cell r="L1481" t="str">
            <v>TM</v>
          </cell>
          <cell r="M1481" t="str">
            <v>0028</v>
          </cell>
          <cell r="N1481">
            <v>455.72</v>
          </cell>
          <cell r="O1481">
            <v>3.75</v>
          </cell>
          <cell r="P1481">
            <v>44.45</v>
          </cell>
          <cell r="Q1481">
            <v>88.9</v>
          </cell>
          <cell r="R1481">
            <v>366.82</v>
          </cell>
          <cell r="S1481">
            <v>181.03</v>
          </cell>
          <cell r="T1481">
            <v>10</v>
          </cell>
          <cell r="U1481">
            <v>92</v>
          </cell>
          <cell r="V1481">
            <v>8</v>
          </cell>
          <cell r="W1481">
            <v>92</v>
          </cell>
          <cell r="X1481">
            <v>0</v>
          </cell>
        </row>
        <row r="1482">
          <cell r="A1482" t="str">
            <v>1329000</v>
          </cell>
          <cell r="B1482">
            <v>1</v>
          </cell>
          <cell r="C1482" t="str">
            <v>Fire Alarm System in square metres</v>
          </cell>
          <cell r="D1482" t="str">
            <v>34</v>
          </cell>
          <cell r="E1482" t="str">
            <v>BASALA</v>
          </cell>
          <cell r="F1482" t="str">
            <v>BAS</v>
          </cell>
          <cell r="G1482">
            <v>38820</v>
          </cell>
          <cell r="H1482" t="str">
            <v>Active</v>
          </cell>
          <cell r="I1482">
            <v>13</v>
          </cell>
          <cell r="J1482">
            <v>39344</v>
          </cell>
          <cell r="K1482" t="str">
            <v>R</v>
          </cell>
          <cell r="L1482" t="str">
            <v>TM</v>
          </cell>
          <cell r="M1482" t="str">
            <v>0028</v>
          </cell>
          <cell r="N1482">
            <v>453.34</v>
          </cell>
          <cell r="O1482">
            <v>1.49</v>
          </cell>
          <cell r="P1482">
            <v>17.55</v>
          </cell>
          <cell r="Q1482">
            <v>35.1</v>
          </cell>
          <cell r="R1482">
            <v>418.24</v>
          </cell>
          <cell r="S1482">
            <v>160.16999999999999</v>
          </cell>
          <cell r="T1482">
            <v>15</v>
          </cell>
          <cell r="U1482">
            <v>92</v>
          </cell>
          <cell r="V1482">
            <v>13</v>
          </cell>
          <cell r="W1482">
            <v>92</v>
          </cell>
          <cell r="X1482">
            <v>0</v>
          </cell>
        </row>
        <row r="1483">
          <cell r="A1483" t="str">
            <v>1329100</v>
          </cell>
          <cell r="B1483">
            <v>1</v>
          </cell>
          <cell r="C1483" t="str">
            <v>Plumbing reticulation in square metres</v>
          </cell>
          <cell r="D1483" t="str">
            <v>34</v>
          </cell>
          <cell r="E1483" t="str">
            <v>BASPLM</v>
          </cell>
          <cell r="F1483" t="str">
            <v>BAS</v>
          </cell>
          <cell r="G1483">
            <v>38820</v>
          </cell>
          <cell r="H1483" t="str">
            <v>Active</v>
          </cell>
          <cell r="I1483">
            <v>13</v>
          </cell>
          <cell r="J1483">
            <v>39344</v>
          </cell>
          <cell r="K1483" t="str">
            <v>R</v>
          </cell>
          <cell r="L1483" t="str">
            <v>TM</v>
          </cell>
          <cell r="M1483" t="str">
            <v>0028</v>
          </cell>
          <cell r="N1483">
            <v>498.55</v>
          </cell>
          <cell r="O1483">
            <v>2.77</v>
          </cell>
          <cell r="P1483">
            <v>32.69</v>
          </cell>
          <cell r="Q1483">
            <v>65.38</v>
          </cell>
          <cell r="R1483">
            <v>433.17</v>
          </cell>
          <cell r="S1483">
            <v>186.65</v>
          </cell>
          <cell r="T1483">
            <v>15</v>
          </cell>
          <cell r="U1483">
            <v>92</v>
          </cell>
          <cell r="V1483">
            <v>13</v>
          </cell>
          <cell r="W1483">
            <v>92</v>
          </cell>
          <cell r="X1483">
            <v>0</v>
          </cell>
        </row>
        <row r="1484">
          <cell r="A1484" t="str">
            <v>1329200</v>
          </cell>
          <cell r="B1484">
            <v>1</v>
          </cell>
          <cell r="C1484" t="str">
            <v>Public Address System in square metres</v>
          </cell>
          <cell r="D1484" t="str">
            <v>34</v>
          </cell>
          <cell r="E1484" t="str">
            <v>BASPUB</v>
          </cell>
          <cell r="F1484" t="str">
            <v>BAS</v>
          </cell>
          <cell r="G1484">
            <v>38820</v>
          </cell>
          <cell r="H1484" t="str">
            <v>Active</v>
          </cell>
          <cell r="I1484">
            <v>13</v>
          </cell>
          <cell r="J1484">
            <v>39344</v>
          </cell>
          <cell r="K1484" t="str">
            <v>R</v>
          </cell>
          <cell r="L1484" t="str">
            <v>TM</v>
          </cell>
          <cell r="M1484" t="str">
            <v>0028</v>
          </cell>
          <cell r="N1484">
            <v>135.25</v>
          </cell>
          <cell r="O1484">
            <v>0.73</v>
          </cell>
          <cell r="P1484">
            <v>8.8699999999999992</v>
          </cell>
          <cell r="Q1484">
            <v>17.739999999999998</v>
          </cell>
          <cell r="R1484">
            <v>117.51</v>
          </cell>
          <cell r="S1484">
            <v>50.64</v>
          </cell>
          <cell r="T1484">
            <v>15</v>
          </cell>
          <cell r="U1484">
            <v>92</v>
          </cell>
          <cell r="V1484">
            <v>13</v>
          </cell>
          <cell r="W1484">
            <v>92</v>
          </cell>
          <cell r="X1484">
            <v>0</v>
          </cell>
        </row>
        <row r="1485">
          <cell r="A1485" t="str">
            <v>1329300</v>
          </cell>
          <cell r="B1485">
            <v>1</v>
          </cell>
          <cell r="C1485" t="str">
            <v>Security System in square metres</v>
          </cell>
          <cell r="D1485" t="str">
            <v>34</v>
          </cell>
          <cell r="E1485" t="str">
            <v>BASSEC</v>
          </cell>
          <cell r="F1485" t="str">
            <v>BAS</v>
          </cell>
          <cell r="G1485">
            <v>38820</v>
          </cell>
          <cell r="H1485" t="str">
            <v>Active</v>
          </cell>
          <cell r="I1485">
            <v>13</v>
          </cell>
          <cell r="J1485">
            <v>39344</v>
          </cell>
          <cell r="K1485" t="str">
            <v>R</v>
          </cell>
          <cell r="L1485" t="str">
            <v>TM</v>
          </cell>
          <cell r="M1485" t="str">
            <v>0028</v>
          </cell>
          <cell r="N1485">
            <v>436.48</v>
          </cell>
          <cell r="O1485">
            <v>2.44</v>
          </cell>
          <cell r="P1485">
            <v>28.62</v>
          </cell>
          <cell r="Q1485">
            <v>57.24</v>
          </cell>
          <cell r="R1485">
            <v>379.24</v>
          </cell>
          <cell r="S1485">
            <v>163.41999999999999</v>
          </cell>
          <cell r="T1485">
            <v>15</v>
          </cell>
          <cell r="U1485">
            <v>92</v>
          </cell>
          <cell r="V1485">
            <v>13</v>
          </cell>
          <cell r="W1485">
            <v>92</v>
          </cell>
          <cell r="X1485">
            <v>0</v>
          </cell>
        </row>
        <row r="1486">
          <cell r="A1486" t="str">
            <v>1329400</v>
          </cell>
          <cell r="B1486">
            <v>1</v>
          </cell>
          <cell r="C1486" t="str">
            <v>set of single auto entry doors - 2</v>
          </cell>
          <cell r="D1486" t="str">
            <v>34</v>
          </cell>
          <cell r="E1486" t="str">
            <v>BASADR</v>
          </cell>
          <cell r="F1486" t="str">
            <v>BAS</v>
          </cell>
          <cell r="G1486">
            <v>38820</v>
          </cell>
          <cell r="H1486" t="str">
            <v>Active</v>
          </cell>
          <cell r="I1486">
            <v>2</v>
          </cell>
          <cell r="J1486">
            <v>39344</v>
          </cell>
          <cell r="K1486" t="str">
            <v>R</v>
          </cell>
          <cell r="L1486" t="str">
            <v>TM</v>
          </cell>
          <cell r="M1486" t="str">
            <v>0028</v>
          </cell>
          <cell r="N1486">
            <v>5728.02</v>
          </cell>
          <cell r="O1486">
            <v>90.84</v>
          </cell>
          <cell r="P1486">
            <v>1090.6300000000001</v>
          </cell>
          <cell r="Q1486">
            <v>2181.2600000000002</v>
          </cell>
          <cell r="R1486">
            <v>3546.76</v>
          </cell>
          <cell r="S1486">
            <v>2655.29</v>
          </cell>
          <cell r="T1486">
            <v>5</v>
          </cell>
          <cell r="U1486">
            <v>92</v>
          </cell>
          <cell r="V1486">
            <v>3</v>
          </cell>
          <cell r="W1486">
            <v>92</v>
          </cell>
          <cell r="X1486">
            <v>0</v>
          </cell>
        </row>
        <row r="1487">
          <cell r="A1487" t="str">
            <v>1329500</v>
          </cell>
          <cell r="B1487">
            <v>1</v>
          </cell>
          <cell r="C1487" t="str">
            <v>sprinkler head and piping - 2</v>
          </cell>
          <cell r="D1487" t="str">
            <v>34</v>
          </cell>
          <cell r="E1487" t="str">
            <v>BASSPR</v>
          </cell>
          <cell r="F1487" t="str">
            <v>BAS</v>
          </cell>
          <cell r="G1487">
            <v>38820</v>
          </cell>
          <cell r="H1487" t="str">
            <v>Active</v>
          </cell>
          <cell r="I1487">
            <v>2</v>
          </cell>
          <cell r="J1487">
            <v>39344</v>
          </cell>
          <cell r="K1487" t="str">
            <v>R</v>
          </cell>
          <cell r="L1487" t="str">
            <v>TM</v>
          </cell>
          <cell r="M1487" t="str">
            <v>0028</v>
          </cell>
          <cell r="N1487">
            <v>1149.78</v>
          </cell>
          <cell r="O1487">
            <v>6.31</v>
          </cell>
          <cell r="P1487">
            <v>75.39</v>
          </cell>
          <cell r="Q1487">
            <v>150.78</v>
          </cell>
          <cell r="R1487">
            <v>999</v>
          </cell>
          <cell r="S1487">
            <v>430.46</v>
          </cell>
          <cell r="T1487">
            <v>15</v>
          </cell>
          <cell r="U1487">
            <v>92</v>
          </cell>
          <cell r="V1487">
            <v>13</v>
          </cell>
          <cell r="W1487">
            <v>92</v>
          </cell>
          <cell r="X1487">
            <v>0</v>
          </cell>
        </row>
        <row r="1488">
          <cell r="A1488" t="str">
            <v>1329600</v>
          </cell>
          <cell r="B1488">
            <v>1</v>
          </cell>
          <cell r="C1488" t="str">
            <v>suspended ceiling - 12.5 square metres</v>
          </cell>
          <cell r="D1488" t="str">
            <v>34</v>
          </cell>
          <cell r="E1488" t="str">
            <v>BASSUS</v>
          </cell>
          <cell r="F1488" t="str">
            <v>BAS</v>
          </cell>
          <cell r="G1488">
            <v>38820</v>
          </cell>
          <cell r="H1488" t="str">
            <v>Active</v>
          </cell>
          <cell r="I1488">
            <v>13</v>
          </cell>
          <cell r="J1488">
            <v>39344</v>
          </cell>
          <cell r="K1488" t="str">
            <v>R</v>
          </cell>
          <cell r="L1488" t="str">
            <v>TM</v>
          </cell>
          <cell r="M1488" t="str">
            <v>0028</v>
          </cell>
          <cell r="N1488">
            <v>1417.83</v>
          </cell>
          <cell r="O1488">
            <v>3.86</v>
          </cell>
          <cell r="P1488">
            <v>46.87</v>
          </cell>
          <cell r="Q1488">
            <v>93.74</v>
          </cell>
          <cell r="R1488">
            <v>1324.09</v>
          </cell>
          <cell r="S1488">
            <v>497.9</v>
          </cell>
          <cell r="T1488">
            <v>30</v>
          </cell>
          <cell r="U1488">
            <v>92</v>
          </cell>
          <cell r="V1488">
            <v>28</v>
          </cell>
          <cell r="W1488">
            <v>92</v>
          </cell>
          <cell r="X1488">
            <v>0</v>
          </cell>
        </row>
        <row r="1489">
          <cell r="A1489" t="str">
            <v>1329700</v>
          </cell>
          <cell r="B1489">
            <v>1</v>
          </cell>
          <cell r="C1489" t="str">
            <v>Building Structure in square metres</v>
          </cell>
          <cell r="D1489" t="str">
            <v>34</v>
          </cell>
          <cell r="E1489" t="str">
            <v>BUITER</v>
          </cell>
          <cell r="F1489" t="str">
            <v>BUI</v>
          </cell>
          <cell r="G1489">
            <v>38820</v>
          </cell>
          <cell r="H1489" t="str">
            <v>Active</v>
          </cell>
          <cell r="I1489">
            <v>391</v>
          </cell>
          <cell r="J1489">
            <v>39344</v>
          </cell>
          <cell r="K1489" t="str">
            <v>TIP</v>
          </cell>
          <cell r="L1489" t="str">
            <v>TM</v>
          </cell>
          <cell r="M1489" t="str">
            <v>0029</v>
          </cell>
          <cell r="N1489">
            <v>813203.05</v>
          </cell>
          <cell r="O1489">
            <v>1185.8699999999999</v>
          </cell>
          <cell r="P1489">
            <v>14230</v>
          </cell>
          <cell r="Q1489">
            <v>28460</v>
          </cell>
          <cell r="R1489">
            <v>784743.05</v>
          </cell>
          <cell r="S1489">
            <v>276957.65000000002</v>
          </cell>
          <cell r="T1489">
            <v>44</v>
          </cell>
          <cell r="U1489">
            <v>0</v>
          </cell>
          <cell r="V1489">
            <v>42</v>
          </cell>
          <cell r="W1489">
            <v>0</v>
          </cell>
          <cell r="X1489">
            <v>0</v>
          </cell>
        </row>
        <row r="1490">
          <cell r="A1490" t="str">
            <v>1329800</v>
          </cell>
          <cell r="B1490">
            <v>1</v>
          </cell>
          <cell r="C1490" t="str">
            <v>Division walling - 13 lineal metres</v>
          </cell>
          <cell r="D1490" t="str">
            <v>34</v>
          </cell>
          <cell r="E1490" t="str">
            <v>BASPAR</v>
          </cell>
          <cell r="F1490" t="str">
            <v>BAS</v>
          </cell>
          <cell r="G1490">
            <v>38820</v>
          </cell>
          <cell r="H1490" t="str">
            <v>Active</v>
          </cell>
          <cell r="I1490">
            <v>13</v>
          </cell>
          <cell r="J1490">
            <v>39344</v>
          </cell>
          <cell r="K1490" t="str">
            <v>TIP</v>
          </cell>
          <cell r="L1490" t="str">
            <v>TM</v>
          </cell>
          <cell r="M1490" t="str">
            <v>0029</v>
          </cell>
          <cell r="N1490">
            <v>20545.59</v>
          </cell>
          <cell r="O1490">
            <v>112.21</v>
          </cell>
          <cell r="P1490">
            <v>1347.07</v>
          </cell>
          <cell r="Q1490">
            <v>2694.14</v>
          </cell>
          <cell r="R1490">
            <v>17851.45</v>
          </cell>
          <cell r="S1490">
            <v>7692.05</v>
          </cell>
          <cell r="T1490">
            <v>15</v>
          </cell>
          <cell r="U1490">
            <v>92</v>
          </cell>
          <cell r="V1490">
            <v>13</v>
          </cell>
          <cell r="W1490">
            <v>92</v>
          </cell>
          <cell r="X1490">
            <v>0</v>
          </cell>
        </row>
        <row r="1491">
          <cell r="A1491" t="str">
            <v>1329900</v>
          </cell>
          <cell r="B1491">
            <v>1</v>
          </cell>
          <cell r="C1491" t="str">
            <v>Division walling - 19 lineal metres move</v>
          </cell>
          <cell r="D1491" t="str">
            <v>34</v>
          </cell>
          <cell r="E1491" t="str">
            <v>BASPAR</v>
          </cell>
          <cell r="F1491" t="str">
            <v>BAS</v>
          </cell>
          <cell r="G1491">
            <v>38820</v>
          </cell>
          <cell r="H1491" t="str">
            <v>Active</v>
          </cell>
          <cell r="I1491">
            <v>19</v>
          </cell>
          <cell r="J1491">
            <v>39344</v>
          </cell>
          <cell r="K1491" t="str">
            <v>TIP</v>
          </cell>
          <cell r="L1491" t="str">
            <v>TM</v>
          </cell>
          <cell r="M1491" t="str">
            <v>0029</v>
          </cell>
          <cell r="N1491">
            <v>63217.33</v>
          </cell>
          <cell r="O1491">
            <v>345.44</v>
          </cell>
          <cell r="P1491">
            <v>4144.84</v>
          </cell>
          <cell r="Q1491">
            <v>8289.68</v>
          </cell>
          <cell r="R1491">
            <v>54927.65</v>
          </cell>
          <cell r="S1491">
            <v>23667.89</v>
          </cell>
          <cell r="T1491">
            <v>15</v>
          </cell>
          <cell r="U1491">
            <v>92</v>
          </cell>
          <cell r="V1491">
            <v>13</v>
          </cell>
          <cell r="W1491">
            <v>92</v>
          </cell>
          <cell r="X1491">
            <v>0</v>
          </cell>
        </row>
        <row r="1492">
          <cell r="A1492" t="str">
            <v>1330000</v>
          </cell>
          <cell r="B1492">
            <v>1</v>
          </cell>
          <cell r="C1492" t="str">
            <v>electric light fitting - 6 column mounte</v>
          </cell>
          <cell r="D1492" t="str">
            <v>34</v>
          </cell>
          <cell r="E1492" t="str">
            <v>BASLIG</v>
          </cell>
          <cell r="F1492" t="str">
            <v>BAS</v>
          </cell>
          <cell r="G1492">
            <v>38820</v>
          </cell>
          <cell r="H1492" t="str">
            <v>Active</v>
          </cell>
          <cell r="I1492">
            <v>6</v>
          </cell>
          <cell r="J1492">
            <v>39344</v>
          </cell>
          <cell r="K1492" t="str">
            <v>TIP</v>
          </cell>
          <cell r="L1492" t="str">
            <v>TM</v>
          </cell>
          <cell r="M1492" t="str">
            <v>0029</v>
          </cell>
          <cell r="N1492">
            <v>1974.08</v>
          </cell>
          <cell r="O1492">
            <v>16</v>
          </cell>
          <cell r="P1492">
            <v>192.55</v>
          </cell>
          <cell r="Q1492">
            <v>385.1</v>
          </cell>
          <cell r="R1492">
            <v>1588.98</v>
          </cell>
          <cell r="S1492">
            <v>784.16</v>
          </cell>
          <cell r="T1492">
            <v>10</v>
          </cell>
          <cell r="U1492">
            <v>92</v>
          </cell>
          <cell r="V1492">
            <v>8</v>
          </cell>
          <cell r="W1492">
            <v>92</v>
          </cell>
          <cell r="X1492">
            <v>0</v>
          </cell>
        </row>
        <row r="1493">
          <cell r="A1493" t="str">
            <v>1330100</v>
          </cell>
          <cell r="B1493">
            <v>1</v>
          </cell>
          <cell r="C1493" t="str">
            <v>electric light fitting - 9 circular down</v>
          </cell>
          <cell r="D1493" t="str">
            <v>34</v>
          </cell>
          <cell r="E1493" t="str">
            <v>BASLIG</v>
          </cell>
          <cell r="F1493" t="str">
            <v>BAS</v>
          </cell>
          <cell r="G1493">
            <v>38820</v>
          </cell>
          <cell r="H1493" t="str">
            <v>Active</v>
          </cell>
          <cell r="I1493">
            <v>9</v>
          </cell>
          <cell r="J1493">
            <v>39344</v>
          </cell>
          <cell r="K1493" t="str">
            <v>TIP</v>
          </cell>
          <cell r="L1493" t="str">
            <v>TM</v>
          </cell>
          <cell r="M1493" t="str">
            <v>0029</v>
          </cell>
          <cell r="N1493">
            <v>2664.98</v>
          </cell>
          <cell r="O1493">
            <v>21.69</v>
          </cell>
          <cell r="P1493">
            <v>259.95</v>
          </cell>
          <cell r="Q1493">
            <v>519.9</v>
          </cell>
          <cell r="R1493">
            <v>2145.08</v>
          </cell>
          <cell r="S1493">
            <v>1058.6099999999999</v>
          </cell>
          <cell r="T1493">
            <v>10</v>
          </cell>
          <cell r="U1493">
            <v>92</v>
          </cell>
          <cell r="V1493">
            <v>8</v>
          </cell>
          <cell r="W1493">
            <v>92</v>
          </cell>
          <cell r="X1493">
            <v>0</v>
          </cell>
        </row>
        <row r="1494">
          <cell r="A1494" t="str">
            <v>1330200</v>
          </cell>
          <cell r="B1494">
            <v>1</v>
          </cell>
          <cell r="C1494" t="str">
            <v>Electrical services in square metres</v>
          </cell>
          <cell r="D1494" t="str">
            <v>34</v>
          </cell>
          <cell r="E1494" t="str">
            <v>BASELC</v>
          </cell>
          <cell r="F1494" t="str">
            <v>BAS</v>
          </cell>
          <cell r="G1494">
            <v>38820</v>
          </cell>
          <cell r="H1494" t="str">
            <v>Active</v>
          </cell>
          <cell r="I1494">
            <v>405</v>
          </cell>
          <cell r="J1494">
            <v>39344</v>
          </cell>
          <cell r="K1494" t="str">
            <v>TIP</v>
          </cell>
          <cell r="L1494" t="str">
            <v>TM</v>
          </cell>
          <cell r="M1494" t="str">
            <v>0029</v>
          </cell>
          <cell r="N1494">
            <v>70597.19</v>
          </cell>
          <cell r="O1494">
            <v>227.83</v>
          </cell>
          <cell r="P1494">
            <v>2733.63</v>
          </cell>
          <cell r="Q1494">
            <v>5467.26</v>
          </cell>
          <cell r="R1494">
            <v>65129.93</v>
          </cell>
          <cell r="S1494">
            <v>24944.18</v>
          </cell>
          <cell r="T1494">
            <v>15</v>
          </cell>
          <cell r="U1494">
            <v>92</v>
          </cell>
          <cell r="V1494">
            <v>13</v>
          </cell>
          <cell r="W1494">
            <v>92</v>
          </cell>
          <cell r="X1494">
            <v>0</v>
          </cell>
        </row>
        <row r="1495">
          <cell r="A1495" t="str">
            <v>1330300</v>
          </cell>
          <cell r="B1495">
            <v>1</v>
          </cell>
          <cell r="C1495" t="str">
            <v>Exit sign and fittings - 1</v>
          </cell>
          <cell r="D1495" t="str">
            <v>34</v>
          </cell>
          <cell r="E1495" t="str">
            <v>BASSIG</v>
          </cell>
          <cell r="F1495" t="str">
            <v>BAS</v>
          </cell>
          <cell r="G1495">
            <v>38820</v>
          </cell>
          <cell r="H1495" t="str">
            <v>Active</v>
          </cell>
          <cell r="I1495">
            <v>1</v>
          </cell>
          <cell r="J1495">
            <v>39344</v>
          </cell>
          <cell r="K1495" t="str">
            <v>TIP</v>
          </cell>
          <cell r="L1495" t="str">
            <v>TM</v>
          </cell>
          <cell r="M1495" t="str">
            <v>0029</v>
          </cell>
          <cell r="N1495">
            <v>20.6</v>
          </cell>
          <cell r="O1495">
            <v>0</v>
          </cell>
          <cell r="P1495">
            <v>0</v>
          </cell>
          <cell r="Q1495">
            <v>20.6</v>
          </cell>
          <cell r="R1495">
            <v>0</v>
          </cell>
          <cell r="S1495">
            <v>65.17</v>
          </cell>
          <cell r="T1495">
            <v>0</v>
          </cell>
          <cell r="U1495">
            <v>92</v>
          </cell>
          <cell r="V1495">
            <v>0</v>
          </cell>
          <cell r="W1495">
            <v>0</v>
          </cell>
          <cell r="X1495">
            <v>0</v>
          </cell>
        </row>
        <row r="1496">
          <cell r="A1496" t="str">
            <v>1330400</v>
          </cell>
          <cell r="B1496">
            <v>1</v>
          </cell>
          <cell r="C1496" t="str">
            <v>fire hose reel - 3 stainless steel cased</v>
          </cell>
          <cell r="D1496" t="str">
            <v>34</v>
          </cell>
          <cell r="E1496" t="str">
            <v>BASSPR</v>
          </cell>
          <cell r="F1496" t="str">
            <v>BAS</v>
          </cell>
          <cell r="G1496">
            <v>38820</v>
          </cell>
          <cell r="H1496" t="str">
            <v>Active</v>
          </cell>
          <cell r="I1496">
            <v>3</v>
          </cell>
          <cell r="J1496">
            <v>39344</v>
          </cell>
          <cell r="K1496" t="str">
            <v>TIP</v>
          </cell>
          <cell r="L1496" t="str">
            <v>TM</v>
          </cell>
          <cell r="M1496" t="str">
            <v>0029</v>
          </cell>
          <cell r="N1496">
            <v>5420.06</v>
          </cell>
          <cell r="O1496">
            <v>29.66</v>
          </cell>
          <cell r="P1496">
            <v>355.37</v>
          </cell>
          <cell r="Q1496">
            <v>710.74</v>
          </cell>
          <cell r="R1496">
            <v>4709.32</v>
          </cell>
          <cell r="S1496">
            <v>2029.21</v>
          </cell>
          <cell r="T1496">
            <v>15</v>
          </cell>
          <cell r="U1496">
            <v>92</v>
          </cell>
          <cell r="V1496">
            <v>13</v>
          </cell>
          <cell r="W1496">
            <v>92</v>
          </cell>
          <cell r="X1496">
            <v>0</v>
          </cell>
        </row>
        <row r="1497">
          <cell r="A1497" t="str">
            <v>1330500</v>
          </cell>
          <cell r="B1497">
            <v>1</v>
          </cell>
          <cell r="C1497" t="str">
            <v>fitted carpet - 405.44 square metres</v>
          </cell>
          <cell r="D1497" t="str">
            <v>34</v>
          </cell>
          <cell r="E1497" t="str">
            <v>BASFLO</v>
          </cell>
          <cell r="F1497" t="str">
            <v>BAS</v>
          </cell>
          <cell r="G1497">
            <v>38820</v>
          </cell>
          <cell r="H1497" t="str">
            <v>Active</v>
          </cell>
          <cell r="I1497">
            <v>405</v>
          </cell>
          <cell r="J1497">
            <v>39344</v>
          </cell>
          <cell r="K1497" t="str">
            <v>TIP</v>
          </cell>
          <cell r="L1497" t="str">
            <v>TM</v>
          </cell>
          <cell r="M1497" t="str">
            <v>0029</v>
          </cell>
          <cell r="N1497">
            <v>1267.3</v>
          </cell>
          <cell r="O1497">
            <v>0</v>
          </cell>
          <cell r="P1497">
            <v>0</v>
          </cell>
          <cell r="Q1497">
            <v>1267.3</v>
          </cell>
          <cell r="R1497">
            <v>0</v>
          </cell>
          <cell r="S1497">
            <v>4006.63</v>
          </cell>
          <cell r="T1497">
            <v>0</v>
          </cell>
          <cell r="U1497">
            <v>92</v>
          </cell>
          <cell r="V1497">
            <v>0</v>
          </cell>
          <cell r="W1497">
            <v>0</v>
          </cell>
          <cell r="X1497">
            <v>0</v>
          </cell>
        </row>
        <row r="1498">
          <cell r="A1498" t="str">
            <v>1330600</v>
          </cell>
          <cell r="B1498">
            <v>1</v>
          </cell>
          <cell r="C1498" t="str">
            <v>fluorescent light fitting - 43 x  600 x</v>
          </cell>
          <cell r="D1498" t="str">
            <v>34</v>
          </cell>
          <cell r="E1498" t="str">
            <v>BASLIG</v>
          </cell>
          <cell r="F1498" t="str">
            <v>BAS</v>
          </cell>
          <cell r="G1498">
            <v>38820</v>
          </cell>
          <cell r="H1498" t="str">
            <v>Active</v>
          </cell>
          <cell r="I1498">
            <v>43</v>
          </cell>
          <cell r="J1498">
            <v>39344</v>
          </cell>
          <cell r="K1498" t="str">
            <v>TIP</v>
          </cell>
          <cell r="L1498" t="str">
            <v>TM</v>
          </cell>
          <cell r="M1498" t="str">
            <v>0029</v>
          </cell>
          <cell r="N1498">
            <v>11318.02</v>
          </cell>
          <cell r="O1498">
            <v>91.98</v>
          </cell>
          <cell r="P1498">
            <v>1103.98</v>
          </cell>
          <cell r="Q1498">
            <v>2207.96</v>
          </cell>
          <cell r="R1498">
            <v>9110.06</v>
          </cell>
          <cell r="S1498">
            <v>4495.8599999999997</v>
          </cell>
          <cell r="T1498">
            <v>10</v>
          </cell>
          <cell r="U1498">
            <v>92</v>
          </cell>
          <cell r="V1498">
            <v>8</v>
          </cell>
          <cell r="W1498">
            <v>92</v>
          </cell>
          <cell r="X1498">
            <v>0</v>
          </cell>
        </row>
        <row r="1499">
          <cell r="A1499" t="str">
            <v>1330700</v>
          </cell>
          <cell r="B1499">
            <v>1</v>
          </cell>
          <cell r="C1499" t="str">
            <v>lining to columns - 6</v>
          </cell>
          <cell r="D1499" t="str">
            <v>34</v>
          </cell>
          <cell r="E1499" t="str">
            <v>BASLIN</v>
          </cell>
          <cell r="F1499" t="str">
            <v>BAS</v>
          </cell>
          <cell r="G1499">
            <v>38820</v>
          </cell>
          <cell r="H1499" t="str">
            <v>Active</v>
          </cell>
          <cell r="I1499">
            <v>6</v>
          </cell>
          <cell r="J1499">
            <v>39344</v>
          </cell>
          <cell r="K1499" t="str">
            <v>TIP</v>
          </cell>
          <cell r="L1499" t="str">
            <v>TM</v>
          </cell>
          <cell r="M1499" t="str">
            <v>0029</v>
          </cell>
          <cell r="N1499">
            <v>5489.92</v>
          </cell>
          <cell r="O1499">
            <v>29.95</v>
          </cell>
          <cell r="P1499">
            <v>359.95</v>
          </cell>
          <cell r="Q1499">
            <v>719.9</v>
          </cell>
          <cell r="R1499">
            <v>4770.0200000000004</v>
          </cell>
          <cell r="S1499">
            <v>2055.37</v>
          </cell>
          <cell r="T1499">
            <v>15</v>
          </cell>
          <cell r="U1499">
            <v>92</v>
          </cell>
          <cell r="V1499">
            <v>13</v>
          </cell>
          <cell r="W1499">
            <v>92</v>
          </cell>
          <cell r="X1499">
            <v>0</v>
          </cell>
        </row>
        <row r="1500">
          <cell r="A1500" t="str">
            <v>1330800</v>
          </cell>
          <cell r="B1500">
            <v>1</v>
          </cell>
          <cell r="C1500" t="str">
            <v>Building Management Services in square m</v>
          </cell>
          <cell r="D1500" t="str">
            <v>34</v>
          </cell>
          <cell r="E1500" t="str">
            <v>BASBMS</v>
          </cell>
          <cell r="F1500" t="str">
            <v>BAS</v>
          </cell>
          <cell r="G1500">
            <v>38820</v>
          </cell>
          <cell r="H1500" t="str">
            <v>Active</v>
          </cell>
          <cell r="I1500">
            <v>405</v>
          </cell>
          <cell r="J1500">
            <v>39344</v>
          </cell>
          <cell r="K1500" t="str">
            <v>TIP</v>
          </cell>
          <cell r="L1500" t="str">
            <v>TM</v>
          </cell>
          <cell r="M1500" t="str">
            <v>0029</v>
          </cell>
          <cell r="N1500">
            <v>943.76</v>
          </cell>
          <cell r="O1500">
            <v>0</v>
          </cell>
          <cell r="P1500">
            <v>0</v>
          </cell>
          <cell r="Q1500">
            <v>943.76</v>
          </cell>
          <cell r="R1500">
            <v>0</v>
          </cell>
          <cell r="S1500">
            <v>2983.71</v>
          </cell>
          <cell r="T1500">
            <v>0</v>
          </cell>
          <cell r="U1500">
            <v>92</v>
          </cell>
          <cell r="V1500">
            <v>0</v>
          </cell>
          <cell r="W1500">
            <v>0</v>
          </cell>
          <cell r="X1500">
            <v>0</v>
          </cell>
        </row>
        <row r="1501">
          <cell r="A1501" t="str">
            <v>1330900</v>
          </cell>
          <cell r="B1501">
            <v>1</v>
          </cell>
          <cell r="C1501" t="str">
            <v>Mechanical Services in square metres</v>
          </cell>
          <cell r="D1501" t="str">
            <v>34</v>
          </cell>
          <cell r="E1501" t="str">
            <v>BASAIR</v>
          </cell>
          <cell r="F1501" t="str">
            <v>BAS</v>
          </cell>
          <cell r="G1501">
            <v>38820</v>
          </cell>
          <cell r="H1501" t="str">
            <v>Active</v>
          </cell>
          <cell r="I1501">
            <v>405</v>
          </cell>
          <cell r="J1501">
            <v>39344</v>
          </cell>
          <cell r="K1501" t="str">
            <v>TIP</v>
          </cell>
          <cell r="L1501" t="str">
            <v>TM</v>
          </cell>
          <cell r="M1501" t="str">
            <v>0029</v>
          </cell>
          <cell r="N1501">
            <v>73622.77</v>
          </cell>
          <cell r="O1501">
            <v>402.21</v>
          </cell>
          <cell r="P1501">
            <v>4827.07</v>
          </cell>
          <cell r="Q1501">
            <v>9654.14</v>
          </cell>
          <cell r="R1501">
            <v>63968.63</v>
          </cell>
          <cell r="S1501">
            <v>27563.58</v>
          </cell>
          <cell r="T1501">
            <v>15</v>
          </cell>
          <cell r="U1501">
            <v>92</v>
          </cell>
          <cell r="V1501">
            <v>13</v>
          </cell>
          <cell r="W1501">
            <v>92</v>
          </cell>
          <cell r="X1501">
            <v>0</v>
          </cell>
        </row>
        <row r="1502">
          <cell r="A1502" t="str">
            <v>1331000</v>
          </cell>
          <cell r="B1502">
            <v>1</v>
          </cell>
          <cell r="C1502" t="str">
            <v>Drainage Services in square metres</v>
          </cell>
          <cell r="D1502" t="str">
            <v>34</v>
          </cell>
          <cell r="E1502" t="str">
            <v>BASPLM</v>
          </cell>
          <cell r="F1502" t="str">
            <v>BAS</v>
          </cell>
          <cell r="G1502">
            <v>38820</v>
          </cell>
          <cell r="H1502" t="str">
            <v>Active</v>
          </cell>
          <cell r="I1502">
            <v>405</v>
          </cell>
          <cell r="J1502">
            <v>39344</v>
          </cell>
          <cell r="K1502" t="str">
            <v>TIP</v>
          </cell>
          <cell r="L1502" t="str">
            <v>TM</v>
          </cell>
          <cell r="M1502" t="str">
            <v>0029</v>
          </cell>
          <cell r="N1502">
            <v>9250.77</v>
          </cell>
          <cell r="O1502">
            <v>50.59</v>
          </cell>
          <cell r="P1502">
            <v>606.53</v>
          </cell>
          <cell r="Q1502">
            <v>1213.06</v>
          </cell>
          <cell r="R1502">
            <v>8037.71</v>
          </cell>
          <cell r="S1502">
            <v>3463.39</v>
          </cell>
          <cell r="T1502">
            <v>15</v>
          </cell>
          <cell r="U1502">
            <v>92</v>
          </cell>
          <cell r="V1502">
            <v>13</v>
          </cell>
          <cell r="W1502">
            <v>92</v>
          </cell>
          <cell r="X1502">
            <v>0</v>
          </cell>
        </row>
        <row r="1503">
          <cell r="A1503" t="str">
            <v>1331100</v>
          </cell>
          <cell r="B1503">
            <v>1</v>
          </cell>
          <cell r="C1503" t="str">
            <v>Communication Services in square metres</v>
          </cell>
          <cell r="D1503" t="str">
            <v>34</v>
          </cell>
          <cell r="E1503" t="str">
            <v>BASCAB</v>
          </cell>
          <cell r="F1503" t="str">
            <v>BAS</v>
          </cell>
          <cell r="G1503">
            <v>38820</v>
          </cell>
          <cell r="H1503" t="str">
            <v>Active</v>
          </cell>
          <cell r="I1503">
            <v>405</v>
          </cell>
          <cell r="J1503">
            <v>39344</v>
          </cell>
          <cell r="K1503" t="str">
            <v>TIP</v>
          </cell>
          <cell r="L1503" t="str">
            <v>TM</v>
          </cell>
          <cell r="M1503" t="str">
            <v>0029</v>
          </cell>
          <cell r="N1503">
            <v>14781.19</v>
          </cell>
          <cell r="O1503">
            <v>120.13</v>
          </cell>
          <cell r="P1503">
            <v>1441.78</v>
          </cell>
          <cell r="Q1503">
            <v>2883.56</v>
          </cell>
          <cell r="R1503">
            <v>11897.63</v>
          </cell>
          <cell r="S1503">
            <v>5871.54</v>
          </cell>
          <cell r="T1503">
            <v>10</v>
          </cell>
          <cell r="U1503">
            <v>92</v>
          </cell>
          <cell r="V1503">
            <v>8</v>
          </cell>
          <cell r="W1503">
            <v>92</v>
          </cell>
          <cell r="X1503">
            <v>0</v>
          </cell>
        </row>
        <row r="1504">
          <cell r="A1504" t="str">
            <v>1331200</v>
          </cell>
          <cell r="B1504">
            <v>1</v>
          </cell>
          <cell r="C1504" t="str">
            <v>Fire Alarm System in square metres</v>
          </cell>
          <cell r="D1504" t="str">
            <v>34</v>
          </cell>
          <cell r="E1504" t="str">
            <v>BASALA</v>
          </cell>
          <cell r="F1504" t="str">
            <v>BAS</v>
          </cell>
          <cell r="G1504">
            <v>38820</v>
          </cell>
          <cell r="H1504" t="str">
            <v>Active</v>
          </cell>
          <cell r="I1504">
            <v>405</v>
          </cell>
          <cell r="J1504">
            <v>39344</v>
          </cell>
          <cell r="K1504" t="str">
            <v>TIP</v>
          </cell>
          <cell r="L1504" t="str">
            <v>TM</v>
          </cell>
          <cell r="M1504" t="str">
            <v>0029</v>
          </cell>
          <cell r="N1504">
            <v>14706.2</v>
          </cell>
          <cell r="O1504">
            <v>47.49</v>
          </cell>
          <cell r="P1504">
            <v>569.44000000000005</v>
          </cell>
          <cell r="Q1504">
            <v>1138.8800000000001</v>
          </cell>
          <cell r="R1504">
            <v>13567.32</v>
          </cell>
          <cell r="S1504">
            <v>5196.16</v>
          </cell>
          <cell r="T1504">
            <v>15</v>
          </cell>
          <cell r="U1504">
            <v>92</v>
          </cell>
          <cell r="V1504">
            <v>13</v>
          </cell>
          <cell r="W1504">
            <v>92</v>
          </cell>
          <cell r="X1504">
            <v>0</v>
          </cell>
        </row>
        <row r="1505">
          <cell r="A1505" t="str">
            <v>1331300</v>
          </cell>
          <cell r="B1505">
            <v>1</v>
          </cell>
          <cell r="C1505" t="str">
            <v>Plumbing reticulation in square metres</v>
          </cell>
          <cell r="D1505" t="str">
            <v>34</v>
          </cell>
          <cell r="E1505" t="str">
            <v>BASPLM</v>
          </cell>
          <cell r="F1505" t="str">
            <v>BAS</v>
          </cell>
          <cell r="G1505">
            <v>38820</v>
          </cell>
          <cell r="H1505" t="str">
            <v>Active</v>
          </cell>
          <cell r="I1505">
            <v>405</v>
          </cell>
          <cell r="J1505">
            <v>39344</v>
          </cell>
          <cell r="K1505" t="str">
            <v>TIP</v>
          </cell>
          <cell r="L1505" t="str">
            <v>TM</v>
          </cell>
          <cell r="M1505" t="str">
            <v>0029</v>
          </cell>
          <cell r="N1505">
            <v>16169.21</v>
          </cell>
          <cell r="O1505">
            <v>88.39</v>
          </cell>
          <cell r="P1505">
            <v>1060.1300000000001</v>
          </cell>
          <cell r="Q1505">
            <v>2120.2600000000002</v>
          </cell>
          <cell r="R1505">
            <v>14048.95</v>
          </cell>
          <cell r="S1505">
            <v>6053.58</v>
          </cell>
          <cell r="T1505">
            <v>15</v>
          </cell>
          <cell r="U1505">
            <v>92</v>
          </cell>
          <cell r="V1505">
            <v>13</v>
          </cell>
          <cell r="W1505">
            <v>92</v>
          </cell>
          <cell r="X1505">
            <v>0</v>
          </cell>
        </row>
        <row r="1506">
          <cell r="A1506" t="str">
            <v>1331400</v>
          </cell>
          <cell r="B1506">
            <v>1</v>
          </cell>
          <cell r="C1506" t="str">
            <v>Public Address System in square metres</v>
          </cell>
          <cell r="D1506" t="str">
            <v>34</v>
          </cell>
          <cell r="E1506" t="str">
            <v>BASPUB</v>
          </cell>
          <cell r="F1506" t="str">
            <v>BAS</v>
          </cell>
          <cell r="G1506">
            <v>38820</v>
          </cell>
          <cell r="H1506" t="str">
            <v>Active</v>
          </cell>
          <cell r="I1506">
            <v>405</v>
          </cell>
          <cell r="J1506">
            <v>39344</v>
          </cell>
          <cell r="K1506" t="str">
            <v>TIP</v>
          </cell>
          <cell r="L1506" t="str">
            <v>TM</v>
          </cell>
          <cell r="M1506" t="str">
            <v>0029</v>
          </cell>
          <cell r="N1506">
            <v>4389.28</v>
          </cell>
          <cell r="O1506">
            <v>24</v>
          </cell>
          <cell r="P1506">
            <v>287.77999999999997</v>
          </cell>
          <cell r="Q1506">
            <v>575.55999999999995</v>
          </cell>
          <cell r="R1506">
            <v>3813.72</v>
          </cell>
          <cell r="S1506">
            <v>1643.3</v>
          </cell>
          <cell r="T1506">
            <v>15</v>
          </cell>
          <cell r="U1506">
            <v>92</v>
          </cell>
          <cell r="V1506">
            <v>13</v>
          </cell>
          <cell r="W1506">
            <v>92</v>
          </cell>
          <cell r="X1506">
            <v>0</v>
          </cell>
        </row>
        <row r="1507">
          <cell r="A1507" t="str">
            <v>1331500</v>
          </cell>
          <cell r="B1507">
            <v>1</v>
          </cell>
          <cell r="C1507" t="str">
            <v>Security System in square metres</v>
          </cell>
          <cell r="D1507" t="str">
            <v>34</v>
          </cell>
          <cell r="E1507" t="str">
            <v>BASSEC</v>
          </cell>
          <cell r="F1507" t="str">
            <v>BAS</v>
          </cell>
          <cell r="G1507">
            <v>38820</v>
          </cell>
          <cell r="H1507" t="str">
            <v>Active</v>
          </cell>
          <cell r="I1507">
            <v>405</v>
          </cell>
          <cell r="J1507">
            <v>39344</v>
          </cell>
          <cell r="K1507" t="str">
            <v>TIP</v>
          </cell>
          <cell r="L1507" t="str">
            <v>TM</v>
          </cell>
          <cell r="M1507" t="str">
            <v>0029</v>
          </cell>
          <cell r="N1507">
            <v>14155.75</v>
          </cell>
          <cell r="O1507">
            <v>77.38</v>
          </cell>
          <cell r="P1507">
            <v>928.12</v>
          </cell>
          <cell r="Q1507">
            <v>1856.24</v>
          </cell>
          <cell r="R1507">
            <v>12299.51</v>
          </cell>
          <cell r="S1507">
            <v>5299.76</v>
          </cell>
          <cell r="T1507">
            <v>15</v>
          </cell>
          <cell r="U1507">
            <v>92</v>
          </cell>
          <cell r="V1507">
            <v>13</v>
          </cell>
          <cell r="W1507">
            <v>92</v>
          </cell>
          <cell r="X1507">
            <v>0</v>
          </cell>
        </row>
        <row r="1508">
          <cell r="A1508" t="str">
            <v>1331600</v>
          </cell>
          <cell r="B1508">
            <v>1</v>
          </cell>
          <cell r="C1508" t="str">
            <v>sprinkler head and piping - 34</v>
          </cell>
          <cell r="D1508" t="str">
            <v>34</v>
          </cell>
          <cell r="E1508" t="str">
            <v>BASSPR</v>
          </cell>
          <cell r="F1508" t="str">
            <v>BAS</v>
          </cell>
          <cell r="G1508">
            <v>38820</v>
          </cell>
          <cell r="H1508" t="str">
            <v>Active</v>
          </cell>
          <cell r="I1508">
            <v>34</v>
          </cell>
          <cell r="J1508">
            <v>39344</v>
          </cell>
          <cell r="K1508" t="str">
            <v>TIP</v>
          </cell>
          <cell r="L1508" t="str">
            <v>TM</v>
          </cell>
          <cell r="M1508" t="str">
            <v>0029</v>
          </cell>
          <cell r="N1508">
            <v>19544.96</v>
          </cell>
          <cell r="O1508">
            <v>106.77</v>
          </cell>
          <cell r="P1508">
            <v>1281.46</v>
          </cell>
          <cell r="Q1508">
            <v>2562.92</v>
          </cell>
          <cell r="R1508">
            <v>16982.04</v>
          </cell>
          <cell r="S1508">
            <v>7317.42</v>
          </cell>
          <cell r="T1508">
            <v>15</v>
          </cell>
          <cell r="U1508">
            <v>92</v>
          </cell>
          <cell r="V1508">
            <v>13</v>
          </cell>
          <cell r="W1508">
            <v>92</v>
          </cell>
          <cell r="X1508">
            <v>0</v>
          </cell>
        </row>
        <row r="1509">
          <cell r="A1509" t="str">
            <v>1331700</v>
          </cell>
          <cell r="B1509">
            <v>1</v>
          </cell>
          <cell r="C1509" t="str">
            <v>suspended ceiling - 405.44 square metres</v>
          </cell>
          <cell r="D1509" t="str">
            <v>34</v>
          </cell>
          <cell r="E1509" t="str">
            <v>BASSUS</v>
          </cell>
          <cell r="F1509" t="str">
            <v>BAS</v>
          </cell>
          <cell r="G1509">
            <v>38820</v>
          </cell>
          <cell r="H1509" t="str">
            <v>Active</v>
          </cell>
          <cell r="I1509">
            <v>405</v>
          </cell>
          <cell r="J1509">
            <v>39344</v>
          </cell>
          <cell r="K1509" t="str">
            <v>TIP</v>
          </cell>
          <cell r="L1509" t="str">
            <v>TM</v>
          </cell>
          <cell r="M1509" t="str">
            <v>0029</v>
          </cell>
          <cell r="N1509">
            <v>45990.44</v>
          </cell>
          <cell r="O1509">
            <v>126.65</v>
          </cell>
          <cell r="P1509">
            <v>1520.24</v>
          </cell>
          <cell r="Q1509">
            <v>3040.48</v>
          </cell>
          <cell r="R1509">
            <v>42949.96</v>
          </cell>
          <cell r="S1509">
            <v>16150.36</v>
          </cell>
          <cell r="T1509">
            <v>30</v>
          </cell>
          <cell r="U1509">
            <v>92</v>
          </cell>
          <cell r="V1509">
            <v>28</v>
          </cell>
          <cell r="W1509">
            <v>92</v>
          </cell>
          <cell r="X1509">
            <v>0</v>
          </cell>
        </row>
        <row r="1510">
          <cell r="A1510" t="str">
            <v>1331800</v>
          </cell>
          <cell r="B1510">
            <v>1</v>
          </cell>
          <cell r="C1510" t="str">
            <v>Building Structure in square metres</v>
          </cell>
          <cell r="D1510" t="str">
            <v>34</v>
          </cell>
          <cell r="E1510" t="str">
            <v>BUITER</v>
          </cell>
          <cell r="F1510" t="str">
            <v>BUI</v>
          </cell>
          <cell r="G1510">
            <v>38820</v>
          </cell>
          <cell r="H1510" t="str">
            <v>Active</v>
          </cell>
          <cell r="I1510">
            <v>1028</v>
          </cell>
          <cell r="J1510">
            <v>39344</v>
          </cell>
          <cell r="K1510" t="str">
            <v>TIP/TD</v>
          </cell>
          <cell r="L1510" t="str">
            <v>TM</v>
          </cell>
          <cell r="M1510" t="str">
            <v>0030</v>
          </cell>
          <cell r="N1510">
            <v>2139290.2799999998</v>
          </cell>
          <cell r="O1510">
            <v>3119.54</v>
          </cell>
          <cell r="P1510">
            <v>37434.81</v>
          </cell>
          <cell r="Q1510">
            <v>74869.62</v>
          </cell>
          <cell r="R1510">
            <v>2064420.66</v>
          </cell>
          <cell r="S1510">
            <v>728591.48</v>
          </cell>
          <cell r="T1510">
            <v>44</v>
          </cell>
          <cell r="U1510">
            <v>0</v>
          </cell>
          <cell r="V1510">
            <v>42</v>
          </cell>
          <cell r="W1510">
            <v>0</v>
          </cell>
          <cell r="X1510">
            <v>0</v>
          </cell>
        </row>
        <row r="1511">
          <cell r="A1511" t="str">
            <v>1331900</v>
          </cell>
          <cell r="B1511">
            <v>1</v>
          </cell>
          <cell r="C1511" t="str">
            <v>electric light fitting - 101circular dow</v>
          </cell>
          <cell r="D1511" t="str">
            <v>34</v>
          </cell>
          <cell r="E1511" t="str">
            <v>BASLIG</v>
          </cell>
          <cell r="F1511" t="str">
            <v>BAS</v>
          </cell>
          <cell r="G1511">
            <v>38820</v>
          </cell>
          <cell r="H1511" t="str">
            <v>Active</v>
          </cell>
          <cell r="I1511">
            <v>101</v>
          </cell>
          <cell r="J1511">
            <v>39344</v>
          </cell>
          <cell r="K1511" t="str">
            <v>TIP/TD</v>
          </cell>
          <cell r="L1511" t="str">
            <v>TM</v>
          </cell>
          <cell r="M1511" t="str">
            <v>0030</v>
          </cell>
          <cell r="N1511">
            <v>29907.47</v>
          </cell>
          <cell r="O1511">
            <v>243.12</v>
          </cell>
          <cell r="P1511">
            <v>2917.22</v>
          </cell>
          <cell r="Q1511">
            <v>5834.44</v>
          </cell>
          <cell r="R1511">
            <v>24073.03</v>
          </cell>
          <cell r="S1511">
            <v>11880.15</v>
          </cell>
          <cell r="T1511">
            <v>10</v>
          </cell>
          <cell r="U1511">
            <v>92</v>
          </cell>
          <cell r="V1511">
            <v>8</v>
          </cell>
          <cell r="W1511">
            <v>92</v>
          </cell>
          <cell r="X1511">
            <v>0</v>
          </cell>
        </row>
        <row r="1512">
          <cell r="A1512" t="str">
            <v>1332000</v>
          </cell>
          <cell r="B1512">
            <v>1</v>
          </cell>
          <cell r="C1512" t="str">
            <v>electric light fitting - 4 column mounte</v>
          </cell>
          <cell r="D1512" t="str">
            <v>34</v>
          </cell>
          <cell r="E1512" t="str">
            <v>BASLIG</v>
          </cell>
          <cell r="F1512" t="str">
            <v>BAS</v>
          </cell>
          <cell r="G1512">
            <v>38820</v>
          </cell>
          <cell r="H1512" t="str">
            <v>Active</v>
          </cell>
          <cell r="I1512">
            <v>4</v>
          </cell>
          <cell r="J1512">
            <v>39344</v>
          </cell>
          <cell r="K1512" t="str">
            <v>TIP/TD</v>
          </cell>
          <cell r="L1512" t="str">
            <v>TM</v>
          </cell>
          <cell r="M1512" t="str">
            <v>0030</v>
          </cell>
          <cell r="N1512">
            <v>1316.12</v>
          </cell>
          <cell r="O1512">
            <v>10.68</v>
          </cell>
          <cell r="P1512">
            <v>128.38</v>
          </cell>
          <cell r="Q1512">
            <v>256.76</v>
          </cell>
          <cell r="R1512">
            <v>1059.3599999999999</v>
          </cell>
          <cell r="S1512">
            <v>522.79999999999995</v>
          </cell>
          <cell r="T1512">
            <v>10</v>
          </cell>
          <cell r="U1512">
            <v>92</v>
          </cell>
          <cell r="V1512">
            <v>8</v>
          </cell>
          <cell r="W1512">
            <v>92</v>
          </cell>
          <cell r="X1512">
            <v>0</v>
          </cell>
        </row>
        <row r="1513">
          <cell r="A1513" t="str">
            <v>1332100</v>
          </cell>
          <cell r="B1513">
            <v>1</v>
          </cell>
          <cell r="C1513" t="str">
            <v>Electrical services in square metres</v>
          </cell>
          <cell r="D1513" t="str">
            <v>34</v>
          </cell>
          <cell r="E1513" t="str">
            <v>BASELC</v>
          </cell>
          <cell r="F1513" t="str">
            <v>BAS</v>
          </cell>
          <cell r="G1513">
            <v>38820</v>
          </cell>
          <cell r="H1513" t="str">
            <v>Active</v>
          </cell>
          <cell r="I1513">
            <v>1028</v>
          </cell>
          <cell r="J1513">
            <v>39344</v>
          </cell>
          <cell r="K1513" t="str">
            <v>TIP/TD</v>
          </cell>
          <cell r="L1513" t="str">
            <v>TM</v>
          </cell>
          <cell r="M1513" t="str">
            <v>0030</v>
          </cell>
          <cell r="N1513">
            <v>179077.6</v>
          </cell>
          <cell r="O1513">
            <v>577.79</v>
          </cell>
          <cell r="P1513">
            <v>6934.14</v>
          </cell>
          <cell r="Q1513">
            <v>13868.28</v>
          </cell>
          <cell r="R1513">
            <v>165209.32</v>
          </cell>
          <cell r="S1513">
            <v>63273.69</v>
          </cell>
          <cell r="T1513">
            <v>15</v>
          </cell>
          <cell r="U1513">
            <v>92</v>
          </cell>
          <cell r="V1513">
            <v>13</v>
          </cell>
          <cell r="W1513">
            <v>92</v>
          </cell>
          <cell r="X1513">
            <v>0</v>
          </cell>
        </row>
        <row r="1514">
          <cell r="A1514" t="str">
            <v>1332200</v>
          </cell>
          <cell r="B1514">
            <v>1</v>
          </cell>
          <cell r="C1514" t="str">
            <v>fire hose reel - 2 stainless steel cased</v>
          </cell>
          <cell r="D1514" t="str">
            <v>34</v>
          </cell>
          <cell r="E1514" t="str">
            <v>BASSPR</v>
          </cell>
          <cell r="F1514" t="str">
            <v>BAS</v>
          </cell>
          <cell r="G1514">
            <v>38820</v>
          </cell>
          <cell r="H1514" t="str">
            <v>Active</v>
          </cell>
          <cell r="I1514">
            <v>2</v>
          </cell>
          <cell r="J1514">
            <v>39344</v>
          </cell>
          <cell r="K1514" t="str">
            <v>TIP/TD</v>
          </cell>
          <cell r="L1514" t="str">
            <v>TM</v>
          </cell>
          <cell r="M1514" t="str">
            <v>0030</v>
          </cell>
          <cell r="N1514">
            <v>3613.31</v>
          </cell>
          <cell r="O1514">
            <v>19.77</v>
          </cell>
          <cell r="P1514">
            <v>236.91</v>
          </cell>
          <cell r="Q1514">
            <v>473.82</v>
          </cell>
          <cell r="R1514">
            <v>3139.49</v>
          </cell>
          <cell r="S1514">
            <v>1352.78</v>
          </cell>
          <cell r="T1514">
            <v>15</v>
          </cell>
          <cell r="U1514">
            <v>92</v>
          </cell>
          <cell r="V1514">
            <v>13</v>
          </cell>
          <cell r="W1514">
            <v>92</v>
          </cell>
          <cell r="X1514">
            <v>0</v>
          </cell>
        </row>
        <row r="1515">
          <cell r="A1515" t="str">
            <v>1332300</v>
          </cell>
          <cell r="B1515">
            <v>1</v>
          </cell>
          <cell r="C1515" t="str">
            <v>fitted carpet - 1052.25 square metres</v>
          </cell>
          <cell r="D1515" t="str">
            <v>34</v>
          </cell>
          <cell r="E1515" t="str">
            <v>BASFLO</v>
          </cell>
          <cell r="F1515" t="str">
            <v>BAS</v>
          </cell>
          <cell r="G1515">
            <v>38820</v>
          </cell>
          <cell r="H1515" t="str">
            <v>Active</v>
          </cell>
          <cell r="I1515">
            <v>1028</v>
          </cell>
          <cell r="J1515">
            <v>39344</v>
          </cell>
          <cell r="K1515" t="str">
            <v>TIP/TD</v>
          </cell>
          <cell r="L1515" t="str">
            <v>TM</v>
          </cell>
          <cell r="M1515" t="str">
            <v>0030</v>
          </cell>
          <cell r="N1515">
            <v>3214.65</v>
          </cell>
          <cell r="O1515">
            <v>0</v>
          </cell>
          <cell r="P1515">
            <v>0</v>
          </cell>
          <cell r="Q1515">
            <v>3214.65</v>
          </cell>
          <cell r="R1515">
            <v>0</v>
          </cell>
          <cell r="S1515">
            <v>10163.219999999999</v>
          </cell>
          <cell r="T1515">
            <v>0</v>
          </cell>
          <cell r="U1515">
            <v>92</v>
          </cell>
          <cell r="V1515">
            <v>0</v>
          </cell>
          <cell r="W1515">
            <v>0</v>
          </cell>
          <cell r="X1515">
            <v>0</v>
          </cell>
        </row>
        <row r="1516">
          <cell r="A1516" t="str">
            <v>1332400</v>
          </cell>
          <cell r="B1516">
            <v>1</v>
          </cell>
          <cell r="C1516" t="str">
            <v>fluorescent light fitting - 7 - continuo</v>
          </cell>
          <cell r="D1516" t="str">
            <v>34</v>
          </cell>
          <cell r="E1516" t="str">
            <v>BASLIG</v>
          </cell>
          <cell r="F1516" t="str">
            <v>BAS</v>
          </cell>
          <cell r="G1516">
            <v>38820</v>
          </cell>
          <cell r="H1516" t="str">
            <v>Active</v>
          </cell>
          <cell r="I1516">
            <v>7</v>
          </cell>
          <cell r="J1516">
            <v>39344</v>
          </cell>
          <cell r="K1516" t="str">
            <v>TIP/TD</v>
          </cell>
          <cell r="L1516" t="str">
            <v>TM</v>
          </cell>
          <cell r="M1516" t="str">
            <v>0030</v>
          </cell>
          <cell r="N1516">
            <v>18424.82</v>
          </cell>
          <cell r="O1516">
            <v>149.71</v>
          </cell>
          <cell r="P1516">
            <v>1797.18</v>
          </cell>
          <cell r="Q1516">
            <v>3594.36</v>
          </cell>
          <cell r="R1516">
            <v>14830.46</v>
          </cell>
          <cell r="S1516">
            <v>7318.9</v>
          </cell>
          <cell r="T1516">
            <v>10</v>
          </cell>
          <cell r="U1516">
            <v>92</v>
          </cell>
          <cell r="V1516">
            <v>8</v>
          </cell>
          <cell r="W1516">
            <v>92</v>
          </cell>
          <cell r="X1516">
            <v>0</v>
          </cell>
        </row>
        <row r="1517">
          <cell r="A1517" t="str">
            <v>1332500</v>
          </cell>
          <cell r="B1517">
            <v>1</v>
          </cell>
          <cell r="C1517" t="str">
            <v>lining to columns - 7</v>
          </cell>
          <cell r="D1517" t="str">
            <v>34</v>
          </cell>
          <cell r="E1517" t="str">
            <v>BASLIN</v>
          </cell>
          <cell r="F1517" t="str">
            <v>BAS</v>
          </cell>
          <cell r="G1517">
            <v>38820</v>
          </cell>
          <cell r="H1517" t="str">
            <v>Active</v>
          </cell>
          <cell r="I1517">
            <v>7</v>
          </cell>
          <cell r="J1517">
            <v>39344</v>
          </cell>
          <cell r="K1517" t="str">
            <v>TIP/TD</v>
          </cell>
          <cell r="L1517" t="str">
            <v>TM</v>
          </cell>
          <cell r="M1517" t="str">
            <v>0030</v>
          </cell>
          <cell r="N1517">
            <v>6404.97</v>
          </cell>
          <cell r="O1517">
            <v>34.94</v>
          </cell>
          <cell r="P1517">
            <v>419.94</v>
          </cell>
          <cell r="Q1517">
            <v>839.88</v>
          </cell>
          <cell r="R1517">
            <v>5565.09</v>
          </cell>
          <cell r="S1517">
            <v>2397.9499999999998</v>
          </cell>
          <cell r="T1517">
            <v>15</v>
          </cell>
          <cell r="U1517">
            <v>92</v>
          </cell>
          <cell r="V1517">
            <v>13</v>
          </cell>
          <cell r="W1517">
            <v>92</v>
          </cell>
          <cell r="X1517">
            <v>0</v>
          </cell>
        </row>
        <row r="1518">
          <cell r="A1518" t="str">
            <v>1332600</v>
          </cell>
          <cell r="B1518">
            <v>1</v>
          </cell>
          <cell r="C1518" t="str">
            <v>Building Management Services in square m</v>
          </cell>
          <cell r="D1518" t="str">
            <v>34</v>
          </cell>
          <cell r="E1518" t="str">
            <v>BASBMS</v>
          </cell>
          <cell r="F1518" t="str">
            <v>BAS</v>
          </cell>
          <cell r="G1518">
            <v>38820</v>
          </cell>
          <cell r="H1518" t="str">
            <v>Active</v>
          </cell>
          <cell r="I1518">
            <v>1028</v>
          </cell>
          <cell r="J1518">
            <v>39344</v>
          </cell>
          <cell r="K1518" t="str">
            <v>TIP/TD</v>
          </cell>
          <cell r="L1518" t="str">
            <v>TM</v>
          </cell>
          <cell r="M1518" t="str">
            <v>0030</v>
          </cell>
          <cell r="N1518">
            <v>2393.96</v>
          </cell>
          <cell r="O1518">
            <v>0</v>
          </cell>
          <cell r="P1518">
            <v>0</v>
          </cell>
          <cell r="Q1518">
            <v>2393.96</v>
          </cell>
          <cell r="R1518">
            <v>0</v>
          </cell>
          <cell r="S1518">
            <v>7568.54</v>
          </cell>
          <cell r="T1518">
            <v>0</v>
          </cell>
          <cell r="U1518">
            <v>92</v>
          </cell>
          <cell r="V1518">
            <v>0</v>
          </cell>
          <cell r="W1518">
            <v>0</v>
          </cell>
          <cell r="X1518">
            <v>0</v>
          </cell>
        </row>
        <row r="1519">
          <cell r="A1519" t="str">
            <v>1332700</v>
          </cell>
          <cell r="B1519">
            <v>1</v>
          </cell>
          <cell r="C1519" t="str">
            <v>Mechanical Services in square metres</v>
          </cell>
          <cell r="D1519" t="str">
            <v>34</v>
          </cell>
          <cell r="E1519" t="str">
            <v>BASAIR</v>
          </cell>
          <cell r="F1519" t="str">
            <v>BAS</v>
          </cell>
          <cell r="G1519">
            <v>38820</v>
          </cell>
          <cell r="H1519" t="str">
            <v>Active</v>
          </cell>
          <cell r="I1519">
            <v>1028</v>
          </cell>
          <cell r="J1519">
            <v>39344</v>
          </cell>
          <cell r="K1519" t="str">
            <v>TIP/TD</v>
          </cell>
          <cell r="L1519" t="str">
            <v>TM</v>
          </cell>
          <cell r="M1519" t="str">
            <v>0030</v>
          </cell>
          <cell r="N1519">
            <v>189345.62</v>
          </cell>
          <cell r="O1519">
            <v>1034.5</v>
          </cell>
          <cell r="P1519">
            <v>12414.44</v>
          </cell>
          <cell r="Q1519">
            <v>24828.880000000001</v>
          </cell>
          <cell r="R1519">
            <v>164516.74</v>
          </cell>
          <cell r="S1519">
            <v>70882.649999999994</v>
          </cell>
          <cell r="T1519">
            <v>15</v>
          </cell>
          <cell r="U1519">
            <v>92</v>
          </cell>
          <cell r="V1519">
            <v>13</v>
          </cell>
          <cell r="W1519">
            <v>92</v>
          </cell>
          <cell r="X1519">
            <v>0</v>
          </cell>
        </row>
        <row r="1520">
          <cell r="A1520" t="str">
            <v>1332800</v>
          </cell>
          <cell r="B1520">
            <v>1</v>
          </cell>
          <cell r="C1520" t="str">
            <v>Drainage Services in square metres</v>
          </cell>
          <cell r="D1520" t="str">
            <v>34</v>
          </cell>
          <cell r="E1520" t="str">
            <v>BASPLM</v>
          </cell>
          <cell r="F1520" t="str">
            <v>BAS</v>
          </cell>
          <cell r="G1520">
            <v>38820</v>
          </cell>
          <cell r="H1520" t="str">
            <v>Active</v>
          </cell>
          <cell r="I1520">
            <v>1028</v>
          </cell>
          <cell r="J1520">
            <v>39344</v>
          </cell>
          <cell r="K1520" t="str">
            <v>TIP/TD</v>
          </cell>
          <cell r="L1520" t="str">
            <v>TM</v>
          </cell>
          <cell r="M1520" t="str">
            <v>0030</v>
          </cell>
          <cell r="N1520">
            <v>23789.51</v>
          </cell>
          <cell r="O1520">
            <v>129.97999999999999</v>
          </cell>
          <cell r="P1520">
            <v>1559.76</v>
          </cell>
          <cell r="Q1520">
            <v>3119.52</v>
          </cell>
          <cell r="R1520">
            <v>20669.990000000002</v>
          </cell>
          <cell r="S1520">
            <v>8804</v>
          </cell>
          <cell r="T1520">
            <v>15</v>
          </cell>
          <cell r="U1520">
            <v>92</v>
          </cell>
          <cell r="V1520">
            <v>13</v>
          </cell>
          <cell r="W1520">
            <v>92</v>
          </cell>
          <cell r="X1520">
            <v>0</v>
          </cell>
        </row>
        <row r="1521">
          <cell r="A1521" t="str">
            <v>1332900</v>
          </cell>
          <cell r="B1521">
            <v>1</v>
          </cell>
          <cell r="C1521" t="str">
            <v>Communication Services in square metres</v>
          </cell>
          <cell r="D1521" t="str">
            <v>34</v>
          </cell>
          <cell r="E1521" t="str">
            <v>BASCAB</v>
          </cell>
          <cell r="F1521" t="str">
            <v>BAS</v>
          </cell>
          <cell r="G1521">
            <v>38820</v>
          </cell>
          <cell r="H1521" t="str">
            <v>Active</v>
          </cell>
          <cell r="I1521">
            <v>1028</v>
          </cell>
          <cell r="J1521">
            <v>39344</v>
          </cell>
          <cell r="K1521" t="str">
            <v>TIP/TD</v>
          </cell>
          <cell r="L1521" t="str">
            <v>TM</v>
          </cell>
          <cell r="M1521" t="str">
            <v>0030</v>
          </cell>
          <cell r="N1521">
            <v>37494.04</v>
          </cell>
          <cell r="O1521">
            <v>304.75</v>
          </cell>
          <cell r="P1521">
            <v>3657.22</v>
          </cell>
          <cell r="Q1521">
            <v>7314.44</v>
          </cell>
          <cell r="R1521">
            <v>30179.599999999999</v>
          </cell>
          <cell r="S1521">
            <v>14893.77</v>
          </cell>
          <cell r="T1521">
            <v>10</v>
          </cell>
          <cell r="U1521">
            <v>92</v>
          </cell>
          <cell r="V1521">
            <v>8</v>
          </cell>
          <cell r="W1521">
            <v>92</v>
          </cell>
          <cell r="X1521">
            <v>0</v>
          </cell>
        </row>
        <row r="1522">
          <cell r="A1522" t="str">
            <v>1333000</v>
          </cell>
          <cell r="B1522">
            <v>1</v>
          </cell>
          <cell r="C1522" t="str">
            <v>Fire Alarm System in square metres</v>
          </cell>
          <cell r="D1522" t="str">
            <v>34</v>
          </cell>
          <cell r="E1522" t="str">
            <v>BASALA</v>
          </cell>
          <cell r="F1522" t="str">
            <v>BAS</v>
          </cell>
          <cell r="G1522">
            <v>38820</v>
          </cell>
          <cell r="H1522" t="str">
            <v>Active</v>
          </cell>
          <cell r="I1522">
            <v>1028</v>
          </cell>
          <cell r="J1522">
            <v>39344</v>
          </cell>
          <cell r="K1522" t="str">
            <v>TIP/TD</v>
          </cell>
          <cell r="L1522" t="str">
            <v>TM</v>
          </cell>
          <cell r="M1522" t="str">
            <v>0030</v>
          </cell>
          <cell r="N1522">
            <v>35007.5</v>
          </cell>
          <cell r="O1522">
            <v>106.57</v>
          </cell>
          <cell r="P1522">
            <v>1278.51</v>
          </cell>
          <cell r="Q1522">
            <v>2557.02</v>
          </cell>
          <cell r="R1522">
            <v>32450.48</v>
          </cell>
          <cell r="S1522">
            <v>12308.8</v>
          </cell>
          <cell r="T1522">
            <v>15</v>
          </cell>
          <cell r="U1522">
            <v>92</v>
          </cell>
          <cell r="V1522">
            <v>13</v>
          </cell>
          <cell r="W1522">
            <v>92</v>
          </cell>
          <cell r="X1522">
            <v>0</v>
          </cell>
        </row>
        <row r="1523">
          <cell r="A1523" t="str">
            <v>1333100</v>
          </cell>
          <cell r="B1523">
            <v>1</v>
          </cell>
          <cell r="C1523" t="str">
            <v>Plumbing reticulation in square metres</v>
          </cell>
          <cell r="D1523" t="str">
            <v>34</v>
          </cell>
          <cell r="E1523" t="str">
            <v>BASPLM</v>
          </cell>
          <cell r="F1523" t="str">
            <v>BAS</v>
          </cell>
          <cell r="G1523">
            <v>38820</v>
          </cell>
          <cell r="H1523" t="str">
            <v>Active</v>
          </cell>
          <cell r="I1523">
            <v>1028</v>
          </cell>
          <cell r="J1523">
            <v>39344</v>
          </cell>
          <cell r="K1523" t="str">
            <v>TIP/TD</v>
          </cell>
          <cell r="L1523" t="str">
            <v>TM</v>
          </cell>
          <cell r="M1523" t="str">
            <v>0030</v>
          </cell>
          <cell r="N1523">
            <v>41069.230000000003</v>
          </cell>
          <cell r="O1523">
            <v>224.41</v>
          </cell>
          <cell r="P1523">
            <v>2692.7</v>
          </cell>
          <cell r="Q1523">
            <v>5385.4</v>
          </cell>
          <cell r="R1523">
            <v>35683.83</v>
          </cell>
          <cell r="S1523">
            <v>15362.72</v>
          </cell>
          <cell r="T1523">
            <v>15</v>
          </cell>
          <cell r="U1523">
            <v>92</v>
          </cell>
          <cell r="V1523">
            <v>13</v>
          </cell>
          <cell r="W1523">
            <v>92</v>
          </cell>
          <cell r="X1523">
            <v>0</v>
          </cell>
        </row>
        <row r="1524">
          <cell r="A1524" t="str">
            <v>1333200</v>
          </cell>
          <cell r="B1524">
            <v>1</v>
          </cell>
          <cell r="C1524" t="str">
            <v>Public Address System in square metres</v>
          </cell>
          <cell r="D1524" t="str">
            <v>34</v>
          </cell>
          <cell r="E1524" t="str">
            <v>BASPUB</v>
          </cell>
          <cell r="F1524" t="str">
            <v>BAS</v>
          </cell>
          <cell r="G1524">
            <v>38820</v>
          </cell>
          <cell r="H1524" t="str">
            <v>Active</v>
          </cell>
          <cell r="I1524">
            <v>1028</v>
          </cell>
          <cell r="J1524">
            <v>39344</v>
          </cell>
          <cell r="K1524" t="str">
            <v>TIP/TD</v>
          </cell>
          <cell r="L1524" t="str">
            <v>TM</v>
          </cell>
          <cell r="M1524" t="str">
            <v>0030</v>
          </cell>
          <cell r="N1524">
            <v>11134.04</v>
          </cell>
          <cell r="O1524">
            <v>60.87</v>
          </cell>
          <cell r="P1524">
            <v>730</v>
          </cell>
          <cell r="Q1524">
            <v>1460</v>
          </cell>
          <cell r="R1524">
            <v>9674.0400000000009</v>
          </cell>
          <cell r="S1524">
            <v>4168.47</v>
          </cell>
          <cell r="T1524">
            <v>15</v>
          </cell>
          <cell r="U1524">
            <v>92</v>
          </cell>
          <cell r="V1524">
            <v>13</v>
          </cell>
          <cell r="W1524">
            <v>92</v>
          </cell>
          <cell r="X1524">
            <v>0</v>
          </cell>
        </row>
        <row r="1525">
          <cell r="A1525" t="str">
            <v>1333300</v>
          </cell>
          <cell r="B1525">
            <v>1</v>
          </cell>
          <cell r="C1525" t="str">
            <v>Security System in Square Metres</v>
          </cell>
          <cell r="D1525" t="str">
            <v>34</v>
          </cell>
          <cell r="E1525" t="str">
            <v>BASSEC</v>
          </cell>
          <cell r="F1525" t="str">
            <v>BAS</v>
          </cell>
          <cell r="G1525">
            <v>36167</v>
          </cell>
          <cell r="H1525" t="str">
            <v>Active</v>
          </cell>
          <cell r="I1525">
            <v>1052</v>
          </cell>
          <cell r="J1525">
            <v>39344</v>
          </cell>
          <cell r="K1525" t="str">
            <v>TIP/TD</v>
          </cell>
          <cell r="L1525" t="str">
            <v>TM</v>
          </cell>
          <cell r="M1525" t="str">
            <v>0030</v>
          </cell>
          <cell r="N1525">
            <v>35886.199999999997</v>
          </cell>
          <cell r="O1525">
            <v>196.11</v>
          </cell>
          <cell r="P1525">
            <v>2352.88</v>
          </cell>
          <cell r="Q1525">
            <v>4705.76</v>
          </cell>
          <cell r="R1525">
            <v>31180.44</v>
          </cell>
          <cell r="S1525">
            <v>13447.48</v>
          </cell>
          <cell r="T1525">
            <v>15</v>
          </cell>
          <cell r="U1525">
            <v>92</v>
          </cell>
          <cell r="V1525">
            <v>13</v>
          </cell>
          <cell r="W1525">
            <v>92</v>
          </cell>
          <cell r="X1525">
            <v>0</v>
          </cell>
        </row>
        <row r="1526">
          <cell r="A1526" t="str">
            <v>1333400</v>
          </cell>
          <cell r="B1526">
            <v>1</v>
          </cell>
          <cell r="C1526" t="str">
            <v>Sign and fittings - 2 medium</v>
          </cell>
          <cell r="D1526" t="str">
            <v>34</v>
          </cell>
          <cell r="E1526" t="str">
            <v>BASSIG</v>
          </cell>
          <cell r="F1526" t="str">
            <v>BAS</v>
          </cell>
          <cell r="G1526">
            <v>38820</v>
          </cell>
          <cell r="H1526" t="str">
            <v>Active</v>
          </cell>
          <cell r="I1526">
            <v>2</v>
          </cell>
          <cell r="J1526">
            <v>39344</v>
          </cell>
          <cell r="K1526" t="str">
            <v>TIP/TD</v>
          </cell>
          <cell r="L1526" t="str">
            <v>TM</v>
          </cell>
          <cell r="M1526" t="str">
            <v>0030</v>
          </cell>
          <cell r="N1526">
            <v>123.68</v>
          </cell>
          <cell r="O1526">
            <v>0</v>
          </cell>
          <cell r="P1526">
            <v>0</v>
          </cell>
          <cell r="Q1526">
            <v>123.68</v>
          </cell>
          <cell r="R1526">
            <v>0</v>
          </cell>
          <cell r="S1526">
            <v>390.99</v>
          </cell>
          <cell r="T1526">
            <v>0</v>
          </cell>
          <cell r="U1526">
            <v>92</v>
          </cell>
          <cell r="V1526">
            <v>0</v>
          </cell>
          <cell r="W1526">
            <v>0</v>
          </cell>
          <cell r="X1526">
            <v>0</v>
          </cell>
        </row>
        <row r="1527">
          <cell r="A1527" t="str">
            <v>1333500</v>
          </cell>
          <cell r="B1527">
            <v>1</v>
          </cell>
          <cell r="C1527" t="str">
            <v>Sign and fittings - 3 large</v>
          </cell>
          <cell r="D1527" t="str">
            <v>34</v>
          </cell>
          <cell r="E1527" t="str">
            <v>BASSIG</v>
          </cell>
          <cell r="F1527" t="str">
            <v>BAS</v>
          </cell>
          <cell r="G1527">
            <v>38820</v>
          </cell>
          <cell r="H1527" t="str">
            <v>Active</v>
          </cell>
          <cell r="I1527">
            <v>3</v>
          </cell>
          <cell r="J1527">
            <v>39344</v>
          </cell>
          <cell r="K1527" t="str">
            <v>TIP/TD</v>
          </cell>
          <cell r="L1527" t="str">
            <v>TM</v>
          </cell>
          <cell r="M1527" t="str">
            <v>0030</v>
          </cell>
          <cell r="N1527">
            <v>247.34</v>
          </cell>
          <cell r="O1527">
            <v>0</v>
          </cell>
          <cell r="P1527">
            <v>0</v>
          </cell>
          <cell r="Q1527">
            <v>247.34</v>
          </cell>
          <cell r="R1527">
            <v>0</v>
          </cell>
          <cell r="S1527">
            <v>781.98</v>
          </cell>
          <cell r="T1527">
            <v>0</v>
          </cell>
          <cell r="U1527">
            <v>92</v>
          </cell>
          <cell r="V1527">
            <v>0</v>
          </cell>
          <cell r="W1527">
            <v>0</v>
          </cell>
          <cell r="X1527">
            <v>0</v>
          </cell>
        </row>
        <row r="1528">
          <cell r="A1528" t="str">
            <v>1333600</v>
          </cell>
          <cell r="B1528">
            <v>1</v>
          </cell>
          <cell r="C1528" t="str">
            <v>sprinkler head and piping - 73</v>
          </cell>
          <cell r="D1528" t="str">
            <v>34</v>
          </cell>
          <cell r="E1528" t="str">
            <v>BASSPR</v>
          </cell>
          <cell r="F1528" t="str">
            <v>BAS</v>
          </cell>
          <cell r="G1528">
            <v>38820</v>
          </cell>
          <cell r="H1528" t="str">
            <v>Active</v>
          </cell>
          <cell r="I1528">
            <v>73</v>
          </cell>
          <cell r="J1528">
            <v>39344</v>
          </cell>
          <cell r="K1528" t="str">
            <v>TIP/TD</v>
          </cell>
          <cell r="L1528" t="str">
            <v>TM</v>
          </cell>
          <cell r="M1528" t="str">
            <v>0030</v>
          </cell>
          <cell r="N1528">
            <v>41964.19</v>
          </cell>
          <cell r="O1528">
            <v>229.3</v>
          </cell>
          <cell r="P1528">
            <v>2751.38</v>
          </cell>
          <cell r="Q1528">
            <v>5502.76</v>
          </cell>
          <cell r="R1528">
            <v>36461.43</v>
          </cell>
          <cell r="S1528">
            <v>15710.95</v>
          </cell>
          <cell r="T1528">
            <v>15</v>
          </cell>
          <cell r="U1528">
            <v>92</v>
          </cell>
          <cell r="V1528">
            <v>13</v>
          </cell>
          <cell r="W1528">
            <v>92</v>
          </cell>
          <cell r="X1528">
            <v>0</v>
          </cell>
        </row>
        <row r="1529">
          <cell r="A1529" t="str">
            <v>1333700</v>
          </cell>
          <cell r="B1529">
            <v>1</v>
          </cell>
          <cell r="C1529" t="str">
            <v>suspended ceiling - 36 square metres pan</v>
          </cell>
          <cell r="D1529" t="str">
            <v>34</v>
          </cell>
          <cell r="E1529" t="str">
            <v>BASSUS</v>
          </cell>
          <cell r="F1529" t="str">
            <v>BAS</v>
          </cell>
          <cell r="G1529">
            <v>38820</v>
          </cell>
          <cell r="H1529" t="str">
            <v>Active</v>
          </cell>
          <cell r="I1529">
            <v>36</v>
          </cell>
          <cell r="J1529">
            <v>39344</v>
          </cell>
          <cell r="K1529" t="str">
            <v>TIP/TD</v>
          </cell>
          <cell r="L1529" t="str">
            <v>TM</v>
          </cell>
          <cell r="M1529" t="str">
            <v>0030</v>
          </cell>
          <cell r="N1529">
            <v>29698.959999999999</v>
          </cell>
          <cell r="O1529">
            <v>81.81</v>
          </cell>
          <cell r="P1529">
            <v>981.72</v>
          </cell>
          <cell r="Q1529">
            <v>1963.44</v>
          </cell>
          <cell r="R1529">
            <v>27735.52</v>
          </cell>
          <cell r="S1529">
            <v>10429.32</v>
          </cell>
          <cell r="T1529">
            <v>30</v>
          </cell>
          <cell r="U1529">
            <v>92</v>
          </cell>
          <cell r="V1529">
            <v>28</v>
          </cell>
          <cell r="W1529">
            <v>92</v>
          </cell>
          <cell r="X1529">
            <v>0</v>
          </cell>
        </row>
        <row r="1530">
          <cell r="A1530" t="str">
            <v>1333800</v>
          </cell>
          <cell r="B1530">
            <v>1</v>
          </cell>
          <cell r="C1530" t="str">
            <v>suspended ceiling - 433.25 square metres</v>
          </cell>
          <cell r="D1530" t="str">
            <v>34</v>
          </cell>
          <cell r="E1530" t="str">
            <v>BASSUS</v>
          </cell>
          <cell r="F1530" t="str">
            <v>BAS</v>
          </cell>
          <cell r="G1530">
            <v>38820</v>
          </cell>
          <cell r="H1530" t="str">
            <v>Active</v>
          </cell>
          <cell r="I1530">
            <v>433</v>
          </cell>
          <cell r="J1530">
            <v>39344</v>
          </cell>
          <cell r="K1530" t="str">
            <v>TIP/TD</v>
          </cell>
          <cell r="L1530" t="str">
            <v>TM</v>
          </cell>
          <cell r="M1530" t="str">
            <v>0030</v>
          </cell>
          <cell r="N1530">
            <v>49145.11</v>
          </cell>
          <cell r="O1530">
            <v>135.34</v>
          </cell>
          <cell r="P1530">
            <v>1624.52</v>
          </cell>
          <cell r="Q1530">
            <v>3249.04</v>
          </cell>
          <cell r="R1530">
            <v>45896.07</v>
          </cell>
          <cell r="S1530">
            <v>17258.18</v>
          </cell>
          <cell r="T1530">
            <v>30</v>
          </cell>
          <cell r="U1530">
            <v>92</v>
          </cell>
          <cell r="V1530">
            <v>28</v>
          </cell>
          <cell r="W1530">
            <v>92</v>
          </cell>
          <cell r="X1530">
            <v>0</v>
          </cell>
        </row>
        <row r="1531">
          <cell r="A1531" t="str">
            <v>1333900</v>
          </cell>
          <cell r="B1531">
            <v>1</v>
          </cell>
          <cell r="C1531" t="str">
            <v>suspended ceiling - 583 square metres ti</v>
          </cell>
          <cell r="D1531" t="str">
            <v>34</v>
          </cell>
          <cell r="E1531" t="str">
            <v>BASSUS</v>
          </cell>
          <cell r="F1531" t="str">
            <v>BAS</v>
          </cell>
          <cell r="G1531">
            <v>38820</v>
          </cell>
          <cell r="H1531" t="str">
            <v>Active</v>
          </cell>
          <cell r="I1531">
            <v>583</v>
          </cell>
          <cell r="J1531">
            <v>39344</v>
          </cell>
          <cell r="K1531" t="str">
            <v>TIP/TD</v>
          </cell>
          <cell r="L1531" t="str">
            <v>TM</v>
          </cell>
          <cell r="M1531" t="str">
            <v>0030</v>
          </cell>
          <cell r="N1531">
            <v>120239.51</v>
          </cell>
          <cell r="O1531">
            <v>331.17</v>
          </cell>
          <cell r="P1531">
            <v>3974.59</v>
          </cell>
          <cell r="Q1531">
            <v>7949.18</v>
          </cell>
          <cell r="R1531">
            <v>112290.33</v>
          </cell>
          <cell r="S1531">
            <v>42224.24</v>
          </cell>
          <cell r="T1531">
            <v>30</v>
          </cell>
          <cell r="U1531">
            <v>92</v>
          </cell>
          <cell r="V1531">
            <v>28</v>
          </cell>
          <cell r="W1531">
            <v>92</v>
          </cell>
          <cell r="X1531">
            <v>0</v>
          </cell>
        </row>
        <row r="1532">
          <cell r="A1532" t="str">
            <v>1334000</v>
          </cell>
          <cell r="B1532">
            <v>1</v>
          </cell>
          <cell r="C1532" t="str">
            <v>Building Structure in square metres</v>
          </cell>
          <cell r="D1532" t="str">
            <v>34</v>
          </cell>
          <cell r="E1532" t="str">
            <v>BUITER</v>
          </cell>
          <cell r="F1532" t="str">
            <v>BUI</v>
          </cell>
          <cell r="G1532">
            <v>38820</v>
          </cell>
          <cell r="H1532" t="str">
            <v>Active</v>
          </cell>
          <cell r="I1532">
            <v>46</v>
          </cell>
          <cell r="J1532">
            <v>39344</v>
          </cell>
          <cell r="K1532" t="str">
            <v>TIP/TD</v>
          </cell>
          <cell r="L1532" t="str">
            <v>TM</v>
          </cell>
          <cell r="M1532" t="str">
            <v>0031</v>
          </cell>
          <cell r="N1532">
            <v>95935.29</v>
          </cell>
          <cell r="O1532">
            <v>139.84</v>
          </cell>
          <cell r="P1532">
            <v>1678.74</v>
          </cell>
          <cell r="Q1532">
            <v>3357.48</v>
          </cell>
          <cell r="R1532">
            <v>92577.81</v>
          </cell>
          <cell r="S1532">
            <v>32673.279999999999</v>
          </cell>
          <cell r="T1532">
            <v>44</v>
          </cell>
          <cell r="U1532">
            <v>0</v>
          </cell>
          <cell r="V1532">
            <v>42</v>
          </cell>
          <cell r="W1532">
            <v>0</v>
          </cell>
          <cell r="X1532">
            <v>0</v>
          </cell>
        </row>
        <row r="1533">
          <cell r="A1533" t="str">
            <v>1334100</v>
          </cell>
          <cell r="B1533">
            <v>1</v>
          </cell>
          <cell r="C1533" t="str">
            <v>Division walling - 5 lineal metres</v>
          </cell>
          <cell r="D1533" t="str">
            <v>34</v>
          </cell>
          <cell r="E1533" t="str">
            <v>BASPAR</v>
          </cell>
          <cell r="F1533" t="str">
            <v>BAS</v>
          </cell>
          <cell r="G1533">
            <v>38820</v>
          </cell>
          <cell r="H1533" t="str">
            <v>Active</v>
          </cell>
          <cell r="I1533">
            <v>5</v>
          </cell>
          <cell r="J1533">
            <v>39344</v>
          </cell>
          <cell r="K1533" t="str">
            <v>TIP/TD</v>
          </cell>
          <cell r="L1533" t="str">
            <v>TM</v>
          </cell>
          <cell r="M1533" t="str">
            <v>0031</v>
          </cell>
          <cell r="N1533">
            <v>7902.22</v>
          </cell>
          <cell r="O1533">
            <v>43.13</v>
          </cell>
          <cell r="P1533">
            <v>518.11</v>
          </cell>
          <cell r="Q1533">
            <v>1036.22</v>
          </cell>
          <cell r="R1533">
            <v>6866</v>
          </cell>
          <cell r="S1533">
            <v>2958.51</v>
          </cell>
          <cell r="T1533">
            <v>15</v>
          </cell>
          <cell r="U1533">
            <v>92</v>
          </cell>
          <cell r="V1533">
            <v>13</v>
          </cell>
          <cell r="W1533">
            <v>92</v>
          </cell>
          <cell r="X1533">
            <v>0</v>
          </cell>
        </row>
        <row r="1534">
          <cell r="A1534" t="str">
            <v>1334200</v>
          </cell>
          <cell r="B1534">
            <v>1</v>
          </cell>
          <cell r="C1534" t="str">
            <v>door - auto double set - 4</v>
          </cell>
          <cell r="D1534" t="str">
            <v>34</v>
          </cell>
          <cell r="E1534" t="str">
            <v>BASADR</v>
          </cell>
          <cell r="F1534" t="str">
            <v>BAS</v>
          </cell>
          <cell r="G1534">
            <v>38820</v>
          </cell>
          <cell r="H1534" t="str">
            <v>Active</v>
          </cell>
          <cell r="I1534">
            <v>4</v>
          </cell>
          <cell r="J1534">
            <v>39344</v>
          </cell>
          <cell r="K1534" t="str">
            <v>TIP/TD</v>
          </cell>
          <cell r="L1534" t="str">
            <v>TM</v>
          </cell>
          <cell r="M1534" t="str">
            <v>0031</v>
          </cell>
          <cell r="N1534">
            <v>30549.69</v>
          </cell>
          <cell r="O1534">
            <v>484.69</v>
          </cell>
          <cell r="P1534">
            <v>5816.72</v>
          </cell>
          <cell r="Q1534">
            <v>11633.44</v>
          </cell>
          <cell r="R1534">
            <v>18916.25</v>
          </cell>
          <cell r="S1534">
            <v>14161.63</v>
          </cell>
          <cell r="T1534">
            <v>5</v>
          </cell>
          <cell r="U1534">
            <v>92</v>
          </cell>
          <cell r="V1534">
            <v>3</v>
          </cell>
          <cell r="W1534">
            <v>92</v>
          </cell>
          <cell r="X1534">
            <v>0</v>
          </cell>
        </row>
        <row r="1535">
          <cell r="A1535" t="str">
            <v>1334300</v>
          </cell>
          <cell r="B1535">
            <v>1</v>
          </cell>
          <cell r="C1535" t="str">
            <v>electric light fitting - 9 circular down</v>
          </cell>
          <cell r="D1535" t="str">
            <v>34</v>
          </cell>
          <cell r="E1535" t="str">
            <v>BASLIG</v>
          </cell>
          <cell r="F1535" t="str">
            <v>BAS</v>
          </cell>
          <cell r="G1535">
            <v>38820</v>
          </cell>
          <cell r="H1535" t="str">
            <v>Active</v>
          </cell>
          <cell r="I1535">
            <v>9</v>
          </cell>
          <cell r="J1535">
            <v>39344</v>
          </cell>
          <cell r="K1535" t="str">
            <v>TIP/TD</v>
          </cell>
          <cell r="L1535" t="str">
            <v>TM</v>
          </cell>
          <cell r="M1535" t="str">
            <v>0031</v>
          </cell>
          <cell r="N1535">
            <v>2664.98</v>
          </cell>
          <cell r="O1535">
            <v>21.69</v>
          </cell>
          <cell r="P1535">
            <v>259.95</v>
          </cell>
          <cell r="Q1535">
            <v>519.9</v>
          </cell>
          <cell r="R1535">
            <v>2145.08</v>
          </cell>
          <cell r="S1535">
            <v>1058.6099999999999</v>
          </cell>
          <cell r="T1535">
            <v>10</v>
          </cell>
          <cell r="U1535">
            <v>92</v>
          </cell>
          <cell r="V1535">
            <v>8</v>
          </cell>
          <cell r="W1535">
            <v>92</v>
          </cell>
          <cell r="X1535">
            <v>0</v>
          </cell>
        </row>
        <row r="1536">
          <cell r="A1536" t="str">
            <v>1334400</v>
          </cell>
          <cell r="B1536">
            <v>1</v>
          </cell>
          <cell r="C1536" t="str">
            <v>Electrical services in square metres</v>
          </cell>
          <cell r="D1536" t="str">
            <v>34</v>
          </cell>
          <cell r="E1536" t="str">
            <v>BASELC</v>
          </cell>
          <cell r="F1536" t="str">
            <v>BAS</v>
          </cell>
          <cell r="G1536">
            <v>38820</v>
          </cell>
          <cell r="H1536" t="str">
            <v>Active</v>
          </cell>
          <cell r="I1536">
            <v>46</v>
          </cell>
          <cell r="J1536">
            <v>39344</v>
          </cell>
          <cell r="K1536" t="str">
            <v>TIP/TD</v>
          </cell>
          <cell r="L1536" t="str">
            <v>TM</v>
          </cell>
          <cell r="M1536" t="str">
            <v>0031</v>
          </cell>
          <cell r="N1536">
            <v>8030.67</v>
          </cell>
          <cell r="O1536">
            <v>25.95</v>
          </cell>
          <cell r="P1536">
            <v>310.95999999999998</v>
          </cell>
          <cell r="Q1536">
            <v>621.91999999999996</v>
          </cell>
          <cell r="R1536">
            <v>7408.75</v>
          </cell>
          <cell r="S1536">
            <v>2837.49</v>
          </cell>
          <cell r="T1536">
            <v>15</v>
          </cell>
          <cell r="U1536">
            <v>92</v>
          </cell>
          <cell r="V1536">
            <v>13</v>
          </cell>
          <cell r="W1536">
            <v>92</v>
          </cell>
          <cell r="X1536">
            <v>0</v>
          </cell>
        </row>
        <row r="1537">
          <cell r="A1537" t="str">
            <v>1334500</v>
          </cell>
          <cell r="B1537">
            <v>1</v>
          </cell>
          <cell r="C1537" t="str">
            <v>fitted carpet - 20 square metres ribbed</v>
          </cell>
          <cell r="D1537" t="str">
            <v>34</v>
          </cell>
          <cell r="E1537" t="str">
            <v>BASFLO</v>
          </cell>
          <cell r="F1537" t="str">
            <v>BAS</v>
          </cell>
          <cell r="G1537">
            <v>38820</v>
          </cell>
          <cell r="H1537" t="str">
            <v>Active</v>
          </cell>
          <cell r="I1537">
            <v>20</v>
          </cell>
          <cell r="J1537">
            <v>39344</v>
          </cell>
          <cell r="K1537" t="str">
            <v>TIP/TD</v>
          </cell>
          <cell r="L1537" t="str">
            <v>TM</v>
          </cell>
          <cell r="M1537" t="str">
            <v>0031</v>
          </cell>
          <cell r="N1537">
            <v>100.03</v>
          </cell>
          <cell r="O1537">
            <v>0</v>
          </cell>
          <cell r="P1537">
            <v>0</v>
          </cell>
          <cell r="Q1537">
            <v>100.03</v>
          </cell>
          <cell r="R1537">
            <v>0</v>
          </cell>
          <cell r="S1537">
            <v>316.24</v>
          </cell>
          <cell r="T1537">
            <v>0</v>
          </cell>
          <cell r="U1537">
            <v>92</v>
          </cell>
          <cell r="V1537">
            <v>0</v>
          </cell>
          <cell r="W1537">
            <v>0</v>
          </cell>
          <cell r="X1537">
            <v>0</v>
          </cell>
        </row>
        <row r="1538">
          <cell r="A1538" t="str">
            <v>1334600</v>
          </cell>
          <cell r="B1538">
            <v>1</v>
          </cell>
          <cell r="C1538" t="str">
            <v>floor tiling - 26.12 square metres</v>
          </cell>
          <cell r="D1538" t="str">
            <v>34</v>
          </cell>
          <cell r="E1538" t="str">
            <v>BASFLO</v>
          </cell>
          <cell r="F1538" t="str">
            <v>BAS</v>
          </cell>
          <cell r="G1538">
            <v>38820</v>
          </cell>
          <cell r="H1538" t="str">
            <v>Active</v>
          </cell>
          <cell r="I1538">
            <v>26</v>
          </cell>
          <cell r="J1538">
            <v>39344</v>
          </cell>
          <cell r="K1538" t="str">
            <v>TIP/TD</v>
          </cell>
          <cell r="L1538" t="str">
            <v>TM</v>
          </cell>
          <cell r="M1538" t="str">
            <v>0031</v>
          </cell>
          <cell r="N1538">
            <v>108.17</v>
          </cell>
          <cell r="O1538">
            <v>0</v>
          </cell>
          <cell r="P1538">
            <v>0</v>
          </cell>
          <cell r="Q1538">
            <v>108.17</v>
          </cell>
          <cell r="R1538">
            <v>0</v>
          </cell>
          <cell r="S1538">
            <v>341.99</v>
          </cell>
          <cell r="T1538">
            <v>0</v>
          </cell>
          <cell r="U1538">
            <v>92</v>
          </cell>
          <cell r="V1538">
            <v>0</v>
          </cell>
          <cell r="W1538">
            <v>0</v>
          </cell>
          <cell r="X1538">
            <v>0</v>
          </cell>
        </row>
        <row r="1539">
          <cell r="A1539" t="str">
            <v>1334700</v>
          </cell>
          <cell r="B1539">
            <v>1</v>
          </cell>
          <cell r="C1539" t="str">
            <v>Building Management Services in square m</v>
          </cell>
          <cell r="D1539" t="str">
            <v>34</v>
          </cell>
          <cell r="E1539" t="str">
            <v>BASBMS</v>
          </cell>
          <cell r="F1539" t="str">
            <v>BAS</v>
          </cell>
          <cell r="G1539">
            <v>38820</v>
          </cell>
          <cell r="H1539" t="str">
            <v>Active</v>
          </cell>
          <cell r="I1539">
            <v>46</v>
          </cell>
          <cell r="J1539">
            <v>39344</v>
          </cell>
          <cell r="K1539" t="str">
            <v>TIP/TD</v>
          </cell>
          <cell r="L1539" t="str">
            <v>TM</v>
          </cell>
          <cell r="M1539" t="str">
            <v>0031</v>
          </cell>
          <cell r="N1539">
            <v>107.35</v>
          </cell>
          <cell r="O1539">
            <v>0</v>
          </cell>
          <cell r="P1539">
            <v>0</v>
          </cell>
          <cell r="Q1539">
            <v>107.35</v>
          </cell>
          <cell r="R1539">
            <v>0</v>
          </cell>
          <cell r="S1539">
            <v>339.41</v>
          </cell>
          <cell r="T1539">
            <v>0</v>
          </cell>
          <cell r="U1539">
            <v>92</v>
          </cell>
          <cell r="V1539">
            <v>0</v>
          </cell>
          <cell r="W1539">
            <v>0</v>
          </cell>
          <cell r="X1539">
            <v>0</v>
          </cell>
        </row>
        <row r="1540">
          <cell r="A1540" t="str">
            <v>1334800</v>
          </cell>
          <cell r="B1540">
            <v>1</v>
          </cell>
          <cell r="C1540" t="str">
            <v>Mechanical Services in square metres</v>
          </cell>
          <cell r="D1540" t="str">
            <v>34</v>
          </cell>
          <cell r="E1540" t="str">
            <v>BASAIR</v>
          </cell>
          <cell r="F1540" t="str">
            <v>BAS</v>
          </cell>
          <cell r="G1540">
            <v>38820</v>
          </cell>
          <cell r="H1540" t="str">
            <v>Active</v>
          </cell>
          <cell r="I1540">
            <v>46</v>
          </cell>
          <cell r="J1540">
            <v>39344</v>
          </cell>
          <cell r="K1540" t="str">
            <v>TIP/TD</v>
          </cell>
          <cell r="L1540" t="str">
            <v>TM</v>
          </cell>
          <cell r="M1540" t="str">
            <v>0031</v>
          </cell>
          <cell r="N1540">
            <v>8374.83</v>
          </cell>
          <cell r="O1540">
            <v>45.74</v>
          </cell>
          <cell r="P1540">
            <v>549.1</v>
          </cell>
          <cell r="Q1540">
            <v>1098.2</v>
          </cell>
          <cell r="R1540">
            <v>7276.63</v>
          </cell>
          <cell r="S1540">
            <v>3135.45</v>
          </cell>
          <cell r="T1540">
            <v>15</v>
          </cell>
          <cell r="U1540">
            <v>92</v>
          </cell>
          <cell r="V1540">
            <v>13</v>
          </cell>
          <cell r="W1540">
            <v>92</v>
          </cell>
          <cell r="X1540">
            <v>0</v>
          </cell>
        </row>
        <row r="1541">
          <cell r="A1541" t="str">
            <v>1334900</v>
          </cell>
          <cell r="B1541">
            <v>1</v>
          </cell>
          <cell r="C1541" t="str">
            <v>Drainage Services in square metres</v>
          </cell>
          <cell r="D1541" t="str">
            <v>34</v>
          </cell>
          <cell r="E1541" t="str">
            <v>BASPLM</v>
          </cell>
          <cell r="F1541" t="str">
            <v>BAS</v>
          </cell>
          <cell r="G1541">
            <v>38820</v>
          </cell>
          <cell r="H1541" t="str">
            <v>Active</v>
          </cell>
          <cell r="I1541">
            <v>46</v>
          </cell>
          <cell r="J1541">
            <v>39344</v>
          </cell>
          <cell r="K1541" t="str">
            <v>TIP/TD</v>
          </cell>
          <cell r="L1541" t="str">
            <v>TM</v>
          </cell>
          <cell r="M1541" t="str">
            <v>0031</v>
          </cell>
          <cell r="N1541">
            <v>1052.25</v>
          </cell>
          <cell r="O1541">
            <v>5.74</v>
          </cell>
          <cell r="P1541">
            <v>68.989999999999995</v>
          </cell>
          <cell r="Q1541">
            <v>137.97999999999999</v>
          </cell>
          <cell r="R1541">
            <v>914.27</v>
          </cell>
          <cell r="S1541">
            <v>393.95</v>
          </cell>
          <cell r="T1541">
            <v>15</v>
          </cell>
          <cell r="U1541">
            <v>92</v>
          </cell>
          <cell r="V1541">
            <v>13</v>
          </cell>
          <cell r="W1541">
            <v>92</v>
          </cell>
          <cell r="X1541">
            <v>0</v>
          </cell>
        </row>
        <row r="1542">
          <cell r="A1542" t="str">
            <v>1335000</v>
          </cell>
          <cell r="B1542">
            <v>1</v>
          </cell>
          <cell r="C1542" t="str">
            <v>Communication Services in square metres</v>
          </cell>
          <cell r="D1542" t="str">
            <v>34</v>
          </cell>
          <cell r="E1542" t="str">
            <v>BASCAB</v>
          </cell>
          <cell r="F1542" t="str">
            <v>BAS</v>
          </cell>
          <cell r="G1542">
            <v>38820</v>
          </cell>
          <cell r="H1542" t="str">
            <v>Active</v>
          </cell>
          <cell r="I1542">
            <v>46</v>
          </cell>
          <cell r="J1542">
            <v>39344</v>
          </cell>
          <cell r="K1542" t="str">
            <v>TIP/TD</v>
          </cell>
          <cell r="L1542" t="str">
            <v>TM</v>
          </cell>
          <cell r="M1542" t="str">
            <v>0031</v>
          </cell>
          <cell r="N1542">
            <v>1681.4</v>
          </cell>
          <cell r="O1542">
            <v>13.64</v>
          </cell>
          <cell r="P1542">
            <v>164.01</v>
          </cell>
          <cell r="Q1542">
            <v>328.02</v>
          </cell>
          <cell r="R1542">
            <v>1353.38</v>
          </cell>
          <cell r="S1542">
            <v>667.9</v>
          </cell>
          <cell r="T1542">
            <v>10</v>
          </cell>
          <cell r="U1542">
            <v>92</v>
          </cell>
          <cell r="V1542">
            <v>8</v>
          </cell>
          <cell r="W1542">
            <v>92</v>
          </cell>
          <cell r="X1542">
            <v>0</v>
          </cell>
        </row>
        <row r="1543">
          <cell r="A1543" t="str">
            <v>1335100</v>
          </cell>
          <cell r="B1543">
            <v>1</v>
          </cell>
          <cell r="C1543" t="str">
            <v>Fire Alarm System in square metres</v>
          </cell>
          <cell r="D1543" t="str">
            <v>34</v>
          </cell>
          <cell r="E1543" t="str">
            <v>BASALA</v>
          </cell>
          <cell r="F1543" t="str">
            <v>BAS</v>
          </cell>
          <cell r="G1543">
            <v>38820</v>
          </cell>
          <cell r="H1543" t="str">
            <v>Active</v>
          </cell>
          <cell r="I1543">
            <v>46</v>
          </cell>
          <cell r="J1543">
            <v>39344</v>
          </cell>
          <cell r="K1543" t="str">
            <v>TIP/TD</v>
          </cell>
          <cell r="L1543" t="str">
            <v>TM</v>
          </cell>
          <cell r="M1543" t="str">
            <v>0031</v>
          </cell>
          <cell r="N1543">
            <v>1672.81</v>
          </cell>
          <cell r="O1543">
            <v>5.37</v>
          </cell>
          <cell r="P1543">
            <v>64.77</v>
          </cell>
          <cell r="Q1543">
            <v>129.54</v>
          </cell>
          <cell r="R1543">
            <v>1543.27</v>
          </cell>
          <cell r="S1543">
            <v>591.04999999999995</v>
          </cell>
          <cell r="T1543">
            <v>15</v>
          </cell>
          <cell r="U1543">
            <v>92</v>
          </cell>
          <cell r="V1543">
            <v>13</v>
          </cell>
          <cell r="W1543">
            <v>92</v>
          </cell>
          <cell r="X1543">
            <v>0</v>
          </cell>
        </row>
        <row r="1544">
          <cell r="A1544" t="str">
            <v>1335200</v>
          </cell>
          <cell r="B1544">
            <v>1</v>
          </cell>
          <cell r="C1544" t="str">
            <v>Plumbing reticulation in square metres</v>
          </cell>
          <cell r="D1544" t="str">
            <v>34</v>
          </cell>
          <cell r="E1544" t="str">
            <v>BASPLM</v>
          </cell>
          <cell r="F1544" t="str">
            <v>BAS</v>
          </cell>
          <cell r="G1544">
            <v>38820</v>
          </cell>
          <cell r="H1544" t="str">
            <v>Active</v>
          </cell>
          <cell r="I1544">
            <v>46</v>
          </cell>
          <cell r="J1544">
            <v>39344</v>
          </cell>
          <cell r="K1544" t="str">
            <v>TIP/TD</v>
          </cell>
          <cell r="L1544" t="str">
            <v>TM</v>
          </cell>
          <cell r="M1544" t="str">
            <v>0031</v>
          </cell>
          <cell r="N1544">
            <v>1839.28</v>
          </cell>
          <cell r="O1544">
            <v>10.039999999999999</v>
          </cell>
          <cell r="P1544">
            <v>120.59</v>
          </cell>
          <cell r="Q1544">
            <v>241.18</v>
          </cell>
          <cell r="R1544">
            <v>1598.1</v>
          </cell>
          <cell r="S1544">
            <v>688.6</v>
          </cell>
          <cell r="T1544">
            <v>15</v>
          </cell>
          <cell r="U1544">
            <v>92</v>
          </cell>
          <cell r="V1544">
            <v>13</v>
          </cell>
          <cell r="W1544">
            <v>92</v>
          </cell>
          <cell r="X1544">
            <v>0</v>
          </cell>
        </row>
        <row r="1545">
          <cell r="A1545" t="str">
            <v>1335300</v>
          </cell>
          <cell r="B1545">
            <v>1</v>
          </cell>
          <cell r="C1545" t="str">
            <v>Public Address System in square metres</v>
          </cell>
          <cell r="D1545" t="str">
            <v>34</v>
          </cell>
          <cell r="E1545" t="str">
            <v>BASPUB</v>
          </cell>
          <cell r="F1545" t="str">
            <v>BAS</v>
          </cell>
          <cell r="G1545">
            <v>38820</v>
          </cell>
          <cell r="H1545" t="str">
            <v>Active</v>
          </cell>
          <cell r="I1545">
            <v>46</v>
          </cell>
          <cell r="J1545">
            <v>39344</v>
          </cell>
          <cell r="K1545" t="str">
            <v>TIP/TD</v>
          </cell>
          <cell r="L1545" t="str">
            <v>TM</v>
          </cell>
          <cell r="M1545" t="str">
            <v>0031</v>
          </cell>
          <cell r="N1545">
            <v>499.38</v>
          </cell>
          <cell r="O1545">
            <v>2.71</v>
          </cell>
          <cell r="P1545">
            <v>32.74</v>
          </cell>
          <cell r="Q1545">
            <v>65.48</v>
          </cell>
          <cell r="R1545">
            <v>433.9</v>
          </cell>
          <cell r="S1545">
            <v>186.96</v>
          </cell>
          <cell r="T1545">
            <v>15</v>
          </cell>
          <cell r="U1545">
            <v>92</v>
          </cell>
          <cell r="V1545">
            <v>13</v>
          </cell>
          <cell r="W1545">
            <v>92</v>
          </cell>
          <cell r="X1545">
            <v>0</v>
          </cell>
        </row>
        <row r="1546">
          <cell r="A1546" t="str">
            <v>1335400</v>
          </cell>
          <cell r="B1546">
            <v>1</v>
          </cell>
          <cell r="C1546" t="str">
            <v>Security System in square metres</v>
          </cell>
          <cell r="D1546" t="str">
            <v>34</v>
          </cell>
          <cell r="E1546" t="str">
            <v>BASSEC</v>
          </cell>
          <cell r="F1546" t="str">
            <v>BAS</v>
          </cell>
          <cell r="G1546">
            <v>38820</v>
          </cell>
          <cell r="H1546" t="str">
            <v>Active</v>
          </cell>
          <cell r="I1546">
            <v>46</v>
          </cell>
          <cell r="J1546">
            <v>39344</v>
          </cell>
          <cell r="K1546" t="str">
            <v>TIP/TD</v>
          </cell>
          <cell r="L1546" t="str">
            <v>TM</v>
          </cell>
          <cell r="M1546" t="str">
            <v>0031</v>
          </cell>
          <cell r="N1546">
            <v>1610.2</v>
          </cell>
          <cell r="O1546">
            <v>8.77</v>
          </cell>
          <cell r="P1546">
            <v>105.57</v>
          </cell>
          <cell r="Q1546">
            <v>211.14</v>
          </cell>
          <cell r="R1546">
            <v>1399.06</v>
          </cell>
          <cell r="S1546">
            <v>602.84</v>
          </cell>
          <cell r="T1546">
            <v>15</v>
          </cell>
          <cell r="U1546">
            <v>92</v>
          </cell>
          <cell r="V1546">
            <v>13</v>
          </cell>
          <cell r="W1546">
            <v>92</v>
          </cell>
          <cell r="X1546">
            <v>0</v>
          </cell>
        </row>
        <row r="1547">
          <cell r="A1547" t="str">
            <v>1335500</v>
          </cell>
          <cell r="B1547">
            <v>1</v>
          </cell>
          <cell r="C1547" t="str">
            <v>sprinkler head and piping - 6</v>
          </cell>
          <cell r="D1547" t="str">
            <v>34</v>
          </cell>
          <cell r="E1547" t="str">
            <v>BASSPR</v>
          </cell>
          <cell r="F1547" t="str">
            <v>BAS</v>
          </cell>
          <cell r="G1547">
            <v>38820</v>
          </cell>
          <cell r="H1547" t="str">
            <v>Active</v>
          </cell>
          <cell r="I1547">
            <v>6</v>
          </cell>
          <cell r="J1547">
            <v>39344</v>
          </cell>
          <cell r="K1547" t="str">
            <v>TIP/TD</v>
          </cell>
          <cell r="L1547" t="str">
            <v>TM</v>
          </cell>
          <cell r="M1547" t="str">
            <v>0031</v>
          </cell>
          <cell r="N1547">
            <v>3449.18</v>
          </cell>
          <cell r="O1547">
            <v>18.8</v>
          </cell>
          <cell r="P1547">
            <v>226.15</v>
          </cell>
          <cell r="Q1547">
            <v>452.3</v>
          </cell>
          <cell r="R1547">
            <v>2996.88</v>
          </cell>
          <cell r="S1547">
            <v>1291.33</v>
          </cell>
          <cell r="T1547">
            <v>15</v>
          </cell>
          <cell r="U1547">
            <v>92</v>
          </cell>
          <cell r="V1547">
            <v>13</v>
          </cell>
          <cell r="W1547">
            <v>92</v>
          </cell>
          <cell r="X1547">
            <v>0</v>
          </cell>
        </row>
        <row r="1548">
          <cell r="A1548" t="str">
            <v>1335600</v>
          </cell>
          <cell r="B1548">
            <v>1</v>
          </cell>
          <cell r="C1548" t="str">
            <v>suspended ceiling - 46.12 square metres</v>
          </cell>
          <cell r="D1548" t="str">
            <v>34</v>
          </cell>
          <cell r="E1548" t="str">
            <v>BASSUS</v>
          </cell>
          <cell r="F1548" t="str">
            <v>BAS</v>
          </cell>
          <cell r="G1548">
            <v>38820</v>
          </cell>
          <cell r="H1548" t="str">
            <v>Active</v>
          </cell>
          <cell r="I1548">
            <v>46</v>
          </cell>
          <cell r="J1548">
            <v>39344</v>
          </cell>
          <cell r="K1548" t="str">
            <v>TIP/TD</v>
          </cell>
          <cell r="L1548" t="str">
            <v>TM</v>
          </cell>
          <cell r="M1548" t="str">
            <v>0031</v>
          </cell>
          <cell r="N1548">
            <v>5231.55</v>
          </cell>
          <cell r="O1548">
            <v>14.42</v>
          </cell>
          <cell r="P1548">
            <v>172.93</v>
          </cell>
          <cell r="Q1548">
            <v>345.86</v>
          </cell>
          <cell r="R1548">
            <v>4885.6899999999996</v>
          </cell>
          <cell r="S1548">
            <v>1837.15</v>
          </cell>
          <cell r="T1548">
            <v>30</v>
          </cell>
          <cell r="U1548">
            <v>92</v>
          </cell>
          <cell r="V1548">
            <v>28</v>
          </cell>
          <cell r="W1548">
            <v>92</v>
          </cell>
          <cell r="X1548">
            <v>0</v>
          </cell>
        </row>
        <row r="1549">
          <cell r="A1549" t="str">
            <v>1335700</v>
          </cell>
          <cell r="B1549">
            <v>1</v>
          </cell>
          <cell r="C1549" t="str">
            <v>Building Structure in square metres</v>
          </cell>
          <cell r="D1549" t="str">
            <v>34</v>
          </cell>
          <cell r="E1549" t="str">
            <v>BUITER</v>
          </cell>
          <cell r="F1549" t="str">
            <v>BUI</v>
          </cell>
          <cell r="G1549">
            <v>38820</v>
          </cell>
          <cell r="H1549" t="str">
            <v>Active</v>
          </cell>
          <cell r="I1549">
            <v>44</v>
          </cell>
          <cell r="J1549">
            <v>39344</v>
          </cell>
          <cell r="K1549" t="str">
            <v>TIP/TD</v>
          </cell>
          <cell r="L1549" t="str">
            <v>TM</v>
          </cell>
          <cell r="M1549" t="str">
            <v>0032</v>
          </cell>
          <cell r="N1549">
            <v>45471.46</v>
          </cell>
          <cell r="O1549">
            <v>66.28</v>
          </cell>
          <cell r="P1549">
            <v>795.69</v>
          </cell>
          <cell r="Q1549">
            <v>1591.38</v>
          </cell>
          <cell r="R1549">
            <v>43880.08</v>
          </cell>
          <cell r="S1549">
            <v>15486.5</v>
          </cell>
          <cell r="T1549">
            <v>44</v>
          </cell>
          <cell r="U1549">
            <v>0</v>
          </cell>
          <cell r="V1549">
            <v>42</v>
          </cell>
          <cell r="W1549">
            <v>0</v>
          </cell>
          <cell r="X1549">
            <v>0</v>
          </cell>
        </row>
        <row r="1550">
          <cell r="A1550" t="str">
            <v>1335800</v>
          </cell>
          <cell r="B1550">
            <v>1</v>
          </cell>
          <cell r="C1550" t="str">
            <v>door - auto double set - 4</v>
          </cell>
          <cell r="D1550" t="str">
            <v>34</v>
          </cell>
          <cell r="E1550" t="str">
            <v>BASADR</v>
          </cell>
          <cell r="F1550" t="str">
            <v>BAS</v>
          </cell>
          <cell r="G1550">
            <v>38820</v>
          </cell>
          <cell r="H1550" t="str">
            <v>Active</v>
          </cell>
          <cell r="I1550">
            <v>4</v>
          </cell>
          <cell r="J1550">
            <v>39344</v>
          </cell>
          <cell r="K1550" t="str">
            <v>TIP/TD</v>
          </cell>
          <cell r="L1550" t="str">
            <v>TM</v>
          </cell>
          <cell r="M1550" t="str">
            <v>0032</v>
          </cell>
          <cell r="N1550">
            <v>30549.69</v>
          </cell>
          <cell r="O1550">
            <v>484.69</v>
          </cell>
          <cell r="P1550">
            <v>5816.72</v>
          </cell>
          <cell r="Q1550">
            <v>11633.44</v>
          </cell>
          <cell r="R1550">
            <v>18916.25</v>
          </cell>
          <cell r="S1550">
            <v>14161.63</v>
          </cell>
          <cell r="T1550">
            <v>5</v>
          </cell>
          <cell r="U1550">
            <v>92</v>
          </cell>
          <cell r="V1550">
            <v>3</v>
          </cell>
          <cell r="W1550">
            <v>92</v>
          </cell>
          <cell r="X1550">
            <v>0</v>
          </cell>
        </row>
        <row r="1551">
          <cell r="A1551" t="str">
            <v>1335900</v>
          </cell>
          <cell r="B1551">
            <v>1</v>
          </cell>
          <cell r="C1551" t="str">
            <v>electric light fitting - 9 circular down</v>
          </cell>
          <cell r="D1551" t="str">
            <v>34</v>
          </cell>
          <cell r="E1551" t="str">
            <v>BASLIG</v>
          </cell>
          <cell r="F1551" t="str">
            <v>BAS</v>
          </cell>
          <cell r="G1551">
            <v>38820</v>
          </cell>
          <cell r="H1551" t="str">
            <v>Active</v>
          </cell>
          <cell r="I1551">
            <v>9</v>
          </cell>
          <cell r="J1551">
            <v>39344</v>
          </cell>
          <cell r="K1551" t="str">
            <v>TIP/TD</v>
          </cell>
          <cell r="L1551" t="str">
            <v>TM</v>
          </cell>
          <cell r="M1551" t="str">
            <v>0032</v>
          </cell>
          <cell r="N1551">
            <v>2664.98</v>
          </cell>
          <cell r="O1551">
            <v>21.69</v>
          </cell>
          <cell r="P1551">
            <v>259.95</v>
          </cell>
          <cell r="Q1551">
            <v>519.9</v>
          </cell>
          <cell r="R1551">
            <v>2145.08</v>
          </cell>
          <cell r="S1551">
            <v>1058.6099999999999</v>
          </cell>
          <cell r="T1551">
            <v>10</v>
          </cell>
          <cell r="U1551">
            <v>92</v>
          </cell>
          <cell r="V1551">
            <v>8</v>
          </cell>
          <cell r="W1551">
            <v>92</v>
          </cell>
          <cell r="X1551">
            <v>0</v>
          </cell>
        </row>
        <row r="1552">
          <cell r="A1552" t="str">
            <v>1336000</v>
          </cell>
          <cell r="B1552">
            <v>1</v>
          </cell>
          <cell r="C1552" t="str">
            <v>Electrical services in square metres</v>
          </cell>
          <cell r="D1552" t="str">
            <v>34</v>
          </cell>
          <cell r="E1552" t="str">
            <v>BASELC</v>
          </cell>
          <cell r="F1552" t="str">
            <v>BAS</v>
          </cell>
          <cell r="G1552">
            <v>38820</v>
          </cell>
          <cell r="H1552" t="str">
            <v>Active</v>
          </cell>
          <cell r="I1552">
            <v>44</v>
          </cell>
          <cell r="J1552">
            <v>39344</v>
          </cell>
          <cell r="K1552" t="str">
            <v>TIP/TD</v>
          </cell>
          <cell r="L1552" t="str">
            <v>TM</v>
          </cell>
          <cell r="M1552" t="str">
            <v>0032</v>
          </cell>
          <cell r="N1552">
            <v>3806.39</v>
          </cell>
          <cell r="O1552">
            <v>12.31</v>
          </cell>
          <cell r="P1552">
            <v>147.38999999999999</v>
          </cell>
          <cell r="Q1552">
            <v>294.77999999999997</v>
          </cell>
          <cell r="R1552">
            <v>3511.61</v>
          </cell>
          <cell r="S1552">
            <v>1344.92</v>
          </cell>
          <cell r="T1552">
            <v>15</v>
          </cell>
          <cell r="U1552">
            <v>92</v>
          </cell>
          <cell r="V1552">
            <v>13</v>
          </cell>
          <cell r="W1552">
            <v>92</v>
          </cell>
          <cell r="X1552">
            <v>0</v>
          </cell>
        </row>
        <row r="1553">
          <cell r="A1553" t="str">
            <v>1336100</v>
          </cell>
          <cell r="B1553">
            <v>1</v>
          </cell>
          <cell r="C1553" t="str">
            <v>fitted carpet - 20 square metres ribbed</v>
          </cell>
          <cell r="D1553" t="str">
            <v>34</v>
          </cell>
          <cell r="E1553" t="str">
            <v>BASFLO</v>
          </cell>
          <cell r="F1553" t="str">
            <v>BAS</v>
          </cell>
          <cell r="G1553">
            <v>38820</v>
          </cell>
          <cell r="H1553" t="str">
            <v>Active</v>
          </cell>
          <cell r="I1553">
            <v>20</v>
          </cell>
          <cell r="J1553">
            <v>39344</v>
          </cell>
          <cell r="K1553" t="str">
            <v>TIP/TD</v>
          </cell>
          <cell r="L1553" t="str">
            <v>TM</v>
          </cell>
          <cell r="M1553" t="str">
            <v>0032</v>
          </cell>
          <cell r="N1553">
            <v>100.03</v>
          </cell>
          <cell r="O1553">
            <v>0</v>
          </cell>
          <cell r="P1553">
            <v>0</v>
          </cell>
          <cell r="Q1553">
            <v>100.03</v>
          </cell>
          <cell r="R1553">
            <v>0</v>
          </cell>
          <cell r="S1553">
            <v>316.24</v>
          </cell>
          <cell r="T1553">
            <v>0</v>
          </cell>
          <cell r="U1553">
            <v>92</v>
          </cell>
          <cell r="V1553">
            <v>0</v>
          </cell>
          <cell r="W1553">
            <v>0</v>
          </cell>
          <cell r="X1553">
            <v>0</v>
          </cell>
        </row>
        <row r="1554">
          <cell r="A1554" t="str">
            <v>1336200</v>
          </cell>
          <cell r="B1554">
            <v>1</v>
          </cell>
          <cell r="C1554" t="str">
            <v>floor tiling - 23.72 square metres</v>
          </cell>
          <cell r="D1554" t="str">
            <v>34</v>
          </cell>
          <cell r="E1554" t="str">
            <v>BASFLO</v>
          </cell>
          <cell r="F1554" t="str">
            <v>BAS</v>
          </cell>
          <cell r="G1554">
            <v>38820</v>
          </cell>
          <cell r="H1554" t="str">
            <v>Active</v>
          </cell>
          <cell r="I1554">
            <v>24</v>
          </cell>
          <cell r="J1554">
            <v>39344</v>
          </cell>
          <cell r="K1554" t="str">
            <v>TIP/TD</v>
          </cell>
          <cell r="L1554" t="str">
            <v>TM</v>
          </cell>
          <cell r="M1554" t="str">
            <v>0032</v>
          </cell>
          <cell r="N1554">
            <v>98.24</v>
          </cell>
          <cell r="O1554">
            <v>0</v>
          </cell>
          <cell r="P1554">
            <v>0</v>
          </cell>
          <cell r="Q1554">
            <v>98.24</v>
          </cell>
          <cell r="R1554">
            <v>0</v>
          </cell>
          <cell r="S1554">
            <v>310.57</v>
          </cell>
          <cell r="T1554">
            <v>0</v>
          </cell>
          <cell r="U1554">
            <v>92</v>
          </cell>
          <cell r="V1554">
            <v>0</v>
          </cell>
          <cell r="W1554">
            <v>0</v>
          </cell>
          <cell r="X1554">
            <v>0</v>
          </cell>
        </row>
        <row r="1555">
          <cell r="A1555" t="str">
            <v>1336300</v>
          </cell>
          <cell r="B1555">
            <v>1</v>
          </cell>
          <cell r="C1555" t="str">
            <v>Building Management Services in square m</v>
          </cell>
          <cell r="D1555" t="str">
            <v>34</v>
          </cell>
          <cell r="E1555" t="str">
            <v>BASBMS</v>
          </cell>
          <cell r="F1555" t="str">
            <v>BAS</v>
          </cell>
          <cell r="G1555">
            <v>38820</v>
          </cell>
          <cell r="H1555" t="str">
            <v>Active</v>
          </cell>
          <cell r="I1555">
            <v>44</v>
          </cell>
          <cell r="J1555">
            <v>39344</v>
          </cell>
          <cell r="K1555" t="str">
            <v>TIP/TD</v>
          </cell>
          <cell r="L1555" t="str">
            <v>TM</v>
          </cell>
          <cell r="M1555" t="str">
            <v>0032</v>
          </cell>
          <cell r="N1555">
            <v>50.88</v>
          </cell>
          <cell r="O1555">
            <v>0</v>
          </cell>
          <cell r="P1555">
            <v>0</v>
          </cell>
          <cell r="Q1555">
            <v>50.88</v>
          </cell>
          <cell r="R1555">
            <v>0</v>
          </cell>
          <cell r="S1555">
            <v>160.87</v>
          </cell>
          <cell r="T1555">
            <v>0</v>
          </cell>
          <cell r="U1555">
            <v>92</v>
          </cell>
          <cell r="V1555">
            <v>0</v>
          </cell>
          <cell r="W1555">
            <v>0</v>
          </cell>
          <cell r="X1555">
            <v>0</v>
          </cell>
        </row>
        <row r="1556">
          <cell r="A1556" t="str">
            <v>1336400</v>
          </cell>
          <cell r="B1556">
            <v>1</v>
          </cell>
          <cell r="C1556" t="str">
            <v>Mechanical Services in square metres</v>
          </cell>
          <cell r="D1556" t="str">
            <v>34</v>
          </cell>
          <cell r="E1556" t="str">
            <v>BASAIR</v>
          </cell>
          <cell r="F1556" t="str">
            <v>BAS</v>
          </cell>
          <cell r="G1556">
            <v>38820</v>
          </cell>
          <cell r="H1556" t="str">
            <v>Active</v>
          </cell>
          <cell r="I1556">
            <v>44</v>
          </cell>
          <cell r="J1556">
            <v>39344</v>
          </cell>
          <cell r="K1556" t="str">
            <v>TIP/TD</v>
          </cell>
          <cell r="L1556" t="str">
            <v>TM</v>
          </cell>
          <cell r="M1556" t="str">
            <v>0032</v>
          </cell>
          <cell r="N1556">
            <v>3969.49</v>
          </cell>
          <cell r="O1556">
            <v>21.67</v>
          </cell>
          <cell r="P1556">
            <v>260.26</v>
          </cell>
          <cell r="Q1556">
            <v>520.52</v>
          </cell>
          <cell r="R1556">
            <v>3448.97</v>
          </cell>
          <cell r="S1556">
            <v>1486.14</v>
          </cell>
          <cell r="T1556">
            <v>15</v>
          </cell>
          <cell r="U1556">
            <v>92</v>
          </cell>
          <cell r="V1556">
            <v>13</v>
          </cell>
          <cell r="W1556">
            <v>92</v>
          </cell>
          <cell r="X1556">
            <v>0</v>
          </cell>
        </row>
        <row r="1557">
          <cell r="A1557" t="str">
            <v>1336500</v>
          </cell>
          <cell r="B1557">
            <v>1</v>
          </cell>
          <cell r="C1557" t="str">
            <v>Drainage Services in square metres</v>
          </cell>
          <cell r="D1557" t="str">
            <v>34</v>
          </cell>
          <cell r="E1557" t="str">
            <v>BASPLM</v>
          </cell>
          <cell r="F1557" t="str">
            <v>BAS</v>
          </cell>
          <cell r="G1557">
            <v>38820</v>
          </cell>
          <cell r="H1557" t="str">
            <v>Active</v>
          </cell>
          <cell r="I1557">
            <v>44</v>
          </cell>
          <cell r="J1557">
            <v>39344</v>
          </cell>
          <cell r="K1557" t="str">
            <v>TIP/TD</v>
          </cell>
          <cell r="L1557" t="str">
            <v>TM</v>
          </cell>
          <cell r="M1557" t="str">
            <v>0032</v>
          </cell>
          <cell r="N1557">
            <v>498.74</v>
          </cell>
          <cell r="O1557">
            <v>2.67</v>
          </cell>
          <cell r="P1557">
            <v>32.700000000000003</v>
          </cell>
          <cell r="Q1557">
            <v>65.400000000000006</v>
          </cell>
          <cell r="R1557">
            <v>433.34</v>
          </cell>
          <cell r="S1557">
            <v>186.72</v>
          </cell>
          <cell r="T1557">
            <v>15</v>
          </cell>
          <cell r="U1557">
            <v>92</v>
          </cell>
          <cell r="V1557">
            <v>13</v>
          </cell>
          <cell r="W1557">
            <v>92</v>
          </cell>
          <cell r="X1557">
            <v>0</v>
          </cell>
        </row>
        <row r="1558">
          <cell r="A1558" t="str">
            <v>1336600</v>
          </cell>
          <cell r="B1558">
            <v>1</v>
          </cell>
          <cell r="C1558" t="str">
            <v>Communication Services in square metres</v>
          </cell>
          <cell r="D1558" t="str">
            <v>34</v>
          </cell>
          <cell r="E1558" t="str">
            <v>BASCAB</v>
          </cell>
          <cell r="F1558" t="str">
            <v>BAS</v>
          </cell>
          <cell r="G1558">
            <v>38820</v>
          </cell>
          <cell r="H1558" t="str">
            <v>Active</v>
          </cell>
          <cell r="I1558">
            <v>44</v>
          </cell>
          <cell r="J1558">
            <v>39344</v>
          </cell>
          <cell r="K1558" t="str">
            <v>TIP/TD</v>
          </cell>
          <cell r="L1558" t="str">
            <v>TM</v>
          </cell>
          <cell r="M1558" t="str">
            <v>0032</v>
          </cell>
          <cell r="N1558">
            <v>796.96</v>
          </cell>
          <cell r="O1558">
            <v>6.46</v>
          </cell>
          <cell r="P1558">
            <v>77.739999999999995</v>
          </cell>
          <cell r="Q1558">
            <v>155.47999999999999</v>
          </cell>
          <cell r="R1558">
            <v>641.48</v>
          </cell>
          <cell r="S1558">
            <v>316.58</v>
          </cell>
          <cell r="T1558">
            <v>10</v>
          </cell>
          <cell r="U1558">
            <v>92</v>
          </cell>
          <cell r="V1558">
            <v>8</v>
          </cell>
          <cell r="W1558">
            <v>92</v>
          </cell>
          <cell r="X1558">
            <v>0</v>
          </cell>
        </row>
        <row r="1559">
          <cell r="A1559" t="str">
            <v>1336700</v>
          </cell>
          <cell r="B1559">
            <v>1</v>
          </cell>
          <cell r="C1559" t="str">
            <v>Fire Alarm System in square metres</v>
          </cell>
          <cell r="D1559" t="str">
            <v>34</v>
          </cell>
          <cell r="E1559" t="str">
            <v>BASALA</v>
          </cell>
          <cell r="F1559" t="str">
            <v>BAS</v>
          </cell>
          <cell r="G1559">
            <v>38820</v>
          </cell>
          <cell r="H1559" t="str">
            <v>Active</v>
          </cell>
          <cell r="I1559">
            <v>44</v>
          </cell>
          <cell r="J1559">
            <v>39344</v>
          </cell>
          <cell r="K1559" t="str">
            <v>TIP/TD</v>
          </cell>
          <cell r="L1559" t="str">
            <v>TM</v>
          </cell>
          <cell r="M1559" t="str">
            <v>0032</v>
          </cell>
          <cell r="N1559">
            <v>792.92</v>
          </cell>
          <cell r="O1559">
            <v>2.54</v>
          </cell>
          <cell r="P1559">
            <v>30.7</v>
          </cell>
          <cell r="Q1559">
            <v>61.4</v>
          </cell>
          <cell r="R1559">
            <v>731.52</v>
          </cell>
          <cell r="S1559">
            <v>280.16000000000003</v>
          </cell>
          <cell r="T1559">
            <v>15</v>
          </cell>
          <cell r="U1559">
            <v>92</v>
          </cell>
          <cell r="V1559">
            <v>13</v>
          </cell>
          <cell r="W1559">
            <v>92</v>
          </cell>
          <cell r="X1559">
            <v>0</v>
          </cell>
        </row>
        <row r="1560">
          <cell r="A1560" t="str">
            <v>1336800</v>
          </cell>
          <cell r="B1560">
            <v>1</v>
          </cell>
          <cell r="C1560" t="str">
            <v>Plumbing reticulation in square metres</v>
          </cell>
          <cell r="D1560" t="str">
            <v>34</v>
          </cell>
          <cell r="E1560" t="str">
            <v>BASPLM</v>
          </cell>
          <cell r="F1560" t="str">
            <v>BAS</v>
          </cell>
          <cell r="G1560">
            <v>38820</v>
          </cell>
          <cell r="H1560" t="str">
            <v>Active</v>
          </cell>
          <cell r="I1560">
            <v>44</v>
          </cell>
          <cell r="J1560">
            <v>39344</v>
          </cell>
          <cell r="K1560" t="str">
            <v>TIP/TD</v>
          </cell>
          <cell r="L1560" t="str">
            <v>TM</v>
          </cell>
          <cell r="M1560" t="str">
            <v>0032</v>
          </cell>
          <cell r="N1560">
            <v>871.76</v>
          </cell>
          <cell r="O1560">
            <v>4.8</v>
          </cell>
          <cell r="P1560">
            <v>57.16</v>
          </cell>
          <cell r="Q1560">
            <v>114.32</v>
          </cell>
          <cell r="R1560">
            <v>757.44</v>
          </cell>
          <cell r="S1560">
            <v>326.38</v>
          </cell>
          <cell r="T1560">
            <v>15</v>
          </cell>
          <cell r="U1560">
            <v>92</v>
          </cell>
          <cell r="V1560">
            <v>13</v>
          </cell>
          <cell r="W1560">
            <v>92</v>
          </cell>
          <cell r="X1560">
            <v>0</v>
          </cell>
        </row>
        <row r="1561">
          <cell r="A1561" t="str">
            <v>1336900</v>
          </cell>
          <cell r="B1561">
            <v>1</v>
          </cell>
          <cell r="C1561" t="str">
            <v>Public Address System in square metres</v>
          </cell>
          <cell r="D1561" t="str">
            <v>34</v>
          </cell>
          <cell r="E1561" t="str">
            <v>BASPUB</v>
          </cell>
          <cell r="F1561" t="str">
            <v>BAS</v>
          </cell>
          <cell r="G1561">
            <v>38820</v>
          </cell>
          <cell r="H1561" t="str">
            <v>Active</v>
          </cell>
          <cell r="I1561">
            <v>44</v>
          </cell>
          <cell r="J1561">
            <v>39344</v>
          </cell>
          <cell r="K1561" t="str">
            <v>TIP/TD</v>
          </cell>
          <cell r="L1561" t="str">
            <v>TM</v>
          </cell>
          <cell r="M1561" t="str">
            <v>0032</v>
          </cell>
          <cell r="N1561">
            <v>236.64</v>
          </cell>
          <cell r="O1561">
            <v>1.33</v>
          </cell>
          <cell r="P1561">
            <v>15.52</v>
          </cell>
          <cell r="Q1561">
            <v>31.04</v>
          </cell>
          <cell r="R1561">
            <v>205.6</v>
          </cell>
          <cell r="S1561">
            <v>88.6</v>
          </cell>
          <cell r="T1561">
            <v>15</v>
          </cell>
          <cell r="U1561">
            <v>92</v>
          </cell>
          <cell r="V1561">
            <v>13</v>
          </cell>
          <cell r="W1561">
            <v>92</v>
          </cell>
          <cell r="X1561">
            <v>0</v>
          </cell>
        </row>
        <row r="1562">
          <cell r="A1562" t="str">
            <v>1337000</v>
          </cell>
          <cell r="B1562">
            <v>1</v>
          </cell>
          <cell r="C1562" t="str">
            <v>Security System in square metres</v>
          </cell>
          <cell r="D1562" t="str">
            <v>34</v>
          </cell>
          <cell r="E1562" t="str">
            <v>BASSEC</v>
          </cell>
          <cell r="F1562" t="str">
            <v>BAS</v>
          </cell>
          <cell r="G1562">
            <v>38820</v>
          </cell>
          <cell r="H1562" t="str">
            <v>Active</v>
          </cell>
          <cell r="I1562">
            <v>44</v>
          </cell>
          <cell r="J1562">
            <v>39344</v>
          </cell>
          <cell r="K1562" t="str">
            <v>TIP/TD</v>
          </cell>
          <cell r="L1562" t="str">
            <v>TM</v>
          </cell>
          <cell r="M1562" t="str">
            <v>0032</v>
          </cell>
          <cell r="N1562">
            <v>763.21</v>
          </cell>
          <cell r="O1562">
            <v>4.17</v>
          </cell>
          <cell r="P1562">
            <v>50.04</v>
          </cell>
          <cell r="Q1562">
            <v>100.08</v>
          </cell>
          <cell r="R1562">
            <v>663.13</v>
          </cell>
          <cell r="S1562">
            <v>285.74</v>
          </cell>
          <cell r="T1562">
            <v>15</v>
          </cell>
          <cell r="U1562">
            <v>92</v>
          </cell>
          <cell r="V1562">
            <v>13</v>
          </cell>
          <cell r="W1562">
            <v>92</v>
          </cell>
          <cell r="X1562">
            <v>0</v>
          </cell>
        </row>
        <row r="1563">
          <cell r="A1563" t="str">
            <v>1337100</v>
          </cell>
          <cell r="B1563">
            <v>1</v>
          </cell>
          <cell r="C1563" t="str">
            <v>sprinkler head and piping - 6</v>
          </cell>
          <cell r="D1563" t="str">
            <v>34</v>
          </cell>
          <cell r="E1563" t="str">
            <v>BASSPR</v>
          </cell>
          <cell r="F1563" t="str">
            <v>BAS</v>
          </cell>
          <cell r="G1563">
            <v>38820</v>
          </cell>
          <cell r="H1563" t="str">
            <v>Active</v>
          </cell>
          <cell r="I1563">
            <v>6</v>
          </cell>
          <cell r="J1563">
            <v>39344</v>
          </cell>
          <cell r="K1563" t="str">
            <v>TIP/TD</v>
          </cell>
          <cell r="L1563" t="str">
            <v>TM</v>
          </cell>
          <cell r="M1563" t="str">
            <v>0032</v>
          </cell>
          <cell r="N1563">
            <v>3449.18</v>
          </cell>
          <cell r="O1563">
            <v>18.8</v>
          </cell>
          <cell r="P1563">
            <v>226.15</v>
          </cell>
          <cell r="Q1563">
            <v>452.3</v>
          </cell>
          <cell r="R1563">
            <v>2996.88</v>
          </cell>
          <cell r="S1563">
            <v>1291.33</v>
          </cell>
          <cell r="T1563">
            <v>15</v>
          </cell>
          <cell r="U1563">
            <v>92</v>
          </cell>
          <cell r="V1563">
            <v>13</v>
          </cell>
          <cell r="W1563">
            <v>92</v>
          </cell>
          <cell r="X1563">
            <v>0</v>
          </cell>
        </row>
        <row r="1564">
          <cell r="A1564" t="str">
            <v>1337200</v>
          </cell>
          <cell r="B1564">
            <v>1</v>
          </cell>
          <cell r="C1564" t="str">
            <v>suspended ceiling - 43.72 square metres</v>
          </cell>
          <cell r="D1564" t="str">
            <v>34</v>
          </cell>
          <cell r="E1564" t="str">
            <v>BASSUS</v>
          </cell>
          <cell r="F1564" t="str">
            <v>BAS</v>
          </cell>
          <cell r="G1564">
            <v>38820</v>
          </cell>
          <cell r="H1564" t="str">
            <v>Active</v>
          </cell>
          <cell r="I1564">
            <v>44</v>
          </cell>
          <cell r="J1564">
            <v>39344</v>
          </cell>
          <cell r="K1564" t="str">
            <v>TIP/TD</v>
          </cell>
          <cell r="L1564" t="str">
            <v>TM</v>
          </cell>
          <cell r="M1564" t="str">
            <v>0032</v>
          </cell>
          <cell r="N1564">
            <v>2479.62</v>
          </cell>
          <cell r="O1564">
            <v>6.84</v>
          </cell>
          <cell r="P1564">
            <v>81.97</v>
          </cell>
          <cell r="Q1564">
            <v>163.94</v>
          </cell>
          <cell r="R1564">
            <v>2315.6799999999998</v>
          </cell>
          <cell r="S1564">
            <v>870.77</v>
          </cell>
          <cell r="T1564">
            <v>30</v>
          </cell>
          <cell r="U1564">
            <v>92</v>
          </cell>
          <cell r="V1564">
            <v>28</v>
          </cell>
          <cell r="W1564">
            <v>92</v>
          </cell>
          <cell r="X1564">
            <v>0</v>
          </cell>
        </row>
        <row r="1565">
          <cell r="A1565" t="str">
            <v>1337300</v>
          </cell>
          <cell r="B1565">
            <v>1</v>
          </cell>
          <cell r="C1565" t="str">
            <v>Building Structure in square metres</v>
          </cell>
          <cell r="D1565" t="str">
            <v>34</v>
          </cell>
          <cell r="E1565" t="str">
            <v>BUITER</v>
          </cell>
          <cell r="F1565" t="str">
            <v>BUI</v>
          </cell>
          <cell r="G1565">
            <v>38820</v>
          </cell>
          <cell r="H1565" t="str">
            <v>Active</v>
          </cell>
          <cell r="I1565">
            <v>44</v>
          </cell>
          <cell r="J1565">
            <v>39344</v>
          </cell>
          <cell r="K1565" t="str">
            <v>TIP/TD</v>
          </cell>
          <cell r="L1565" t="str">
            <v>TM</v>
          </cell>
          <cell r="M1565" t="str">
            <v>0033</v>
          </cell>
          <cell r="N1565">
            <v>90942.93</v>
          </cell>
          <cell r="O1565">
            <v>132.56</v>
          </cell>
          <cell r="P1565">
            <v>1591.38</v>
          </cell>
          <cell r="Q1565">
            <v>3182.76</v>
          </cell>
          <cell r="R1565">
            <v>87760.17</v>
          </cell>
          <cell r="S1565">
            <v>30973</v>
          </cell>
          <cell r="T1565">
            <v>44</v>
          </cell>
          <cell r="U1565">
            <v>0</v>
          </cell>
          <cell r="V1565">
            <v>42</v>
          </cell>
          <cell r="W1565">
            <v>0</v>
          </cell>
          <cell r="X1565">
            <v>0</v>
          </cell>
        </row>
        <row r="1566">
          <cell r="A1566" t="str">
            <v>1337400</v>
          </cell>
          <cell r="B1566">
            <v>1</v>
          </cell>
          <cell r="C1566" t="str">
            <v>door - auto double set - 4</v>
          </cell>
          <cell r="D1566" t="str">
            <v>34</v>
          </cell>
          <cell r="E1566" t="str">
            <v>BASADR</v>
          </cell>
          <cell r="F1566" t="str">
            <v>BAS</v>
          </cell>
          <cell r="G1566">
            <v>38820</v>
          </cell>
          <cell r="H1566" t="str">
            <v>Active</v>
          </cell>
          <cell r="I1566">
            <v>4</v>
          </cell>
          <cell r="J1566">
            <v>39344</v>
          </cell>
          <cell r="K1566" t="str">
            <v>TIP/TD</v>
          </cell>
          <cell r="L1566" t="str">
            <v>TM</v>
          </cell>
          <cell r="M1566" t="str">
            <v>0033</v>
          </cell>
          <cell r="N1566">
            <v>30549.69</v>
          </cell>
          <cell r="O1566">
            <v>484.69</v>
          </cell>
          <cell r="P1566">
            <v>5816.72</v>
          </cell>
          <cell r="Q1566">
            <v>11633.44</v>
          </cell>
          <cell r="R1566">
            <v>18916.25</v>
          </cell>
          <cell r="S1566">
            <v>14161.63</v>
          </cell>
          <cell r="T1566">
            <v>5</v>
          </cell>
          <cell r="U1566">
            <v>92</v>
          </cell>
          <cell r="V1566">
            <v>3</v>
          </cell>
          <cell r="W1566">
            <v>92</v>
          </cell>
          <cell r="X1566">
            <v>0</v>
          </cell>
        </row>
        <row r="1567">
          <cell r="A1567" t="str">
            <v>1337500</v>
          </cell>
          <cell r="B1567">
            <v>1</v>
          </cell>
          <cell r="C1567" t="str">
            <v>electric light fitting - 9 circular down</v>
          </cell>
          <cell r="D1567" t="str">
            <v>34</v>
          </cell>
          <cell r="E1567" t="str">
            <v>BASLIG</v>
          </cell>
          <cell r="F1567" t="str">
            <v>BAS</v>
          </cell>
          <cell r="G1567">
            <v>38820</v>
          </cell>
          <cell r="H1567" t="str">
            <v>Active</v>
          </cell>
          <cell r="I1567">
            <v>9</v>
          </cell>
          <cell r="J1567">
            <v>39344</v>
          </cell>
          <cell r="K1567" t="str">
            <v>TIP/TD</v>
          </cell>
          <cell r="L1567" t="str">
            <v>TM</v>
          </cell>
          <cell r="M1567" t="str">
            <v>0033</v>
          </cell>
          <cell r="N1567">
            <v>2664.98</v>
          </cell>
          <cell r="O1567">
            <v>21.69</v>
          </cell>
          <cell r="P1567">
            <v>259.95</v>
          </cell>
          <cell r="Q1567">
            <v>519.9</v>
          </cell>
          <cell r="R1567">
            <v>2145.08</v>
          </cell>
          <cell r="S1567">
            <v>1058.6099999999999</v>
          </cell>
          <cell r="T1567">
            <v>10</v>
          </cell>
          <cell r="U1567">
            <v>92</v>
          </cell>
          <cell r="V1567">
            <v>8</v>
          </cell>
          <cell r="W1567">
            <v>92</v>
          </cell>
          <cell r="X1567">
            <v>0</v>
          </cell>
        </row>
        <row r="1568">
          <cell r="A1568" t="str">
            <v>1337600</v>
          </cell>
          <cell r="B1568">
            <v>1</v>
          </cell>
          <cell r="C1568" t="str">
            <v>Electrical services in square metres</v>
          </cell>
          <cell r="D1568" t="str">
            <v>34</v>
          </cell>
          <cell r="E1568" t="str">
            <v>BASELC</v>
          </cell>
          <cell r="F1568" t="str">
            <v>BAS</v>
          </cell>
          <cell r="G1568">
            <v>38820</v>
          </cell>
          <cell r="H1568" t="str">
            <v>Active</v>
          </cell>
          <cell r="I1568">
            <v>44</v>
          </cell>
          <cell r="J1568">
            <v>39344</v>
          </cell>
          <cell r="K1568" t="str">
            <v>TIP/TD</v>
          </cell>
          <cell r="L1568" t="str">
            <v>TM</v>
          </cell>
          <cell r="M1568" t="str">
            <v>0033</v>
          </cell>
          <cell r="N1568">
            <v>7612.77</v>
          </cell>
          <cell r="O1568">
            <v>24.62</v>
          </cell>
          <cell r="P1568">
            <v>294.77999999999997</v>
          </cell>
          <cell r="Q1568">
            <v>589.55999999999995</v>
          </cell>
          <cell r="R1568">
            <v>7023.21</v>
          </cell>
          <cell r="S1568">
            <v>2689.83</v>
          </cell>
          <cell r="T1568">
            <v>15</v>
          </cell>
          <cell r="U1568">
            <v>92</v>
          </cell>
          <cell r="V1568">
            <v>13</v>
          </cell>
          <cell r="W1568">
            <v>92</v>
          </cell>
          <cell r="X1568">
            <v>0</v>
          </cell>
        </row>
        <row r="1569">
          <cell r="A1569" t="str">
            <v>1337700</v>
          </cell>
          <cell r="B1569">
            <v>1</v>
          </cell>
          <cell r="C1569" t="str">
            <v>fitted carpet - 20 square metres ribbed</v>
          </cell>
          <cell r="D1569" t="str">
            <v>34</v>
          </cell>
          <cell r="E1569" t="str">
            <v>BASFLO</v>
          </cell>
          <cell r="F1569" t="str">
            <v>BAS</v>
          </cell>
          <cell r="G1569">
            <v>38820</v>
          </cell>
          <cell r="H1569" t="str">
            <v>Active</v>
          </cell>
          <cell r="I1569">
            <v>20</v>
          </cell>
          <cell r="J1569">
            <v>39344</v>
          </cell>
          <cell r="K1569" t="str">
            <v>TIP/TD</v>
          </cell>
          <cell r="L1569" t="str">
            <v>TM</v>
          </cell>
          <cell r="M1569" t="str">
            <v>0033</v>
          </cell>
          <cell r="N1569">
            <v>100.03</v>
          </cell>
          <cell r="O1569">
            <v>0</v>
          </cell>
          <cell r="P1569">
            <v>0</v>
          </cell>
          <cell r="Q1569">
            <v>100.03</v>
          </cell>
          <cell r="R1569">
            <v>0</v>
          </cell>
          <cell r="S1569">
            <v>316.24</v>
          </cell>
          <cell r="T1569">
            <v>0</v>
          </cell>
          <cell r="U1569">
            <v>92</v>
          </cell>
          <cell r="V1569">
            <v>0</v>
          </cell>
          <cell r="W1569">
            <v>0</v>
          </cell>
          <cell r="X1569">
            <v>0</v>
          </cell>
        </row>
        <row r="1570">
          <cell r="A1570" t="str">
            <v>1337800</v>
          </cell>
          <cell r="B1570">
            <v>1</v>
          </cell>
          <cell r="C1570" t="str">
            <v>floor tiling - 23.72 square metres</v>
          </cell>
          <cell r="D1570" t="str">
            <v>34</v>
          </cell>
          <cell r="E1570" t="str">
            <v>BASFLO</v>
          </cell>
          <cell r="F1570" t="str">
            <v>BAS</v>
          </cell>
          <cell r="G1570">
            <v>38820</v>
          </cell>
          <cell r="H1570" t="str">
            <v>Active</v>
          </cell>
          <cell r="I1570">
            <v>24</v>
          </cell>
          <cell r="J1570">
            <v>39344</v>
          </cell>
          <cell r="K1570" t="str">
            <v>TIP/TD</v>
          </cell>
          <cell r="L1570" t="str">
            <v>TM</v>
          </cell>
          <cell r="M1570" t="str">
            <v>0033</v>
          </cell>
          <cell r="N1570">
            <v>98.24</v>
          </cell>
          <cell r="O1570">
            <v>0</v>
          </cell>
          <cell r="P1570">
            <v>0</v>
          </cell>
          <cell r="Q1570">
            <v>98.24</v>
          </cell>
          <cell r="R1570">
            <v>0</v>
          </cell>
          <cell r="S1570">
            <v>310.57</v>
          </cell>
          <cell r="T1570">
            <v>0</v>
          </cell>
          <cell r="U1570">
            <v>92</v>
          </cell>
          <cell r="V1570">
            <v>0</v>
          </cell>
          <cell r="W1570">
            <v>0</v>
          </cell>
          <cell r="X1570">
            <v>0</v>
          </cell>
        </row>
        <row r="1571">
          <cell r="A1571" t="str">
            <v>1337900</v>
          </cell>
          <cell r="B1571">
            <v>1</v>
          </cell>
          <cell r="C1571" t="str">
            <v>Building Management Services in square m</v>
          </cell>
          <cell r="D1571" t="str">
            <v>34</v>
          </cell>
          <cell r="E1571" t="str">
            <v>BASBMS</v>
          </cell>
          <cell r="F1571" t="str">
            <v>BAS</v>
          </cell>
          <cell r="G1571">
            <v>38820</v>
          </cell>
          <cell r="H1571" t="str">
            <v>Active</v>
          </cell>
          <cell r="I1571">
            <v>44</v>
          </cell>
          <cell r="J1571">
            <v>39344</v>
          </cell>
          <cell r="K1571" t="str">
            <v>TIP/TD</v>
          </cell>
          <cell r="L1571" t="str">
            <v>TM</v>
          </cell>
          <cell r="M1571" t="str">
            <v>0033</v>
          </cell>
          <cell r="N1571">
            <v>101.75</v>
          </cell>
          <cell r="O1571">
            <v>0</v>
          </cell>
          <cell r="P1571">
            <v>0</v>
          </cell>
          <cell r="Q1571">
            <v>101.75</v>
          </cell>
          <cell r="R1571">
            <v>0</v>
          </cell>
          <cell r="S1571">
            <v>321.74</v>
          </cell>
          <cell r="T1571">
            <v>0</v>
          </cell>
          <cell r="U1571">
            <v>92</v>
          </cell>
          <cell r="V1571">
            <v>0</v>
          </cell>
          <cell r="W1571">
            <v>0</v>
          </cell>
          <cell r="X1571">
            <v>0</v>
          </cell>
        </row>
        <row r="1572">
          <cell r="A1572" t="str">
            <v>1338000</v>
          </cell>
          <cell r="B1572">
            <v>1</v>
          </cell>
          <cell r="C1572" t="str">
            <v>Mechanical Services in square metres</v>
          </cell>
          <cell r="D1572" t="str">
            <v>34</v>
          </cell>
          <cell r="E1572" t="str">
            <v>BASAIR</v>
          </cell>
          <cell r="F1572" t="str">
            <v>BAS</v>
          </cell>
          <cell r="G1572">
            <v>38820</v>
          </cell>
          <cell r="H1572" t="str">
            <v>Active</v>
          </cell>
          <cell r="I1572">
            <v>44</v>
          </cell>
          <cell r="J1572">
            <v>39344</v>
          </cell>
          <cell r="K1572" t="str">
            <v>TIP/TD</v>
          </cell>
          <cell r="L1572" t="str">
            <v>TM</v>
          </cell>
          <cell r="M1572" t="str">
            <v>0033</v>
          </cell>
          <cell r="N1572">
            <v>7938.98</v>
          </cell>
          <cell r="O1572">
            <v>43.34</v>
          </cell>
          <cell r="P1572">
            <v>520.52</v>
          </cell>
          <cell r="Q1572">
            <v>1041.04</v>
          </cell>
          <cell r="R1572">
            <v>6897.94</v>
          </cell>
          <cell r="S1572">
            <v>2972.27</v>
          </cell>
          <cell r="T1572">
            <v>15</v>
          </cell>
          <cell r="U1572">
            <v>92</v>
          </cell>
          <cell r="V1572">
            <v>13</v>
          </cell>
          <cell r="W1572">
            <v>92</v>
          </cell>
          <cell r="X1572">
            <v>0</v>
          </cell>
        </row>
        <row r="1573">
          <cell r="A1573" t="str">
            <v>1338100</v>
          </cell>
          <cell r="B1573">
            <v>1</v>
          </cell>
          <cell r="C1573" t="str">
            <v>Drainage Services in square metres</v>
          </cell>
          <cell r="D1573" t="str">
            <v>34</v>
          </cell>
          <cell r="E1573" t="str">
            <v>BASPLM</v>
          </cell>
          <cell r="F1573" t="str">
            <v>BAS</v>
          </cell>
          <cell r="G1573">
            <v>38820</v>
          </cell>
          <cell r="H1573" t="str">
            <v>Active</v>
          </cell>
          <cell r="I1573">
            <v>44</v>
          </cell>
          <cell r="J1573">
            <v>39344</v>
          </cell>
          <cell r="K1573" t="str">
            <v>TIP/TD</v>
          </cell>
          <cell r="L1573" t="str">
            <v>TM</v>
          </cell>
          <cell r="M1573" t="str">
            <v>0033</v>
          </cell>
          <cell r="N1573">
            <v>997.48</v>
          </cell>
          <cell r="O1573">
            <v>5.45</v>
          </cell>
          <cell r="P1573">
            <v>65.400000000000006</v>
          </cell>
          <cell r="Q1573">
            <v>130.80000000000001</v>
          </cell>
          <cell r="R1573">
            <v>866.68</v>
          </cell>
          <cell r="S1573">
            <v>373.45</v>
          </cell>
          <cell r="T1573">
            <v>15</v>
          </cell>
          <cell r="U1573">
            <v>92</v>
          </cell>
          <cell r="V1573">
            <v>13</v>
          </cell>
          <cell r="W1573">
            <v>92</v>
          </cell>
          <cell r="X1573">
            <v>0</v>
          </cell>
        </row>
        <row r="1574">
          <cell r="A1574" t="str">
            <v>1338200</v>
          </cell>
          <cell r="B1574">
            <v>1</v>
          </cell>
          <cell r="C1574" t="str">
            <v>Communication Services in square metres</v>
          </cell>
          <cell r="D1574" t="str">
            <v>34</v>
          </cell>
          <cell r="E1574" t="str">
            <v>BASCAB</v>
          </cell>
          <cell r="F1574" t="str">
            <v>BAS</v>
          </cell>
          <cell r="G1574">
            <v>38820</v>
          </cell>
          <cell r="H1574" t="str">
            <v>Active</v>
          </cell>
          <cell r="I1574">
            <v>44</v>
          </cell>
          <cell r="J1574">
            <v>39344</v>
          </cell>
          <cell r="K1574" t="str">
            <v>TIP/TD</v>
          </cell>
          <cell r="L1574" t="str">
            <v>TM</v>
          </cell>
          <cell r="M1574" t="str">
            <v>0033</v>
          </cell>
          <cell r="N1574">
            <v>1593.93</v>
          </cell>
          <cell r="O1574">
            <v>12.91</v>
          </cell>
          <cell r="P1574">
            <v>155.47</v>
          </cell>
          <cell r="Q1574">
            <v>310.94</v>
          </cell>
          <cell r="R1574">
            <v>1282.99</v>
          </cell>
          <cell r="S1574">
            <v>633.16</v>
          </cell>
          <cell r="T1574">
            <v>10</v>
          </cell>
          <cell r="U1574">
            <v>92</v>
          </cell>
          <cell r="V1574">
            <v>8</v>
          </cell>
          <cell r="W1574">
            <v>92</v>
          </cell>
          <cell r="X1574">
            <v>0</v>
          </cell>
        </row>
        <row r="1575">
          <cell r="A1575" t="str">
            <v>1338300</v>
          </cell>
          <cell r="B1575">
            <v>1</v>
          </cell>
          <cell r="C1575" t="str">
            <v>Fire Alarm System in square metres</v>
          </cell>
          <cell r="D1575" t="str">
            <v>34</v>
          </cell>
          <cell r="E1575" t="str">
            <v>BASALA</v>
          </cell>
          <cell r="F1575" t="str">
            <v>BAS</v>
          </cell>
          <cell r="G1575">
            <v>38820</v>
          </cell>
          <cell r="H1575" t="str">
            <v>Active</v>
          </cell>
          <cell r="I1575">
            <v>44</v>
          </cell>
          <cell r="J1575">
            <v>39344</v>
          </cell>
          <cell r="K1575" t="str">
            <v>TIP/TD</v>
          </cell>
          <cell r="L1575" t="str">
            <v>TM</v>
          </cell>
          <cell r="M1575" t="str">
            <v>0033</v>
          </cell>
          <cell r="N1575">
            <v>1585.84</v>
          </cell>
          <cell r="O1575">
            <v>5.09</v>
          </cell>
          <cell r="P1575">
            <v>61.41</v>
          </cell>
          <cell r="Q1575">
            <v>122.82</v>
          </cell>
          <cell r="R1575">
            <v>1463.02</v>
          </cell>
          <cell r="S1575">
            <v>560.32000000000005</v>
          </cell>
          <cell r="T1575">
            <v>15</v>
          </cell>
          <cell r="U1575">
            <v>92</v>
          </cell>
          <cell r="V1575">
            <v>13</v>
          </cell>
          <cell r="W1575">
            <v>92</v>
          </cell>
          <cell r="X1575">
            <v>0</v>
          </cell>
        </row>
        <row r="1576">
          <cell r="A1576" t="str">
            <v>1338400</v>
          </cell>
          <cell r="B1576">
            <v>1</v>
          </cell>
          <cell r="C1576" t="str">
            <v>Plumbing reticulation in square metres</v>
          </cell>
          <cell r="D1576" t="str">
            <v>34</v>
          </cell>
          <cell r="E1576" t="str">
            <v>BASPLM</v>
          </cell>
          <cell r="F1576" t="str">
            <v>BAS</v>
          </cell>
          <cell r="G1576">
            <v>38820</v>
          </cell>
          <cell r="H1576" t="str">
            <v>Active</v>
          </cell>
          <cell r="I1576">
            <v>44</v>
          </cell>
          <cell r="J1576">
            <v>39344</v>
          </cell>
          <cell r="K1576" t="str">
            <v>TIP/TD</v>
          </cell>
          <cell r="L1576" t="str">
            <v>TM</v>
          </cell>
          <cell r="M1576" t="str">
            <v>0033</v>
          </cell>
          <cell r="N1576">
            <v>1743.53</v>
          </cell>
          <cell r="O1576">
            <v>9.48</v>
          </cell>
          <cell r="P1576">
            <v>114.31</v>
          </cell>
          <cell r="Q1576">
            <v>228.62</v>
          </cell>
          <cell r="R1576">
            <v>1514.91</v>
          </cell>
          <cell r="S1576">
            <v>652.76</v>
          </cell>
          <cell r="T1576">
            <v>15</v>
          </cell>
          <cell r="U1576">
            <v>92</v>
          </cell>
          <cell r="V1576">
            <v>13</v>
          </cell>
          <cell r="W1576">
            <v>92</v>
          </cell>
          <cell r="X1576">
            <v>0</v>
          </cell>
        </row>
        <row r="1577">
          <cell r="A1577" t="str">
            <v>1338500</v>
          </cell>
          <cell r="B1577">
            <v>1</v>
          </cell>
          <cell r="C1577" t="str">
            <v>Public Address System in square metres</v>
          </cell>
          <cell r="D1577" t="str">
            <v>34</v>
          </cell>
          <cell r="E1577" t="str">
            <v>BASPUB</v>
          </cell>
          <cell r="F1577" t="str">
            <v>BAS</v>
          </cell>
          <cell r="G1577">
            <v>38820</v>
          </cell>
          <cell r="H1577" t="str">
            <v>Active</v>
          </cell>
          <cell r="I1577">
            <v>44</v>
          </cell>
          <cell r="J1577">
            <v>39344</v>
          </cell>
          <cell r="K1577" t="str">
            <v>TIP/TD</v>
          </cell>
          <cell r="L1577" t="str">
            <v>TM</v>
          </cell>
          <cell r="M1577" t="str">
            <v>0033</v>
          </cell>
          <cell r="N1577">
            <v>473.29</v>
          </cell>
          <cell r="O1577">
            <v>2.54</v>
          </cell>
          <cell r="P1577">
            <v>31.03</v>
          </cell>
          <cell r="Q1577">
            <v>62.06</v>
          </cell>
          <cell r="R1577">
            <v>411.23</v>
          </cell>
          <cell r="S1577">
            <v>177.2</v>
          </cell>
          <cell r="T1577">
            <v>15</v>
          </cell>
          <cell r="U1577">
            <v>92</v>
          </cell>
          <cell r="V1577">
            <v>13</v>
          </cell>
          <cell r="W1577">
            <v>92</v>
          </cell>
          <cell r="X1577">
            <v>0</v>
          </cell>
        </row>
        <row r="1578">
          <cell r="A1578" t="str">
            <v>1338600</v>
          </cell>
          <cell r="B1578">
            <v>1</v>
          </cell>
          <cell r="C1578" t="str">
            <v>Security System in square metres</v>
          </cell>
          <cell r="D1578" t="str">
            <v>34</v>
          </cell>
          <cell r="E1578" t="str">
            <v>BASSEC</v>
          </cell>
          <cell r="F1578" t="str">
            <v>BAS</v>
          </cell>
          <cell r="G1578">
            <v>38820</v>
          </cell>
          <cell r="H1578" t="str">
            <v>Active</v>
          </cell>
          <cell r="I1578">
            <v>44</v>
          </cell>
          <cell r="J1578">
            <v>39344</v>
          </cell>
          <cell r="K1578" t="str">
            <v>TIP/TD</v>
          </cell>
          <cell r="L1578" t="str">
            <v>TM</v>
          </cell>
          <cell r="M1578" t="str">
            <v>0033</v>
          </cell>
          <cell r="N1578">
            <v>1526.43</v>
          </cell>
          <cell r="O1578">
            <v>8.34</v>
          </cell>
          <cell r="P1578">
            <v>100.08</v>
          </cell>
          <cell r="Q1578">
            <v>200.16</v>
          </cell>
          <cell r="R1578">
            <v>1326.27</v>
          </cell>
          <cell r="S1578">
            <v>571.48</v>
          </cell>
          <cell r="T1578">
            <v>15</v>
          </cell>
          <cell r="U1578">
            <v>92</v>
          </cell>
          <cell r="V1578">
            <v>13</v>
          </cell>
          <cell r="W1578">
            <v>92</v>
          </cell>
          <cell r="X1578">
            <v>0</v>
          </cell>
        </row>
        <row r="1579">
          <cell r="A1579" t="str">
            <v>1338700</v>
          </cell>
          <cell r="B1579">
            <v>1</v>
          </cell>
          <cell r="C1579" t="str">
            <v>sprinkler head and piping - 6</v>
          </cell>
          <cell r="D1579" t="str">
            <v>34</v>
          </cell>
          <cell r="E1579" t="str">
            <v>BASSPR</v>
          </cell>
          <cell r="F1579" t="str">
            <v>BAS</v>
          </cell>
          <cell r="G1579">
            <v>38820</v>
          </cell>
          <cell r="H1579" t="str">
            <v>Active</v>
          </cell>
          <cell r="I1579">
            <v>6</v>
          </cell>
          <cell r="J1579">
            <v>39344</v>
          </cell>
          <cell r="K1579" t="str">
            <v>TIP/TD</v>
          </cell>
          <cell r="L1579" t="str">
            <v>TM</v>
          </cell>
          <cell r="M1579" t="str">
            <v>0033</v>
          </cell>
          <cell r="N1579">
            <v>3449.18</v>
          </cell>
          <cell r="O1579">
            <v>18.8</v>
          </cell>
          <cell r="P1579">
            <v>226.15</v>
          </cell>
          <cell r="Q1579">
            <v>452.3</v>
          </cell>
          <cell r="R1579">
            <v>2996.88</v>
          </cell>
          <cell r="S1579">
            <v>1291.33</v>
          </cell>
          <cell r="T1579">
            <v>15</v>
          </cell>
          <cell r="U1579">
            <v>92</v>
          </cell>
          <cell r="V1579">
            <v>13</v>
          </cell>
          <cell r="W1579">
            <v>92</v>
          </cell>
          <cell r="X1579">
            <v>0</v>
          </cell>
        </row>
        <row r="1580">
          <cell r="A1580" t="str">
            <v>1338800</v>
          </cell>
          <cell r="B1580">
            <v>1</v>
          </cell>
          <cell r="C1580" t="str">
            <v>suspended ceiling - 43.72 square metres</v>
          </cell>
          <cell r="D1580" t="str">
            <v>34</v>
          </cell>
          <cell r="E1580" t="str">
            <v>BASSUS</v>
          </cell>
          <cell r="F1580" t="str">
            <v>BAS</v>
          </cell>
          <cell r="G1580">
            <v>38820</v>
          </cell>
          <cell r="H1580" t="str">
            <v>Active</v>
          </cell>
          <cell r="I1580">
            <v>44</v>
          </cell>
          <cell r="J1580">
            <v>39344</v>
          </cell>
          <cell r="K1580" t="str">
            <v>TIP/TD</v>
          </cell>
          <cell r="L1580" t="str">
            <v>TM</v>
          </cell>
          <cell r="M1580" t="str">
            <v>0033</v>
          </cell>
          <cell r="N1580">
            <v>4959.24</v>
          </cell>
          <cell r="O1580">
            <v>13.67</v>
          </cell>
          <cell r="P1580">
            <v>163.93</v>
          </cell>
          <cell r="Q1580">
            <v>327.86</v>
          </cell>
          <cell r="R1580">
            <v>4631.38</v>
          </cell>
          <cell r="S1580">
            <v>1741.53</v>
          </cell>
          <cell r="T1580">
            <v>30</v>
          </cell>
          <cell r="U1580">
            <v>92</v>
          </cell>
          <cell r="V1580">
            <v>28</v>
          </cell>
          <cell r="W1580">
            <v>92</v>
          </cell>
          <cell r="X1580">
            <v>0</v>
          </cell>
        </row>
        <row r="1581">
          <cell r="A1581" t="str">
            <v>1338900</v>
          </cell>
          <cell r="B1581">
            <v>1</v>
          </cell>
          <cell r="C1581" t="str">
            <v>Building Structure in square metres</v>
          </cell>
          <cell r="D1581" t="str">
            <v>34</v>
          </cell>
          <cell r="E1581" t="str">
            <v>BUITER</v>
          </cell>
          <cell r="F1581" t="str">
            <v>BUI</v>
          </cell>
          <cell r="G1581">
            <v>38820</v>
          </cell>
          <cell r="H1581" t="str">
            <v>Active</v>
          </cell>
          <cell r="I1581">
            <v>73</v>
          </cell>
          <cell r="J1581">
            <v>39344</v>
          </cell>
          <cell r="K1581" t="str">
            <v>TCOM</v>
          </cell>
          <cell r="L1581" t="str">
            <v>TM</v>
          </cell>
          <cell r="M1581" t="str">
            <v>0034</v>
          </cell>
          <cell r="N1581">
            <v>152140.23000000001</v>
          </cell>
          <cell r="O1581">
            <v>221.91</v>
          </cell>
          <cell r="P1581">
            <v>2662.26</v>
          </cell>
          <cell r="Q1581">
            <v>5324.52</v>
          </cell>
          <cell r="R1581">
            <v>146815.71</v>
          </cell>
          <cell r="S1581">
            <v>51815.35</v>
          </cell>
          <cell r="T1581">
            <v>44</v>
          </cell>
          <cell r="U1581">
            <v>0</v>
          </cell>
          <cell r="V1581">
            <v>42</v>
          </cell>
          <cell r="W1581">
            <v>0</v>
          </cell>
          <cell r="X1581">
            <v>0</v>
          </cell>
        </row>
        <row r="1582">
          <cell r="A1582" t="str">
            <v>1339000</v>
          </cell>
          <cell r="B1582">
            <v>1</v>
          </cell>
          <cell r="C1582" t="str">
            <v>Division walling - 10 lineal metres glaz</v>
          </cell>
          <cell r="D1582" t="str">
            <v>34</v>
          </cell>
          <cell r="E1582" t="str">
            <v>BASPAR</v>
          </cell>
          <cell r="F1582" t="str">
            <v>BAS</v>
          </cell>
          <cell r="G1582">
            <v>38820</v>
          </cell>
          <cell r="H1582" t="str">
            <v>Active</v>
          </cell>
          <cell r="I1582">
            <v>10</v>
          </cell>
          <cell r="J1582">
            <v>39344</v>
          </cell>
          <cell r="K1582" t="str">
            <v>TCOM</v>
          </cell>
          <cell r="L1582" t="str">
            <v>TM</v>
          </cell>
          <cell r="M1582" t="str">
            <v>0034</v>
          </cell>
          <cell r="N1582">
            <v>26617.74</v>
          </cell>
          <cell r="O1582">
            <v>145.46</v>
          </cell>
          <cell r="P1582">
            <v>1745.19</v>
          </cell>
          <cell r="Q1582">
            <v>3490.38</v>
          </cell>
          <cell r="R1582">
            <v>23127.360000000001</v>
          </cell>
          <cell r="S1582">
            <v>9965.4</v>
          </cell>
          <cell r="T1582">
            <v>15</v>
          </cell>
          <cell r="U1582">
            <v>92</v>
          </cell>
          <cell r="V1582">
            <v>13</v>
          </cell>
          <cell r="W1582">
            <v>92</v>
          </cell>
          <cell r="X1582">
            <v>0</v>
          </cell>
        </row>
        <row r="1583">
          <cell r="A1583" t="str">
            <v>1339100</v>
          </cell>
          <cell r="B1583">
            <v>1</v>
          </cell>
          <cell r="C1583" t="str">
            <v>electric light fitting - 6 large pole mo</v>
          </cell>
          <cell r="D1583" t="str">
            <v>34</v>
          </cell>
          <cell r="E1583" t="str">
            <v>BASLIG</v>
          </cell>
          <cell r="F1583" t="str">
            <v>BAS</v>
          </cell>
          <cell r="G1583">
            <v>38820</v>
          </cell>
          <cell r="H1583" t="str">
            <v>Active</v>
          </cell>
          <cell r="I1583">
            <v>6</v>
          </cell>
          <cell r="J1583">
            <v>39344</v>
          </cell>
          <cell r="K1583" t="str">
            <v>TCOM</v>
          </cell>
          <cell r="L1583" t="str">
            <v>TM</v>
          </cell>
          <cell r="M1583" t="str">
            <v>0034</v>
          </cell>
          <cell r="N1583">
            <v>11844.56</v>
          </cell>
          <cell r="O1583">
            <v>96.26</v>
          </cell>
          <cell r="P1583">
            <v>1155.3399999999999</v>
          </cell>
          <cell r="Q1583">
            <v>2310.6799999999998</v>
          </cell>
          <cell r="R1583">
            <v>9533.8799999999992</v>
          </cell>
          <cell r="S1583">
            <v>4705.01</v>
          </cell>
          <cell r="T1583">
            <v>10</v>
          </cell>
          <cell r="U1583">
            <v>92</v>
          </cell>
          <cell r="V1583">
            <v>8</v>
          </cell>
          <cell r="W1583">
            <v>92</v>
          </cell>
          <cell r="X1583">
            <v>0</v>
          </cell>
        </row>
        <row r="1584">
          <cell r="A1584" t="str">
            <v>1339200</v>
          </cell>
          <cell r="B1584">
            <v>1</v>
          </cell>
          <cell r="C1584" t="str">
            <v>Electrical services in square metres</v>
          </cell>
          <cell r="D1584" t="str">
            <v>34</v>
          </cell>
          <cell r="E1584" t="str">
            <v>BASELC</v>
          </cell>
          <cell r="F1584" t="str">
            <v>BAS</v>
          </cell>
          <cell r="G1584">
            <v>38820</v>
          </cell>
          <cell r="H1584" t="str">
            <v>Active</v>
          </cell>
          <cell r="I1584">
            <v>73</v>
          </cell>
          <cell r="J1584">
            <v>39344</v>
          </cell>
          <cell r="K1584" t="str">
            <v>TCOM</v>
          </cell>
          <cell r="L1584" t="str">
            <v>TM</v>
          </cell>
          <cell r="M1584" t="str">
            <v>0034</v>
          </cell>
          <cell r="N1584">
            <v>12735.42</v>
          </cell>
          <cell r="O1584">
            <v>41.14</v>
          </cell>
          <cell r="P1584">
            <v>493.13</v>
          </cell>
          <cell r="Q1584">
            <v>986.26</v>
          </cell>
          <cell r="R1584">
            <v>11749.16</v>
          </cell>
          <cell r="S1584">
            <v>4499.82</v>
          </cell>
          <cell r="T1584">
            <v>15</v>
          </cell>
          <cell r="U1584">
            <v>92</v>
          </cell>
          <cell r="V1584">
            <v>13</v>
          </cell>
          <cell r="W1584">
            <v>92</v>
          </cell>
          <cell r="X1584">
            <v>0</v>
          </cell>
        </row>
        <row r="1585">
          <cell r="A1585" t="str">
            <v>1339300</v>
          </cell>
          <cell r="B1585">
            <v>1</v>
          </cell>
          <cell r="C1585" t="str">
            <v>escalator - 1 set upand down with side s</v>
          </cell>
          <cell r="D1585" t="str">
            <v>34</v>
          </cell>
          <cell r="E1585" t="str">
            <v>BASESC</v>
          </cell>
          <cell r="F1585" t="str">
            <v>BAS</v>
          </cell>
          <cell r="G1585">
            <v>38820</v>
          </cell>
          <cell r="H1585" t="str">
            <v>Active</v>
          </cell>
          <cell r="I1585">
            <v>1</v>
          </cell>
          <cell r="J1585">
            <v>39344</v>
          </cell>
          <cell r="K1585" t="str">
            <v>TCOM</v>
          </cell>
          <cell r="L1585" t="str">
            <v>TM</v>
          </cell>
          <cell r="M1585" t="str">
            <v>0034</v>
          </cell>
          <cell r="N1585">
            <v>504132.52</v>
          </cell>
          <cell r="O1585">
            <v>1626.7</v>
          </cell>
          <cell r="P1585">
            <v>19520.73</v>
          </cell>
          <cell r="Q1585">
            <v>39041.46</v>
          </cell>
          <cell r="R1585">
            <v>465091.06</v>
          </cell>
          <cell r="S1585">
            <v>178125.7</v>
          </cell>
          <cell r="T1585">
            <v>15</v>
          </cell>
          <cell r="U1585">
            <v>92</v>
          </cell>
          <cell r="V1585">
            <v>13</v>
          </cell>
          <cell r="W1585">
            <v>92</v>
          </cell>
          <cell r="X1585">
            <v>0</v>
          </cell>
        </row>
        <row r="1586">
          <cell r="A1586" t="str">
            <v>1339400</v>
          </cell>
          <cell r="B1586">
            <v>1</v>
          </cell>
          <cell r="C1586" t="str">
            <v>handrails - 26 lineal metres with panell</v>
          </cell>
          <cell r="D1586" t="str">
            <v>34</v>
          </cell>
          <cell r="E1586" t="str">
            <v>BASELC</v>
          </cell>
          <cell r="F1586" t="str">
            <v>BAS</v>
          </cell>
          <cell r="G1586">
            <v>38820</v>
          </cell>
          <cell r="H1586" t="str">
            <v>Active</v>
          </cell>
          <cell r="I1586">
            <v>26</v>
          </cell>
          <cell r="J1586">
            <v>39344</v>
          </cell>
          <cell r="K1586" t="str">
            <v>TCOM</v>
          </cell>
          <cell r="L1586" t="str">
            <v>TM</v>
          </cell>
          <cell r="M1586" t="str">
            <v>0034</v>
          </cell>
          <cell r="N1586">
            <v>34726.49</v>
          </cell>
          <cell r="O1586">
            <v>112</v>
          </cell>
          <cell r="P1586">
            <v>1344.66</v>
          </cell>
          <cell r="Q1586">
            <v>2689.32</v>
          </cell>
          <cell r="R1586">
            <v>32037.17</v>
          </cell>
          <cell r="S1586">
            <v>12269.95</v>
          </cell>
          <cell r="T1586">
            <v>15</v>
          </cell>
          <cell r="U1586">
            <v>92</v>
          </cell>
          <cell r="V1586">
            <v>13</v>
          </cell>
          <cell r="W1586">
            <v>92</v>
          </cell>
          <cell r="X1586">
            <v>0</v>
          </cell>
        </row>
        <row r="1587">
          <cell r="A1587" t="str">
            <v>1339500</v>
          </cell>
          <cell r="B1587">
            <v>1</v>
          </cell>
          <cell r="C1587" t="str">
            <v>Building Management Services in square m</v>
          </cell>
          <cell r="D1587" t="str">
            <v>34</v>
          </cell>
          <cell r="E1587" t="str">
            <v>BASBMS</v>
          </cell>
          <cell r="F1587" t="str">
            <v>BAS</v>
          </cell>
          <cell r="G1587">
            <v>38820</v>
          </cell>
          <cell r="H1587" t="str">
            <v>Active</v>
          </cell>
          <cell r="I1587">
            <v>73</v>
          </cell>
          <cell r="J1587">
            <v>39344</v>
          </cell>
          <cell r="K1587" t="str">
            <v>TCOM</v>
          </cell>
          <cell r="L1587" t="str">
            <v>TM</v>
          </cell>
          <cell r="M1587" t="str">
            <v>0034</v>
          </cell>
          <cell r="N1587">
            <v>170.24</v>
          </cell>
          <cell r="O1587">
            <v>0</v>
          </cell>
          <cell r="P1587">
            <v>0</v>
          </cell>
          <cell r="Q1587">
            <v>170.24</v>
          </cell>
          <cell r="R1587">
            <v>0</v>
          </cell>
          <cell r="S1587">
            <v>538.24</v>
          </cell>
          <cell r="T1587">
            <v>0</v>
          </cell>
          <cell r="U1587">
            <v>92</v>
          </cell>
          <cell r="V1587">
            <v>0</v>
          </cell>
          <cell r="W1587">
            <v>0</v>
          </cell>
          <cell r="X1587">
            <v>0</v>
          </cell>
        </row>
        <row r="1588">
          <cell r="A1588" t="str">
            <v>1339600</v>
          </cell>
          <cell r="B1588">
            <v>1</v>
          </cell>
          <cell r="C1588" t="str">
            <v>Mechanical Services in square metres</v>
          </cell>
          <cell r="D1588" t="str">
            <v>34</v>
          </cell>
          <cell r="E1588" t="str">
            <v>BASAIR</v>
          </cell>
          <cell r="F1588" t="str">
            <v>BAS</v>
          </cell>
          <cell r="G1588">
            <v>38820</v>
          </cell>
          <cell r="H1588" t="str">
            <v>Active</v>
          </cell>
          <cell r="I1588">
            <v>73</v>
          </cell>
          <cell r="J1588">
            <v>39344</v>
          </cell>
          <cell r="K1588" t="str">
            <v>TCOM</v>
          </cell>
          <cell r="L1588" t="str">
            <v>TM</v>
          </cell>
          <cell r="M1588" t="str">
            <v>0034</v>
          </cell>
          <cell r="N1588">
            <v>13281.25</v>
          </cell>
          <cell r="O1588">
            <v>72.510000000000005</v>
          </cell>
          <cell r="P1588">
            <v>870.78</v>
          </cell>
          <cell r="Q1588">
            <v>1741.56</v>
          </cell>
          <cell r="R1588">
            <v>11539.69</v>
          </cell>
          <cell r="S1588">
            <v>4972.3599999999997</v>
          </cell>
          <cell r="T1588">
            <v>15</v>
          </cell>
          <cell r="U1588">
            <v>92</v>
          </cell>
          <cell r="V1588">
            <v>13</v>
          </cell>
          <cell r="W1588">
            <v>92</v>
          </cell>
          <cell r="X1588">
            <v>0</v>
          </cell>
        </row>
        <row r="1589">
          <cell r="A1589" t="str">
            <v>1339700</v>
          </cell>
          <cell r="B1589">
            <v>1</v>
          </cell>
          <cell r="C1589" t="str">
            <v>Drainage Services in square metres</v>
          </cell>
          <cell r="D1589" t="str">
            <v>34</v>
          </cell>
          <cell r="E1589" t="str">
            <v>BASPLM</v>
          </cell>
          <cell r="F1589" t="str">
            <v>BAS</v>
          </cell>
          <cell r="G1589">
            <v>38820</v>
          </cell>
          <cell r="H1589" t="str">
            <v>Active</v>
          </cell>
          <cell r="I1589">
            <v>73</v>
          </cell>
          <cell r="J1589">
            <v>39344</v>
          </cell>
          <cell r="K1589" t="str">
            <v>TCOM</v>
          </cell>
          <cell r="L1589" t="str">
            <v>TM</v>
          </cell>
          <cell r="M1589" t="str">
            <v>0034</v>
          </cell>
          <cell r="N1589">
            <v>1668.81</v>
          </cell>
          <cell r="O1589">
            <v>9.1</v>
          </cell>
          <cell r="P1589">
            <v>109.42</v>
          </cell>
          <cell r="Q1589">
            <v>218.84</v>
          </cell>
          <cell r="R1589">
            <v>1449.97</v>
          </cell>
          <cell r="S1589">
            <v>624.78</v>
          </cell>
          <cell r="T1589">
            <v>15</v>
          </cell>
          <cell r="U1589">
            <v>92</v>
          </cell>
          <cell r="V1589">
            <v>13</v>
          </cell>
          <cell r="W1589">
            <v>92</v>
          </cell>
          <cell r="X1589">
            <v>0</v>
          </cell>
        </row>
        <row r="1590">
          <cell r="A1590" t="str">
            <v>1339800</v>
          </cell>
          <cell r="B1590">
            <v>1</v>
          </cell>
          <cell r="C1590" t="str">
            <v>Communication Services in square metres</v>
          </cell>
          <cell r="D1590" t="str">
            <v>34</v>
          </cell>
          <cell r="E1590" t="str">
            <v>BASCAB</v>
          </cell>
          <cell r="F1590" t="str">
            <v>BAS</v>
          </cell>
          <cell r="G1590">
            <v>38820</v>
          </cell>
          <cell r="H1590" t="str">
            <v>Active</v>
          </cell>
          <cell r="I1590">
            <v>73</v>
          </cell>
          <cell r="J1590">
            <v>39344</v>
          </cell>
          <cell r="K1590" t="str">
            <v>TCOM</v>
          </cell>
          <cell r="L1590" t="str">
            <v>TM</v>
          </cell>
          <cell r="M1590" t="str">
            <v>0034</v>
          </cell>
          <cell r="N1590">
            <v>2666.39</v>
          </cell>
          <cell r="O1590">
            <v>21.71</v>
          </cell>
          <cell r="P1590">
            <v>260.08</v>
          </cell>
          <cell r="Q1590">
            <v>520.16</v>
          </cell>
          <cell r="R1590">
            <v>2146.23</v>
          </cell>
          <cell r="S1590">
            <v>1059.17</v>
          </cell>
          <cell r="T1590">
            <v>10</v>
          </cell>
          <cell r="U1590">
            <v>92</v>
          </cell>
          <cell r="V1590">
            <v>8</v>
          </cell>
          <cell r="W1590">
            <v>92</v>
          </cell>
          <cell r="X1590">
            <v>0</v>
          </cell>
        </row>
        <row r="1591">
          <cell r="A1591" t="str">
            <v>1339900</v>
          </cell>
          <cell r="B1591">
            <v>1</v>
          </cell>
          <cell r="C1591" t="str">
            <v>Fire Alarm System in square metres</v>
          </cell>
          <cell r="D1591" t="str">
            <v>34</v>
          </cell>
          <cell r="E1591" t="str">
            <v>BASALA</v>
          </cell>
          <cell r="F1591" t="str">
            <v>BAS</v>
          </cell>
          <cell r="G1591">
            <v>38820</v>
          </cell>
          <cell r="H1591" t="str">
            <v>Active</v>
          </cell>
          <cell r="I1591">
            <v>73</v>
          </cell>
          <cell r="J1591">
            <v>39344</v>
          </cell>
          <cell r="K1591" t="str">
            <v>TCOM</v>
          </cell>
          <cell r="L1591" t="str">
            <v>TM</v>
          </cell>
          <cell r="M1591" t="str">
            <v>0034</v>
          </cell>
          <cell r="N1591">
            <v>2652.93</v>
          </cell>
          <cell r="O1591">
            <v>8.56</v>
          </cell>
          <cell r="P1591">
            <v>102.72</v>
          </cell>
          <cell r="Q1591">
            <v>205.44</v>
          </cell>
          <cell r="R1591">
            <v>2447.4899999999998</v>
          </cell>
          <cell r="S1591">
            <v>937.36</v>
          </cell>
          <cell r="T1591">
            <v>15</v>
          </cell>
          <cell r="U1591">
            <v>92</v>
          </cell>
          <cell r="V1591">
            <v>13</v>
          </cell>
          <cell r="W1591">
            <v>92</v>
          </cell>
          <cell r="X1591">
            <v>0</v>
          </cell>
        </row>
        <row r="1592">
          <cell r="A1592" t="str">
            <v>1340000</v>
          </cell>
          <cell r="B1592">
            <v>1</v>
          </cell>
          <cell r="C1592" t="str">
            <v>Plumbing reticulation in square metres</v>
          </cell>
          <cell r="D1592" t="str">
            <v>34</v>
          </cell>
          <cell r="E1592" t="str">
            <v>BASPLM</v>
          </cell>
          <cell r="F1592" t="str">
            <v>BAS</v>
          </cell>
          <cell r="G1592">
            <v>38820</v>
          </cell>
          <cell r="H1592" t="str">
            <v>Active</v>
          </cell>
          <cell r="I1592">
            <v>73</v>
          </cell>
          <cell r="J1592">
            <v>39344</v>
          </cell>
          <cell r="K1592" t="str">
            <v>TCOM</v>
          </cell>
          <cell r="L1592" t="str">
            <v>TM</v>
          </cell>
          <cell r="M1592" t="str">
            <v>0034</v>
          </cell>
          <cell r="N1592">
            <v>2916.84</v>
          </cell>
          <cell r="O1592">
            <v>15.9</v>
          </cell>
          <cell r="P1592">
            <v>191.24</v>
          </cell>
          <cell r="Q1592">
            <v>382.48</v>
          </cell>
          <cell r="R1592">
            <v>2534.36</v>
          </cell>
          <cell r="S1592">
            <v>1092.03</v>
          </cell>
          <cell r="T1592">
            <v>15</v>
          </cell>
          <cell r="U1592">
            <v>92</v>
          </cell>
          <cell r="V1592">
            <v>13</v>
          </cell>
          <cell r="W1592">
            <v>92</v>
          </cell>
          <cell r="X1592">
            <v>0</v>
          </cell>
        </row>
        <row r="1593">
          <cell r="A1593" t="str">
            <v>1340100</v>
          </cell>
          <cell r="B1593">
            <v>1</v>
          </cell>
          <cell r="C1593" t="str">
            <v>Public Address System in square metres</v>
          </cell>
          <cell r="D1593" t="str">
            <v>34</v>
          </cell>
          <cell r="E1593" t="str">
            <v>BASPUB</v>
          </cell>
          <cell r="F1593" t="str">
            <v>BAS</v>
          </cell>
          <cell r="G1593">
            <v>38820</v>
          </cell>
          <cell r="H1593" t="str">
            <v>Active</v>
          </cell>
          <cell r="I1593">
            <v>73</v>
          </cell>
          <cell r="J1593">
            <v>39344</v>
          </cell>
          <cell r="K1593" t="str">
            <v>TCOM</v>
          </cell>
          <cell r="L1593" t="str">
            <v>TM</v>
          </cell>
          <cell r="M1593" t="str">
            <v>0034</v>
          </cell>
          <cell r="N1593">
            <v>791.81</v>
          </cell>
          <cell r="O1593">
            <v>4.29</v>
          </cell>
          <cell r="P1593">
            <v>51.92</v>
          </cell>
          <cell r="Q1593">
            <v>103.84</v>
          </cell>
          <cell r="R1593">
            <v>687.97</v>
          </cell>
          <cell r="S1593">
            <v>296.44</v>
          </cell>
          <cell r="T1593">
            <v>15</v>
          </cell>
          <cell r="U1593">
            <v>92</v>
          </cell>
          <cell r="V1593">
            <v>13</v>
          </cell>
          <cell r="W1593">
            <v>92</v>
          </cell>
          <cell r="X1593">
            <v>0</v>
          </cell>
        </row>
        <row r="1594">
          <cell r="A1594" t="str">
            <v>1340200</v>
          </cell>
          <cell r="B1594">
            <v>1</v>
          </cell>
          <cell r="C1594" t="str">
            <v>Security System in square metres</v>
          </cell>
          <cell r="D1594" t="str">
            <v>34</v>
          </cell>
          <cell r="E1594" t="str">
            <v>BASSEC</v>
          </cell>
          <cell r="F1594" t="str">
            <v>BAS</v>
          </cell>
          <cell r="G1594">
            <v>38820</v>
          </cell>
          <cell r="H1594" t="str">
            <v>Active</v>
          </cell>
          <cell r="I1594">
            <v>73</v>
          </cell>
          <cell r="J1594">
            <v>39344</v>
          </cell>
          <cell r="K1594" t="str">
            <v>TCOM</v>
          </cell>
          <cell r="L1594" t="str">
            <v>TM</v>
          </cell>
          <cell r="M1594" t="str">
            <v>0034</v>
          </cell>
          <cell r="N1594">
            <v>2553.69</v>
          </cell>
          <cell r="O1594">
            <v>13.98</v>
          </cell>
          <cell r="P1594">
            <v>167.43</v>
          </cell>
          <cell r="Q1594">
            <v>334.86</v>
          </cell>
          <cell r="R1594">
            <v>2218.83</v>
          </cell>
          <cell r="S1594">
            <v>956.07</v>
          </cell>
          <cell r="T1594">
            <v>15</v>
          </cell>
          <cell r="U1594">
            <v>92</v>
          </cell>
          <cell r="V1594">
            <v>13</v>
          </cell>
          <cell r="W1594">
            <v>92</v>
          </cell>
          <cell r="X1594">
            <v>0</v>
          </cell>
        </row>
        <row r="1595">
          <cell r="A1595" t="str">
            <v>1340300</v>
          </cell>
          <cell r="B1595">
            <v>1</v>
          </cell>
          <cell r="C1595" t="str">
            <v>sprinkler head and piping - 4</v>
          </cell>
          <cell r="D1595" t="str">
            <v>34</v>
          </cell>
          <cell r="E1595" t="str">
            <v>BASSPR</v>
          </cell>
          <cell r="F1595" t="str">
            <v>BAS</v>
          </cell>
          <cell r="G1595">
            <v>38820</v>
          </cell>
          <cell r="H1595" t="str">
            <v>Active</v>
          </cell>
          <cell r="I1595">
            <v>4</v>
          </cell>
          <cell r="J1595">
            <v>39344</v>
          </cell>
          <cell r="K1595" t="str">
            <v>TCOM</v>
          </cell>
          <cell r="L1595" t="str">
            <v>TM</v>
          </cell>
          <cell r="M1595" t="str">
            <v>0034</v>
          </cell>
          <cell r="N1595">
            <v>2299.38</v>
          </cell>
          <cell r="O1595">
            <v>12.6</v>
          </cell>
          <cell r="P1595">
            <v>150.76</v>
          </cell>
          <cell r="Q1595">
            <v>301.52</v>
          </cell>
          <cell r="R1595">
            <v>1997.86</v>
          </cell>
          <cell r="S1595">
            <v>860.86</v>
          </cell>
          <cell r="T1595">
            <v>15</v>
          </cell>
          <cell r="U1595">
            <v>92</v>
          </cell>
          <cell r="V1595">
            <v>13</v>
          </cell>
          <cell r="W1595">
            <v>92</v>
          </cell>
          <cell r="X1595">
            <v>0</v>
          </cell>
        </row>
        <row r="1596">
          <cell r="A1596" t="str">
            <v>1340400</v>
          </cell>
          <cell r="B1596">
            <v>1</v>
          </cell>
          <cell r="C1596" t="str">
            <v>Building Structure in square metres</v>
          </cell>
          <cell r="D1596" t="str">
            <v>34</v>
          </cell>
          <cell r="E1596" t="str">
            <v>BUITER</v>
          </cell>
          <cell r="F1596" t="str">
            <v>BUI</v>
          </cell>
          <cell r="G1596">
            <v>38820</v>
          </cell>
          <cell r="H1596" t="str">
            <v>Active</v>
          </cell>
          <cell r="I1596">
            <v>25</v>
          </cell>
          <cell r="J1596">
            <v>39344</v>
          </cell>
          <cell r="K1596" t="str">
            <v>C</v>
          </cell>
          <cell r="L1596" t="str">
            <v>TM</v>
          </cell>
          <cell r="M1596" t="str">
            <v>0035</v>
          </cell>
          <cell r="N1596">
            <v>51378.98</v>
          </cell>
          <cell r="O1596">
            <v>74.95</v>
          </cell>
          <cell r="P1596">
            <v>899.07</v>
          </cell>
          <cell r="Q1596">
            <v>1798.14</v>
          </cell>
          <cell r="R1596">
            <v>49580.84</v>
          </cell>
          <cell r="S1596">
            <v>17498.46</v>
          </cell>
          <cell r="T1596">
            <v>44</v>
          </cell>
          <cell r="U1596">
            <v>0</v>
          </cell>
          <cell r="V1596">
            <v>42</v>
          </cell>
          <cell r="W1596">
            <v>0</v>
          </cell>
          <cell r="X1596">
            <v>0</v>
          </cell>
        </row>
        <row r="1597">
          <cell r="A1597" t="str">
            <v>1340500</v>
          </cell>
          <cell r="B1597">
            <v>1</v>
          </cell>
          <cell r="C1597" t="str">
            <v>check in counter - 1 @ 4.8 metres long</v>
          </cell>
          <cell r="D1597" t="str">
            <v>34</v>
          </cell>
          <cell r="E1597" t="str">
            <v>BASELC</v>
          </cell>
          <cell r="F1597" t="str">
            <v>BAS</v>
          </cell>
          <cell r="G1597">
            <v>38820</v>
          </cell>
          <cell r="H1597" t="str">
            <v>Active</v>
          </cell>
          <cell r="I1597">
            <v>1</v>
          </cell>
          <cell r="J1597">
            <v>39344</v>
          </cell>
          <cell r="K1597" t="str">
            <v>C</v>
          </cell>
          <cell r="L1597" t="str">
            <v>TM</v>
          </cell>
          <cell r="M1597" t="str">
            <v>0035</v>
          </cell>
          <cell r="N1597">
            <v>19726.16</v>
          </cell>
          <cell r="O1597">
            <v>63.67</v>
          </cell>
          <cell r="P1597">
            <v>763.82</v>
          </cell>
          <cell r="Q1597">
            <v>1527.64</v>
          </cell>
          <cell r="R1597">
            <v>18198.52</v>
          </cell>
          <cell r="S1597">
            <v>6969.87</v>
          </cell>
          <cell r="T1597">
            <v>15</v>
          </cell>
          <cell r="U1597">
            <v>92</v>
          </cell>
          <cell r="V1597">
            <v>13</v>
          </cell>
          <cell r="W1597">
            <v>92</v>
          </cell>
          <cell r="X1597">
            <v>0</v>
          </cell>
        </row>
        <row r="1598">
          <cell r="A1598" t="str">
            <v>1340600</v>
          </cell>
          <cell r="B1598">
            <v>1</v>
          </cell>
          <cell r="C1598" t="str">
            <v>Division walling - 4.4 lineal metres wit</v>
          </cell>
          <cell r="D1598" t="str">
            <v>34</v>
          </cell>
          <cell r="E1598" t="str">
            <v>BASPAR</v>
          </cell>
          <cell r="F1598" t="str">
            <v>BAS</v>
          </cell>
          <cell r="G1598">
            <v>38820</v>
          </cell>
          <cell r="H1598" t="str">
            <v>Active</v>
          </cell>
          <cell r="I1598">
            <v>4</v>
          </cell>
          <cell r="J1598">
            <v>39344</v>
          </cell>
          <cell r="K1598" t="str">
            <v>C</v>
          </cell>
          <cell r="L1598" t="str">
            <v>TM</v>
          </cell>
          <cell r="M1598" t="str">
            <v>0035</v>
          </cell>
          <cell r="N1598">
            <v>7685.86</v>
          </cell>
          <cell r="O1598">
            <v>42.03</v>
          </cell>
          <cell r="P1598">
            <v>503.92</v>
          </cell>
          <cell r="Q1598">
            <v>1007.84</v>
          </cell>
          <cell r="R1598">
            <v>6678.02</v>
          </cell>
          <cell r="S1598">
            <v>2877.51</v>
          </cell>
          <cell r="T1598">
            <v>15</v>
          </cell>
          <cell r="U1598">
            <v>92</v>
          </cell>
          <cell r="V1598">
            <v>13</v>
          </cell>
          <cell r="W1598">
            <v>92</v>
          </cell>
          <cell r="X1598">
            <v>0</v>
          </cell>
        </row>
        <row r="1599">
          <cell r="A1599" t="str">
            <v>1340700</v>
          </cell>
          <cell r="B1599">
            <v>1</v>
          </cell>
          <cell r="C1599" t="str">
            <v>electric light fitting - 4 circular down</v>
          </cell>
          <cell r="D1599" t="str">
            <v>34</v>
          </cell>
          <cell r="E1599" t="str">
            <v>BASLIG</v>
          </cell>
          <cell r="F1599" t="str">
            <v>BAS</v>
          </cell>
          <cell r="G1599">
            <v>38820</v>
          </cell>
          <cell r="H1599" t="str">
            <v>Active</v>
          </cell>
          <cell r="I1599">
            <v>4</v>
          </cell>
          <cell r="J1599">
            <v>39344</v>
          </cell>
          <cell r="K1599" t="str">
            <v>C</v>
          </cell>
          <cell r="L1599" t="str">
            <v>TM</v>
          </cell>
          <cell r="M1599" t="str">
            <v>0035</v>
          </cell>
          <cell r="N1599">
            <v>1184.51</v>
          </cell>
          <cell r="O1599">
            <v>9.61</v>
          </cell>
          <cell r="P1599">
            <v>115.54</v>
          </cell>
          <cell r="Q1599">
            <v>231.08</v>
          </cell>
          <cell r="R1599">
            <v>953.43</v>
          </cell>
          <cell r="S1599">
            <v>470.52</v>
          </cell>
          <cell r="T1599">
            <v>10</v>
          </cell>
          <cell r="U1599">
            <v>92</v>
          </cell>
          <cell r="V1599">
            <v>8</v>
          </cell>
          <cell r="W1599">
            <v>92</v>
          </cell>
          <cell r="X1599">
            <v>0</v>
          </cell>
        </row>
        <row r="1600">
          <cell r="A1600" t="str">
            <v>1340800</v>
          </cell>
          <cell r="B1600">
            <v>1</v>
          </cell>
          <cell r="C1600" t="str">
            <v>Electrical services in square metres</v>
          </cell>
          <cell r="D1600" t="str">
            <v>34</v>
          </cell>
          <cell r="E1600" t="str">
            <v>BASELC</v>
          </cell>
          <cell r="F1600" t="str">
            <v>BAS</v>
          </cell>
          <cell r="G1600">
            <v>38820</v>
          </cell>
          <cell r="H1600" t="str">
            <v>Active</v>
          </cell>
          <cell r="I1600">
            <v>25</v>
          </cell>
          <cell r="J1600">
            <v>39344</v>
          </cell>
          <cell r="K1600" t="str">
            <v>C</v>
          </cell>
          <cell r="L1600" t="str">
            <v>TM</v>
          </cell>
          <cell r="M1600" t="str">
            <v>0035</v>
          </cell>
          <cell r="N1600">
            <v>4300.9399999999996</v>
          </cell>
          <cell r="O1600">
            <v>13.86</v>
          </cell>
          <cell r="P1600">
            <v>166.54</v>
          </cell>
          <cell r="Q1600">
            <v>333.08</v>
          </cell>
          <cell r="R1600">
            <v>3967.86</v>
          </cell>
          <cell r="S1600">
            <v>1519.66</v>
          </cell>
          <cell r="T1600">
            <v>15</v>
          </cell>
          <cell r="U1600">
            <v>92</v>
          </cell>
          <cell r="V1600">
            <v>13</v>
          </cell>
          <cell r="W1600">
            <v>92</v>
          </cell>
          <cell r="X1600">
            <v>0</v>
          </cell>
        </row>
        <row r="1601">
          <cell r="A1601" t="str">
            <v>1340900</v>
          </cell>
          <cell r="B1601">
            <v>1</v>
          </cell>
          <cell r="C1601" t="str">
            <v>fitted carpet - 24.70 square metres</v>
          </cell>
          <cell r="D1601" t="str">
            <v>34</v>
          </cell>
          <cell r="E1601" t="str">
            <v>BASFLO</v>
          </cell>
          <cell r="F1601" t="str">
            <v>BAS</v>
          </cell>
          <cell r="G1601">
            <v>38820</v>
          </cell>
          <cell r="H1601" t="str">
            <v>Active</v>
          </cell>
          <cell r="I1601">
            <v>25</v>
          </cell>
          <cell r="J1601">
            <v>39344</v>
          </cell>
          <cell r="K1601" t="str">
            <v>C</v>
          </cell>
          <cell r="L1601" t="str">
            <v>TM</v>
          </cell>
          <cell r="M1601" t="str">
            <v>0035</v>
          </cell>
          <cell r="N1601">
            <v>77.2</v>
          </cell>
          <cell r="O1601">
            <v>0</v>
          </cell>
          <cell r="P1601">
            <v>0</v>
          </cell>
          <cell r="Q1601">
            <v>77.2</v>
          </cell>
          <cell r="R1601">
            <v>0</v>
          </cell>
          <cell r="S1601">
            <v>244.09</v>
          </cell>
          <cell r="T1601">
            <v>0</v>
          </cell>
          <cell r="U1601">
            <v>92</v>
          </cell>
          <cell r="V1601">
            <v>0</v>
          </cell>
          <cell r="W1601">
            <v>0</v>
          </cell>
          <cell r="X1601">
            <v>0</v>
          </cell>
        </row>
        <row r="1602">
          <cell r="A1602" t="str">
            <v>1341000</v>
          </cell>
          <cell r="B1602">
            <v>1</v>
          </cell>
          <cell r="C1602" t="str">
            <v>fluorescent light fitting - 4 - 600 x 30</v>
          </cell>
          <cell r="D1602" t="str">
            <v>34</v>
          </cell>
          <cell r="E1602" t="str">
            <v>BASLIG</v>
          </cell>
          <cell r="F1602" t="str">
            <v>BAS</v>
          </cell>
          <cell r="G1602">
            <v>38820</v>
          </cell>
          <cell r="H1602" t="str">
            <v>Active</v>
          </cell>
          <cell r="I1602">
            <v>4</v>
          </cell>
          <cell r="J1602">
            <v>39344</v>
          </cell>
          <cell r="K1602" t="str">
            <v>C</v>
          </cell>
          <cell r="L1602" t="str">
            <v>TM</v>
          </cell>
          <cell r="M1602" t="str">
            <v>0035</v>
          </cell>
          <cell r="N1602">
            <v>1052.92</v>
          </cell>
          <cell r="O1602">
            <v>8.5399999999999991</v>
          </cell>
          <cell r="P1602">
            <v>102.7</v>
          </cell>
          <cell r="Q1602">
            <v>205.4</v>
          </cell>
          <cell r="R1602">
            <v>847.52</v>
          </cell>
          <cell r="S1602">
            <v>418.25</v>
          </cell>
          <cell r="T1602">
            <v>10</v>
          </cell>
          <cell r="U1602">
            <v>92</v>
          </cell>
          <cell r="V1602">
            <v>8</v>
          </cell>
          <cell r="W1602">
            <v>92</v>
          </cell>
          <cell r="X1602">
            <v>0</v>
          </cell>
        </row>
        <row r="1603">
          <cell r="A1603" t="str">
            <v>1341100</v>
          </cell>
          <cell r="B1603">
            <v>1</v>
          </cell>
          <cell r="C1603" t="str">
            <v>Building Management Services in square m</v>
          </cell>
          <cell r="D1603" t="str">
            <v>34</v>
          </cell>
          <cell r="E1603" t="str">
            <v>BASBMS</v>
          </cell>
          <cell r="F1603" t="str">
            <v>BAS</v>
          </cell>
          <cell r="G1603">
            <v>38820</v>
          </cell>
          <cell r="H1603" t="str">
            <v>Active</v>
          </cell>
          <cell r="I1603">
            <v>25</v>
          </cell>
          <cell r="J1603">
            <v>39344</v>
          </cell>
          <cell r="K1603" t="str">
            <v>C</v>
          </cell>
          <cell r="L1603" t="str">
            <v>TM</v>
          </cell>
          <cell r="M1603" t="str">
            <v>0035</v>
          </cell>
          <cell r="N1603">
            <v>57.49</v>
          </cell>
          <cell r="O1603">
            <v>0</v>
          </cell>
          <cell r="P1603">
            <v>0</v>
          </cell>
          <cell r="Q1603">
            <v>57.49</v>
          </cell>
          <cell r="R1603">
            <v>0</v>
          </cell>
          <cell r="S1603">
            <v>181.79</v>
          </cell>
          <cell r="T1603">
            <v>0</v>
          </cell>
          <cell r="U1603">
            <v>92</v>
          </cell>
          <cell r="V1603">
            <v>0</v>
          </cell>
          <cell r="W1603">
            <v>0</v>
          </cell>
          <cell r="X1603">
            <v>0</v>
          </cell>
        </row>
        <row r="1604">
          <cell r="A1604" t="str">
            <v>1341200</v>
          </cell>
          <cell r="B1604">
            <v>1</v>
          </cell>
          <cell r="C1604" t="str">
            <v>Mechanical Services in square metres</v>
          </cell>
          <cell r="D1604" t="str">
            <v>34</v>
          </cell>
          <cell r="E1604" t="str">
            <v>BASAIR</v>
          </cell>
          <cell r="F1604" t="str">
            <v>BAS</v>
          </cell>
          <cell r="G1604">
            <v>38820</v>
          </cell>
          <cell r="H1604" t="str">
            <v>Active</v>
          </cell>
          <cell r="I1604">
            <v>25</v>
          </cell>
          <cell r="J1604">
            <v>39344</v>
          </cell>
          <cell r="K1604" t="str">
            <v>C</v>
          </cell>
          <cell r="L1604" t="str">
            <v>TM</v>
          </cell>
          <cell r="M1604" t="str">
            <v>0035</v>
          </cell>
          <cell r="N1604">
            <v>4485.1899999999996</v>
          </cell>
          <cell r="O1604">
            <v>24.46</v>
          </cell>
          <cell r="P1604">
            <v>294.07</v>
          </cell>
          <cell r="Q1604">
            <v>588.14</v>
          </cell>
          <cell r="R1604">
            <v>3897.05</v>
          </cell>
          <cell r="S1604">
            <v>1679.21</v>
          </cell>
          <cell r="T1604">
            <v>15</v>
          </cell>
          <cell r="U1604">
            <v>92</v>
          </cell>
          <cell r="V1604">
            <v>13</v>
          </cell>
          <cell r="W1604">
            <v>92</v>
          </cell>
          <cell r="X1604">
            <v>0</v>
          </cell>
        </row>
        <row r="1605">
          <cell r="A1605" t="str">
            <v>1341300</v>
          </cell>
          <cell r="B1605">
            <v>1</v>
          </cell>
          <cell r="C1605" t="str">
            <v>Drainage Services in square metres</v>
          </cell>
          <cell r="D1605" t="str">
            <v>34</v>
          </cell>
          <cell r="E1605" t="str">
            <v>BASPLM</v>
          </cell>
          <cell r="F1605" t="str">
            <v>BAS</v>
          </cell>
          <cell r="G1605">
            <v>38820</v>
          </cell>
          <cell r="H1605" t="str">
            <v>Active</v>
          </cell>
          <cell r="I1605">
            <v>25</v>
          </cell>
          <cell r="J1605">
            <v>39344</v>
          </cell>
          <cell r="K1605" t="str">
            <v>C</v>
          </cell>
          <cell r="L1605" t="str">
            <v>TM</v>
          </cell>
          <cell r="M1605" t="str">
            <v>0035</v>
          </cell>
          <cell r="N1605">
            <v>563.55999999999995</v>
          </cell>
          <cell r="O1605">
            <v>3.07</v>
          </cell>
          <cell r="P1605">
            <v>36.950000000000003</v>
          </cell>
          <cell r="Q1605">
            <v>73.900000000000006</v>
          </cell>
          <cell r="R1605">
            <v>489.66</v>
          </cell>
          <cell r="S1605">
            <v>210.99</v>
          </cell>
          <cell r="T1605">
            <v>15</v>
          </cell>
          <cell r="U1605">
            <v>92</v>
          </cell>
          <cell r="V1605">
            <v>13</v>
          </cell>
          <cell r="W1605">
            <v>92</v>
          </cell>
          <cell r="X1605">
            <v>0</v>
          </cell>
        </row>
        <row r="1606">
          <cell r="A1606" t="str">
            <v>1341400</v>
          </cell>
          <cell r="B1606">
            <v>1</v>
          </cell>
          <cell r="C1606" t="str">
            <v>Communication Services in square metres</v>
          </cell>
          <cell r="D1606" t="str">
            <v>34</v>
          </cell>
          <cell r="E1606" t="str">
            <v>BASCAB</v>
          </cell>
          <cell r="F1606" t="str">
            <v>BAS</v>
          </cell>
          <cell r="G1606">
            <v>38820</v>
          </cell>
          <cell r="H1606" t="str">
            <v>Active</v>
          </cell>
          <cell r="I1606">
            <v>25</v>
          </cell>
          <cell r="J1606">
            <v>39344</v>
          </cell>
          <cell r="K1606" t="str">
            <v>C</v>
          </cell>
          <cell r="L1606" t="str">
            <v>TM</v>
          </cell>
          <cell r="M1606" t="str">
            <v>0035</v>
          </cell>
          <cell r="N1606">
            <v>900.53</v>
          </cell>
          <cell r="O1606">
            <v>7.32</v>
          </cell>
          <cell r="P1606">
            <v>87.84</v>
          </cell>
          <cell r="Q1606">
            <v>175.68</v>
          </cell>
          <cell r="R1606">
            <v>724.85</v>
          </cell>
          <cell r="S1606">
            <v>357.72</v>
          </cell>
          <cell r="T1606">
            <v>10</v>
          </cell>
          <cell r="U1606">
            <v>92</v>
          </cell>
          <cell r="V1606">
            <v>8</v>
          </cell>
          <cell r="W1606">
            <v>92</v>
          </cell>
          <cell r="X1606">
            <v>0</v>
          </cell>
        </row>
        <row r="1607">
          <cell r="A1607" t="str">
            <v>1341500</v>
          </cell>
          <cell r="B1607">
            <v>1</v>
          </cell>
          <cell r="C1607" t="str">
            <v>Fire Alarm System in square metres</v>
          </cell>
          <cell r="D1607" t="str">
            <v>34</v>
          </cell>
          <cell r="E1607" t="str">
            <v>BASALA</v>
          </cell>
          <cell r="F1607" t="str">
            <v>BAS</v>
          </cell>
          <cell r="G1607">
            <v>38820</v>
          </cell>
          <cell r="H1607" t="str">
            <v>Active</v>
          </cell>
          <cell r="I1607">
            <v>25</v>
          </cell>
          <cell r="J1607">
            <v>39344</v>
          </cell>
          <cell r="K1607" t="str">
            <v>C</v>
          </cell>
          <cell r="L1607" t="str">
            <v>TM</v>
          </cell>
          <cell r="M1607" t="str">
            <v>0035</v>
          </cell>
          <cell r="N1607">
            <v>895.96</v>
          </cell>
          <cell r="O1607">
            <v>2.9</v>
          </cell>
          <cell r="P1607">
            <v>34.69</v>
          </cell>
          <cell r="Q1607">
            <v>69.38</v>
          </cell>
          <cell r="R1607">
            <v>826.58</v>
          </cell>
          <cell r="S1607">
            <v>316.57</v>
          </cell>
          <cell r="T1607">
            <v>15</v>
          </cell>
          <cell r="U1607">
            <v>92</v>
          </cell>
          <cell r="V1607">
            <v>13</v>
          </cell>
          <cell r="W1607">
            <v>92</v>
          </cell>
          <cell r="X1607">
            <v>0</v>
          </cell>
        </row>
        <row r="1608">
          <cell r="A1608" t="str">
            <v>1341600</v>
          </cell>
          <cell r="B1608">
            <v>1</v>
          </cell>
          <cell r="C1608" t="str">
            <v>Plumbing reticulation in square metres</v>
          </cell>
          <cell r="D1608" t="str">
            <v>34</v>
          </cell>
          <cell r="E1608" t="str">
            <v>BASPLM</v>
          </cell>
          <cell r="F1608" t="str">
            <v>BAS</v>
          </cell>
          <cell r="G1608">
            <v>38820</v>
          </cell>
          <cell r="H1608" t="str">
            <v>Active</v>
          </cell>
          <cell r="I1608">
            <v>25</v>
          </cell>
          <cell r="J1608">
            <v>39344</v>
          </cell>
          <cell r="K1608" t="str">
            <v>C</v>
          </cell>
          <cell r="L1608" t="str">
            <v>TM</v>
          </cell>
          <cell r="M1608" t="str">
            <v>0035</v>
          </cell>
          <cell r="N1608">
            <v>985.03</v>
          </cell>
          <cell r="O1608">
            <v>5.4</v>
          </cell>
          <cell r="P1608">
            <v>64.58</v>
          </cell>
          <cell r="Q1608">
            <v>129.16</v>
          </cell>
          <cell r="R1608">
            <v>855.87</v>
          </cell>
          <cell r="S1608">
            <v>368.79</v>
          </cell>
          <cell r="T1608">
            <v>15</v>
          </cell>
          <cell r="U1608">
            <v>92</v>
          </cell>
          <cell r="V1608">
            <v>13</v>
          </cell>
          <cell r="W1608">
            <v>92</v>
          </cell>
          <cell r="X1608">
            <v>0</v>
          </cell>
        </row>
        <row r="1609">
          <cell r="A1609" t="str">
            <v>1341700</v>
          </cell>
          <cell r="B1609">
            <v>1</v>
          </cell>
          <cell r="C1609" t="str">
            <v>Public Address System in square metres</v>
          </cell>
          <cell r="D1609" t="str">
            <v>34</v>
          </cell>
          <cell r="E1609" t="str">
            <v>BASPUB</v>
          </cell>
          <cell r="F1609" t="str">
            <v>BAS</v>
          </cell>
          <cell r="G1609">
            <v>38820</v>
          </cell>
          <cell r="H1609" t="str">
            <v>Active</v>
          </cell>
          <cell r="I1609">
            <v>25</v>
          </cell>
          <cell r="J1609">
            <v>39344</v>
          </cell>
          <cell r="K1609" t="str">
            <v>C</v>
          </cell>
          <cell r="L1609" t="str">
            <v>TM</v>
          </cell>
          <cell r="M1609" t="str">
            <v>0035</v>
          </cell>
          <cell r="N1609">
            <v>267.42</v>
          </cell>
          <cell r="O1609">
            <v>1.47</v>
          </cell>
          <cell r="P1609">
            <v>17.53</v>
          </cell>
          <cell r="Q1609">
            <v>35.06</v>
          </cell>
          <cell r="R1609">
            <v>232.36</v>
          </cell>
          <cell r="S1609">
            <v>100.12</v>
          </cell>
          <cell r="T1609">
            <v>15</v>
          </cell>
          <cell r="U1609">
            <v>92</v>
          </cell>
          <cell r="V1609">
            <v>13</v>
          </cell>
          <cell r="W1609">
            <v>92</v>
          </cell>
          <cell r="X1609">
            <v>0</v>
          </cell>
        </row>
        <row r="1610">
          <cell r="A1610" t="str">
            <v>1341800</v>
          </cell>
          <cell r="B1610">
            <v>1</v>
          </cell>
          <cell r="C1610" t="str">
            <v>Security System in square metres</v>
          </cell>
          <cell r="D1610" t="str">
            <v>34</v>
          </cell>
          <cell r="E1610" t="str">
            <v>BASSEC</v>
          </cell>
          <cell r="F1610" t="str">
            <v>BAS</v>
          </cell>
          <cell r="G1610">
            <v>38820</v>
          </cell>
          <cell r="H1610" t="str">
            <v>Active</v>
          </cell>
          <cell r="I1610">
            <v>25</v>
          </cell>
          <cell r="J1610">
            <v>39344</v>
          </cell>
          <cell r="K1610" t="str">
            <v>C</v>
          </cell>
          <cell r="L1610" t="str">
            <v>TM</v>
          </cell>
          <cell r="M1610" t="str">
            <v>0035</v>
          </cell>
          <cell r="N1610">
            <v>862.37</v>
          </cell>
          <cell r="O1610">
            <v>4.7300000000000004</v>
          </cell>
          <cell r="P1610">
            <v>56.54</v>
          </cell>
          <cell r="Q1610">
            <v>113.08</v>
          </cell>
          <cell r="R1610">
            <v>749.29</v>
          </cell>
          <cell r="S1610">
            <v>322.86</v>
          </cell>
          <cell r="T1610">
            <v>15</v>
          </cell>
          <cell r="U1610">
            <v>92</v>
          </cell>
          <cell r="V1610">
            <v>13</v>
          </cell>
          <cell r="W1610">
            <v>92</v>
          </cell>
          <cell r="X1610">
            <v>0</v>
          </cell>
        </row>
        <row r="1611">
          <cell r="A1611" t="str">
            <v>1341900</v>
          </cell>
          <cell r="B1611">
            <v>1</v>
          </cell>
          <cell r="C1611" t="str">
            <v>sprinkler head and piping - 4</v>
          </cell>
          <cell r="D1611" t="str">
            <v>34</v>
          </cell>
          <cell r="E1611" t="str">
            <v>BASSPR</v>
          </cell>
          <cell r="F1611" t="str">
            <v>BAS</v>
          </cell>
          <cell r="G1611">
            <v>38820</v>
          </cell>
          <cell r="H1611" t="str">
            <v>Active</v>
          </cell>
          <cell r="I1611">
            <v>4</v>
          </cell>
          <cell r="J1611">
            <v>39344</v>
          </cell>
          <cell r="K1611" t="str">
            <v>C</v>
          </cell>
          <cell r="L1611" t="str">
            <v>TM</v>
          </cell>
          <cell r="M1611" t="str">
            <v>0035</v>
          </cell>
          <cell r="N1611">
            <v>2299.38</v>
          </cell>
          <cell r="O1611">
            <v>12.6</v>
          </cell>
          <cell r="P1611">
            <v>150.76</v>
          </cell>
          <cell r="Q1611">
            <v>301.52</v>
          </cell>
          <cell r="R1611">
            <v>1997.86</v>
          </cell>
          <cell r="S1611">
            <v>860.86</v>
          </cell>
          <cell r="T1611">
            <v>15</v>
          </cell>
          <cell r="U1611">
            <v>92</v>
          </cell>
          <cell r="V1611">
            <v>13</v>
          </cell>
          <cell r="W1611">
            <v>92</v>
          </cell>
          <cell r="X1611">
            <v>0</v>
          </cell>
        </row>
        <row r="1612">
          <cell r="A1612" t="str">
            <v>1342000</v>
          </cell>
          <cell r="B1612">
            <v>1</v>
          </cell>
          <cell r="C1612" t="str">
            <v>suspended ceiling - 24.70 square metres</v>
          </cell>
          <cell r="D1612" t="str">
            <v>34</v>
          </cell>
          <cell r="E1612" t="str">
            <v>BASSUS</v>
          </cell>
          <cell r="F1612" t="str">
            <v>BAS</v>
          </cell>
          <cell r="G1612">
            <v>38820</v>
          </cell>
          <cell r="H1612" t="str">
            <v>Active</v>
          </cell>
          <cell r="I1612">
            <v>25</v>
          </cell>
          <cell r="J1612">
            <v>39344</v>
          </cell>
          <cell r="K1612" t="str">
            <v>C</v>
          </cell>
          <cell r="L1612" t="str">
            <v>TM</v>
          </cell>
          <cell r="M1612" t="str">
            <v>0035</v>
          </cell>
          <cell r="N1612">
            <v>2801.82</v>
          </cell>
          <cell r="O1612">
            <v>7.7</v>
          </cell>
          <cell r="P1612">
            <v>92.62</v>
          </cell>
          <cell r="Q1612">
            <v>185.24</v>
          </cell>
          <cell r="R1612">
            <v>2616.58</v>
          </cell>
          <cell r="S1612">
            <v>983.91</v>
          </cell>
          <cell r="T1612">
            <v>30</v>
          </cell>
          <cell r="U1612">
            <v>92</v>
          </cell>
          <cell r="V1612">
            <v>28</v>
          </cell>
          <cell r="W1612">
            <v>92</v>
          </cell>
          <cell r="X1612">
            <v>0</v>
          </cell>
        </row>
        <row r="1613">
          <cell r="A1613" t="str">
            <v>1342100</v>
          </cell>
          <cell r="B1613">
            <v>1</v>
          </cell>
          <cell r="C1613" t="str">
            <v>Building Structure in square metres</v>
          </cell>
          <cell r="D1613" t="str">
            <v>34</v>
          </cell>
          <cell r="E1613" t="str">
            <v>BUITER</v>
          </cell>
          <cell r="F1613" t="str">
            <v>BUI</v>
          </cell>
          <cell r="G1613">
            <v>38820</v>
          </cell>
          <cell r="H1613" t="str">
            <v>Active</v>
          </cell>
          <cell r="I1613">
            <v>24</v>
          </cell>
          <cell r="J1613">
            <v>39344</v>
          </cell>
          <cell r="K1613" t="str">
            <v>TCOM</v>
          </cell>
          <cell r="L1613" t="str">
            <v>TM</v>
          </cell>
          <cell r="M1613" t="str">
            <v>0001</v>
          </cell>
          <cell r="N1613">
            <v>49298.91</v>
          </cell>
          <cell r="O1613">
            <v>63.29</v>
          </cell>
          <cell r="P1613">
            <v>759.15</v>
          </cell>
          <cell r="Q1613">
            <v>1518.3</v>
          </cell>
          <cell r="R1613">
            <v>47780.61</v>
          </cell>
          <cell r="S1613">
            <v>16790.04</v>
          </cell>
          <cell r="T1613">
            <v>50</v>
          </cell>
          <cell r="U1613">
            <v>0</v>
          </cell>
          <cell r="V1613">
            <v>48</v>
          </cell>
          <cell r="W1613">
            <v>0</v>
          </cell>
          <cell r="X1613">
            <v>0</v>
          </cell>
        </row>
        <row r="1614">
          <cell r="A1614" t="str">
            <v>1342200</v>
          </cell>
          <cell r="B1614">
            <v>1</v>
          </cell>
          <cell r="C1614" t="str">
            <v>Division walling - 4.4 lineal metres wit</v>
          </cell>
          <cell r="D1614" t="str">
            <v>34</v>
          </cell>
          <cell r="E1614" t="str">
            <v>BASPAR</v>
          </cell>
          <cell r="F1614" t="str">
            <v>BAS</v>
          </cell>
          <cell r="G1614">
            <v>38820</v>
          </cell>
          <cell r="H1614" t="str">
            <v>Active</v>
          </cell>
          <cell r="I1614">
            <v>4</v>
          </cell>
          <cell r="J1614">
            <v>39344</v>
          </cell>
          <cell r="K1614" t="str">
            <v>C</v>
          </cell>
          <cell r="L1614" t="str">
            <v>TM</v>
          </cell>
          <cell r="M1614" t="str">
            <v>0035</v>
          </cell>
          <cell r="N1614">
            <v>7685.86</v>
          </cell>
          <cell r="O1614">
            <v>42.03</v>
          </cell>
          <cell r="P1614">
            <v>503.92</v>
          </cell>
          <cell r="Q1614">
            <v>1007.84</v>
          </cell>
          <cell r="R1614">
            <v>6678.02</v>
          </cell>
          <cell r="S1614">
            <v>2877.51</v>
          </cell>
          <cell r="T1614">
            <v>15</v>
          </cell>
          <cell r="U1614">
            <v>92</v>
          </cell>
          <cell r="V1614">
            <v>13</v>
          </cell>
          <cell r="W1614">
            <v>92</v>
          </cell>
          <cell r="X1614">
            <v>0</v>
          </cell>
        </row>
        <row r="1615">
          <cell r="A1615" t="str">
            <v>1342300</v>
          </cell>
          <cell r="B1615">
            <v>1</v>
          </cell>
          <cell r="C1615" t="str">
            <v>electric light fitting - 4 circular down</v>
          </cell>
          <cell r="D1615" t="str">
            <v>34</v>
          </cell>
          <cell r="E1615" t="str">
            <v>BASLIG</v>
          </cell>
          <cell r="F1615" t="str">
            <v>BAS</v>
          </cell>
          <cell r="G1615">
            <v>38820</v>
          </cell>
          <cell r="H1615" t="str">
            <v>Active</v>
          </cell>
          <cell r="I1615">
            <v>4</v>
          </cell>
          <cell r="J1615">
            <v>39344</v>
          </cell>
          <cell r="K1615" t="str">
            <v>C</v>
          </cell>
          <cell r="L1615" t="str">
            <v>TM</v>
          </cell>
          <cell r="M1615" t="str">
            <v>0035</v>
          </cell>
          <cell r="N1615">
            <v>1184.51</v>
          </cell>
          <cell r="O1615">
            <v>9.61</v>
          </cell>
          <cell r="P1615">
            <v>115.54</v>
          </cell>
          <cell r="Q1615">
            <v>231.08</v>
          </cell>
          <cell r="R1615">
            <v>953.43</v>
          </cell>
          <cell r="S1615">
            <v>470.52</v>
          </cell>
          <cell r="T1615">
            <v>10</v>
          </cell>
          <cell r="U1615">
            <v>92</v>
          </cell>
          <cell r="V1615">
            <v>8</v>
          </cell>
          <cell r="W1615">
            <v>92</v>
          </cell>
          <cell r="X1615">
            <v>0</v>
          </cell>
        </row>
        <row r="1616">
          <cell r="A1616" t="str">
            <v>1342400</v>
          </cell>
          <cell r="B1616">
            <v>1</v>
          </cell>
          <cell r="C1616" t="str">
            <v>Electrical services in square metres</v>
          </cell>
          <cell r="D1616" t="str">
            <v>34</v>
          </cell>
          <cell r="E1616" t="str">
            <v>BASELC</v>
          </cell>
          <cell r="F1616" t="str">
            <v>BAS</v>
          </cell>
          <cell r="G1616">
            <v>38820</v>
          </cell>
          <cell r="H1616" t="str">
            <v>Active</v>
          </cell>
          <cell r="I1616">
            <v>24</v>
          </cell>
          <cell r="J1616">
            <v>39344</v>
          </cell>
          <cell r="K1616" t="str">
            <v>C</v>
          </cell>
          <cell r="L1616" t="str">
            <v>TM</v>
          </cell>
          <cell r="M1616" t="str">
            <v>0035</v>
          </cell>
          <cell r="N1616">
            <v>4126.6899999999996</v>
          </cell>
          <cell r="O1616">
            <v>13.27</v>
          </cell>
          <cell r="P1616">
            <v>159.79</v>
          </cell>
          <cell r="Q1616">
            <v>319.58</v>
          </cell>
          <cell r="R1616">
            <v>3807.11</v>
          </cell>
          <cell r="S1616">
            <v>1458.09</v>
          </cell>
          <cell r="T1616">
            <v>15</v>
          </cell>
          <cell r="U1616">
            <v>92</v>
          </cell>
          <cell r="V1616">
            <v>13</v>
          </cell>
          <cell r="W1616">
            <v>92</v>
          </cell>
          <cell r="X1616">
            <v>0</v>
          </cell>
        </row>
        <row r="1617">
          <cell r="A1617" t="str">
            <v>1342500</v>
          </cell>
          <cell r="B1617">
            <v>1</v>
          </cell>
          <cell r="C1617" t="str">
            <v>fitted carpet - 23.70 square metres</v>
          </cell>
          <cell r="D1617" t="str">
            <v>34</v>
          </cell>
          <cell r="E1617" t="str">
            <v>BASFLO</v>
          </cell>
          <cell r="F1617" t="str">
            <v>BAS</v>
          </cell>
          <cell r="G1617">
            <v>38820</v>
          </cell>
          <cell r="H1617" t="str">
            <v>Active</v>
          </cell>
          <cell r="I1617">
            <v>24</v>
          </cell>
          <cell r="J1617">
            <v>39344</v>
          </cell>
          <cell r="K1617" t="str">
            <v>C</v>
          </cell>
          <cell r="L1617" t="str">
            <v>TM</v>
          </cell>
          <cell r="M1617" t="str">
            <v>0035</v>
          </cell>
          <cell r="N1617">
            <v>74.08</v>
          </cell>
          <cell r="O1617">
            <v>0</v>
          </cell>
          <cell r="P1617">
            <v>0</v>
          </cell>
          <cell r="Q1617">
            <v>74.08</v>
          </cell>
          <cell r="R1617">
            <v>0</v>
          </cell>
          <cell r="S1617">
            <v>234.22</v>
          </cell>
          <cell r="T1617">
            <v>0</v>
          </cell>
          <cell r="U1617">
            <v>92</v>
          </cell>
          <cell r="V1617">
            <v>0</v>
          </cell>
          <cell r="W1617">
            <v>0</v>
          </cell>
          <cell r="X1617">
            <v>0</v>
          </cell>
        </row>
        <row r="1618">
          <cell r="A1618" t="str">
            <v>1342600</v>
          </cell>
          <cell r="B1618">
            <v>1</v>
          </cell>
          <cell r="C1618" t="str">
            <v>fluorescent light fitting - 4 - 600 x 30</v>
          </cell>
          <cell r="D1618" t="str">
            <v>34</v>
          </cell>
          <cell r="E1618" t="str">
            <v>BASLIG</v>
          </cell>
          <cell r="F1618" t="str">
            <v>BAS</v>
          </cell>
          <cell r="G1618">
            <v>38820</v>
          </cell>
          <cell r="H1618" t="str">
            <v>Active</v>
          </cell>
          <cell r="I1618">
            <v>4</v>
          </cell>
          <cell r="J1618">
            <v>39344</v>
          </cell>
          <cell r="K1618" t="str">
            <v>C</v>
          </cell>
          <cell r="L1618" t="str">
            <v>TM</v>
          </cell>
          <cell r="M1618" t="str">
            <v>0035</v>
          </cell>
          <cell r="N1618">
            <v>1052.92</v>
          </cell>
          <cell r="O1618">
            <v>8.5399999999999991</v>
          </cell>
          <cell r="P1618">
            <v>102.7</v>
          </cell>
          <cell r="Q1618">
            <v>205.4</v>
          </cell>
          <cell r="R1618">
            <v>847.52</v>
          </cell>
          <cell r="S1618">
            <v>418.25</v>
          </cell>
          <cell r="T1618">
            <v>10</v>
          </cell>
          <cell r="U1618">
            <v>92</v>
          </cell>
          <cell r="V1618">
            <v>8</v>
          </cell>
          <cell r="W1618">
            <v>92</v>
          </cell>
          <cell r="X1618">
            <v>0</v>
          </cell>
        </row>
        <row r="1619">
          <cell r="A1619" t="str">
            <v>1342700</v>
          </cell>
          <cell r="B1619">
            <v>1</v>
          </cell>
          <cell r="C1619" t="str">
            <v>Building Management Services in square m</v>
          </cell>
          <cell r="D1619" t="str">
            <v>34</v>
          </cell>
          <cell r="E1619" t="str">
            <v>BASBMS</v>
          </cell>
          <cell r="F1619" t="str">
            <v>BAS</v>
          </cell>
          <cell r="G1619">
            <v>38820</v>
          </cell>
          <cell r="H1619" t="str">
            <v>Active</v>
          </cell>
          <cell r="I1619">
            <v>24</v>
          </cell>
          <cell r="J1619">
            <v>39344</v>
          </cell>
          <cell r="K1619" t="str">
            <v>C</v>
          </cell>
          <cell r="L1619" t="str">
            <v>TM</v>
          </cell>
          <cell r="M1619" t="str">
            <v>0035</v>
          </cell>
          <cell r="N1619">
            <v>55.18</v>
          </cell>
          <cell r="O1619">
            <v>0</v>
          </cell>
          <cell r="P1619">
            <v>0</v>
          </cell>
          <cell r="Q1619">
            <v>55.18</v>
          </cell>
          <cell r="R1619">
            <v>0</v>
          </cell>
          <cell r="S1619">
            <v>174.41</v>
          </cell>
          <cell r="T1619">
            <v>0</v>
          </cell>
          <cell r="U1619">
            <v>92</v>
          </cell>
          <cell r="V1619">
            <v>0</v>
          </cell>
          <cell r="W1619">
            <v>0</v>
          </cell>
          <cell r="X1619">
            <v>0</v>
          </cell>
        </row>
        <row r="1620">
          <cell r="A1620" t="str">
            <v>1342800</v>
          </cell>
          <cell r="B1620">
            <v>1</v>
          </cell>
          <cell r="C1620" t="str">
            <v>Mechanical Services in square metres</v>
          </cell>
          <cell r="D1620" t="str">
            <v>34</v>
          </cell>
          <cell r="E1620" t="str">
            <v>BASAIR</v>
          </cell>
          <cell r="F1620" t="str">
            <v>BAS</v>
          </cell>
          <cell r="G1620">
            <v>38820</v>
          </cell>
          <cell r="H1620" t="str">
            <v>Active</v>
          </cell>
          <cell r="I1620">
            <v>24</v>
          </cell>
          <cell r="J1620">
            <v>39344</v>
          </cell>
          <cell r="K1620" t="str">
            <v>C</v>
          </cell>
          <cell r="L1620" t="str">
            <v>TM</v>
          </cell>
          <cell r="M1620" t="str">
            <v>0035</v>
          </cell>
          <cell r="N1620">
            <v>4303.6499999999996</v>
          </cell>
          <cell r="O1620">
            <v>23.56</v>
          </cell>
          <cell r="P1620">
            <v>282.17</v>
          </cell>
          <cell r="Q1620">
            <v>564.34</v>
          </cell>
          <cell r="R1620">
            <v>3739.31</v>
          </cell>
          <cell r="S1620">
            <v>1611.24</v>
          </cell>
          <cell r="T1620">
            <v>15</v>
          </cell>
          <cell r="U1620">
            <v>92</v>
          </cell>
          <cell r="V1620">
            <v>13</v>
          </cell>
          <cell r="W1620">
            <v>92</v>
          </cell>
          <cell r="X1620">
            <v>0</v>
          </cell>
        </row>
        <row r="1621">
          <cell r="A1621" t="str">
            <v>1342900</v>
          </cell>
          <cell r="B1621">
            <v>1</v>
          </cell>
          <cell r="C1621" t="str">
            <v>Drainage Services in square metres</v>
          </cell>
          <cell r="D1621" t="str">
            <v>34</v>
          </cell>
          <cell r="E1621" t="str">
            <v>BASPLM</v>
          </cell>
          <cell r="F1621" t="str">
            <v>BAS</v>
          </cell>
          <cell r="G1621">
            <v>38820</v>
          </cell>
          <cell r="H1621" t="str">
            <v>Active</v>
          </cell>
          <cell r="I1621">
            <v>24</v>
          </cell>
          <cell r="J1621">
            <v>39344</v>
          </cell>
          <cell r="K1621" t="str">
            <v>C</v>
          </cell>
          <cell r="L1621" t="str">
            <v>TM</v>
          </cell>
          <cell r="M1621" t="str">
            <v>0035</v>
          </cell>
          <cell r="N1621">
            <v>540.72</v>
          </cell>
          <cell r="O1621">
            <v>3</v>
          </cell>
          <cell r="P1621">
            <v>35.450000000000003</v>
          </cell>
          <cell r="Q1621">
            <v>70.900000000000006</v>
          </cell>
          <cell r="R1621">
            <v>469.82</v>
          </cell>
          <cell r="S1621">
            <v>202.44</v>
          </cell>
          <cell r="T1621">
            <v>15</v>
          </cell>
          <cell r="U1621">
            <v>92</v>
          </cell>
          <cell r="V1621">
            <v>13</v>
          </cell>
          <cell r="W1621">
            <v>92</v>
          </cell>
          <cell r="X1621">
            <v>0</v>
          </cell>
        </row>
        <row r="1622">
          <cell r="A1622" t="str">
            <v>1343000</v>
          </cell>
          <cell r="B1622">
            <v>1</v>
          </cell>
          <cell r="C1622" t="str">
            <v>Communication Services in square metres</v>
          </cell>
          <cell r="D1622" t="str">
            <v>34</v>
          </cell>
          <cell r="E1622" t="str">
            <v>BASCAB</v>
          </cell>
          <cell r="F1622" t="str">
            <v>BAS</v>
          </cell>
          <cell r="G1622">
            <v>38820</v>
          </cell>
          <cell r="H1622" t="str">
            <v>Active</v>
          </cell>
          <cell r="I1622">
            <v>24</v>
          </cell>
          <cell r="J1622">
            <v>39344</v>
          </cell>
          <cell r="K1622" t="str">
            <v>C</v>
          </cell>
          <cell r="L1622" t="str">
            <v>TM</v>
          </cell>
          <cell r="M1622" t="str">
            <v>0035</v>
          </cell>
          <cell r="N1622">
            <v>864.09</v>
          </cell>
          <cell r="O1622">
            <v>7.06</v>
          </cell>
          <cell r="P1622">
            <v>84.28</v>
          </cell>
          <cell r="Q1622">
            <v>168.56</v>
          </cell>
          <cell r="R1622">
            <v>695.53</v>
          </cell>
          <cell r="S1622">
            <v>343.24</v>
          </cell>
          <cell r="T1622">
            <v>10</v>
          </cell>
          <cell r="U1622">
            <v>92</v>
          </cell>
          <cell r="V1622">
            <v>8</v>
          </cell>
          <cell r="W1622">
            <v>92</v>
          </cell>
          <cell r="X1622">
            <v>0</v>
          </cell>
        </row>
        <row r="1623">
          <cell r="A1623" t="str">
            <v>1343100</v>
          </cell>
          <cell r="B1623">
            <v>1</v>
          </cell>
          <cell r="C1623" t="str">
            <v>Fire Alarm System in square metres</v>
          </cell>
          <cell r="D1623" t="str">
            <v>34</v>
          </cell>
          <cell r="E1623" t="str">
            <v>BASALA</v>
          </cell>
          <cell r="F1623" t="str">
            <v>BAS</v>
          </cell>
          <cell r="G1623">
            <v>38820</v>
          </cell>
          <cell r="H1623" t="str">
            <v>Active</v>
          </cell>
          <cell r="I1623">
            <v>24</v>
          </cell>
          <cell r="J1623">
            <v>39344</v>
          </cell>
          <cell r="K1623" t="str">
            <v>C</v>
          </cell>
          <cell r="L1623" t="str">
            <v>TM</v>
          </cell>
          <cell r="M1623" t="str">
            <v>0035</v>
          </cell>
          <cell r="N1623">
            <v>859.63</v>
          </cell>
          <cell r="O1623">
            <v>2.82</v>
          </cell>
          <cell r="P1623">
            <v>33.29</v>
          </cell>
          <cell r="Q1623">
            <v>66.58</v>
          </cell>
          <cell r="R1623">
            <v>793.05</v>
          </cell>
          <cell r="S1623">
            <v>303.73</v>
          </cell>
          <cell r="T1623">
            <v>15</v>
          </cell>
          <cell r="U1623">
            <v>92</v>
          </cell>
          <cell r="V1623">
            <v>13</v>
          </cell>
          <cell r="W1623">
            <v>92</v>
          </cell>
          <cell r="X1623">
            <v>0</v>
          </cell>
        </row>
        <row r="1624">
          <cell r="A1624" t="str">
            <v>1343200</v>
          </cell>
          <cell r="B1624">
            <v>1</v>
          </cell>
          <cell r="C1624" t="str">
            <v>Plumbing reticulation in square metres</v>
          </cell>
          <cell r="D1624" t="str">
            <v>34</v>
          </cell>
          <cell r="E1624" t="str">
            <v>BASPLM</v>
          </cell>
          <cell r="F1624" t="str">
            <v>BAS</v>
          </cell>
          <cell r="G1624">
            <v>38820</v>
          </cell>
          <cell r="H1624" t="str">
            <v>Active</v>
          </cell>
          <cell r="I1624">
            <v>24</v>
          </cell>
          <cell r="J1624">
            <v>39344</v>
          </cell>
          <cell r="K1624" t="str">
            <v>C</v>
          </cell>
          <cell r="L1624" t="str">
            <v>TM</v>
          </cell>
          <cell r="M1624" t="str">
            <v>0035</v>
          </cell>
          <cell r="N1624">
            <v>945.23</v>
          </cell>
          <cell r="O1624">
            <v>5.21</v>
          </cell>
          <cell r="P1624">
            <v>61.97</v>
          </cell>
          <cell r="Q1624">
            <v>123.94</v>
          </cell>
          <cell r="R1624">
            <v>821.29</v>
          </cell>
          <cell r="S1624">
            <v>353.89</v>
          </cell>
          <cell r="T1624">
            <v>15</v>
          </cell>
          <cell r="U1624">
            <v>92</v>
          </cell>
          <cell r="V1624">
            <v>13</v>
          </cell>
          <cell r="W1624">
            <v>92</v>
          </cell>
          <cell r="X1624">
            <v>0</v>
          </cell>
        </row>
        <row r="1625">
          <cell r="A1625" t="str">
            <v>1343300</v>
          </cell>
          <cell r="B1625">
            <v>1</v>
          </cell>
          <cell r="C1625" t="str">
            <v>Public Address System in square metres</v>
          </cell>
          <cell r="D1625" t="str">
            <v>34</v>
          </cell>
          <cell r="E1625" t="str">
            <v>BASPUB</v>
          </cell>
          <cell r="F1625" t="str">
            <v>BAS</v>
          </cell>
          <cell r="G1625">
            <v>38820</v>
          </cell>
          <cell r="H1625" t="str">
            <v>Active</v>
          </cell>
          <cell r="I1625">
            <v>24</v>
          </cell>
          <cell r="J1625">
            <v>39344</v>
          </cell>
          <cell r="K1625" t="str">
            <v>C</v>
          </cell>
          <cell r="L1625" t="str">
            <v>TM</v>
          </cell>
          <cell r="M1625" t="str">
            <v>0035</v>
          </cell>
          <cell r="N1625">
            <v>256.63</v>
          </cell>
          <cell r="O1625">
            <v>1.43</v>
          </cell>
          <cell r="P1625">
            <v>16.829999999999998</v>
          </cell>
          <cell r="Q1625">
            <v>33.659999999999997</v>
          </cell>
          <cell r="R1625">
            <v>222.97</v>
          </cell>
          <cell r="S1625">
            <v>96.08</v>
          </cell>
          <cell r="T1625">
            <v>15</v>
          </cell>
          <cell r="U1625">
            <v>92</v>
          </cell>
          <cell r="V1625">
            <v>13</v>
          </cell>
          <cell r="W1625">
            <v>92</v>
          </cell>
          <cell r="X1625">
            <v>0</v>
          </cell>
        </row>
        <row r="1626">
          <cell r="A1626" t="str">
            <v>1343400</v>
          </cell>
          <cell r="B1626">
            <v>1</v>
          </cell>
          <cell r="C1626" t="str">
            <v>Security System in square metres</v>
          </cell>
          <cell r="D1626" t="str">
            <v>34</v>
          </cell>
          <cell r="E1626" t="str">
            <v>BASSEC</v>
          </cell>
          <cell r="F1626" t="str">
            <v>BAS</v>
          </cell>
          <cell r="G1626">
            <v>38820</v>
          </cell>
          <cell r="H1626" t="str">
            <v>Active</v>
          </cell>
          <cell r="I1626">
            <v>24</v>
          </cell>
          <cell r="J1626">
            <v>39344</v>
          </cell>
          <cell r="K1626" t="str">
            <v>C</v>
          </cell>
          <cell r="L1626" t="str">
            <v>TM</v>
          </cell>
          <cell r="M1626" t="str">
            <v>0035</v>
          </cell>
          <cell r="N1626">
            <v>827.46</v>
          </cell>
          <cell r="O1626">
            <v>4.53</v>
          </cell>
          <cell r="P1626">
            <v>54.25</v>
          </cell>
          <cell r="Q1626">
            <v>108.5</v>
          </cell>
          <cell r="R1626">
            <v>718.96</v>
          </cell>
          <cell r="S1626">
            <v>309.79000000000002</v>
          </cell>
          <cell r="T1626">
            <v>15</v>
          </cell>
          <cell r="U1626">
            <v>92</v>
          </cell>
          <cell r="V1626">
            <v>13</v>
          </cell>
          <cell r="W1626">
            <v>92</v>
          </cell>
          <cell r="X1626">
            <v>0</v>
          </cell>
        </row>
        <row r="1627">
          <cell r="A1627" t="str">
            <v>1343500</v>
          </cell>
          <cell r="B1627">
            <v>1</v>
          </cell>
          <cell r="C1627" t="str">
            <v>sprinkler head and piping - 4</v>
          </cell>
          <cell r="D1627" t="str">
            <v>34</v>
          </cell>
          <cell r="E1627" t="str">
            <v>BASSPR</v>
          </cell>
          <cell r="F1627" t="str">
            <v>BAS</v>
          </cell>
          <cell r="G1627">
            <v>38820</v>
          </cell>
          <cell r="H1627" t="str">
            <v>Active</v>
          </cell>
          <cell r="I1627">
            <v>4</v>
          </cell>
          <cell r="J1627">
            <v>39344</v>
          </cell>
          <cell r="K1627" t="str">
            <v>C</v>
          </cell>
          <cell r="L1627" t="str">
            <v>TM</v>
          </cell>
          <cell r="M1627" t="str">
            <v>0035</v>
          </cell>
          <cell r="N1627">
            <v>2299.38</v>
          </cell>
          <cell r="O1627">
            <v>12.6</v>
          </cell>
          <cell r="P1627">
            <v>150.76</v>
          </cell>
          <cell r="Q1627">
            <v>301.52</v>
          </cell>
          <cell r="R1627">
            <v>1997.86</v>
          </cell>
          <cell r="S1627">
            <v>860.86</v>
          </cell>
          <cell r="T1627">
            <v>15</v>
          </cell>
          <cell r="U1627">
            <v>92</v>
          </cell>
          <cell r="V1627">
            <v>13</v>
          </cell>
          <cell r="W1627">
            <v>92</v>
          </cell>
          <cell r="X1627">
            <v>0</v>
          </cell>
        </row>
        <row r="1628">
          <cell r="A1628" t="str">
            <v>1343600</v>
          </cell>
          <cell r="B1628">
            <v>1</v>
          </cell>
          <cell r="C1628" t="str">
            <v>suspended ceiling - 23.70 square metres</v>
          </cell>
          <cell r="D1628" t="str">
            <v>34</v>
          </cell>
          <cell r="E1628" t="str">
            <v>BASSUS</v>
          </cell>
          <cell r="F1628" t="str">
            <v>BAS</v>
          </cell>
          <cell r="G1628">
            <v>38820</v>
          </cell>
          <cell r="H1628" t="str">
            <v>Active</v>
          </cell>
          <cell r="I1628">
            <v>24</v>
          </cell>
          <cell r="J1628">
            <v>39344</v>
          </cell>
          <cell r="K1628" t="str">
            <v>C</v>
          </cell>
          <cell r="L1628" t="str">
            <v>TM</v>
          </cell>
          <cell r="M1628" t="str">
            <v>0035</v>
          </cell>
          <cell r="N1628">
            <v>2688.36</v>
          </cell>
          <cell r="O1628">
            <v>7.36</v>
          </cell>
          <cell r="P1628">
            <v>88.87</v>
          </cell>
          <cell r="Q1628">
            <v>177.74</v>
          </cell>
          <cell r="R1628">
            <v>2510.62</v>
          </cell>
          <cell r="S1628">
            <v>944.07</v>
          </cell>
          <cell r="T1628">
            <v>30</v>
          </cell>
          <cell r="U1628">
            <v>92</v>
          </cell>
          <cell r="V1628">
            <v>28</v>
          </cell>
          <cell r="W1628">
            <v>92</v>
          </cell>
          <cell r="X1628">
            <v>0</v>
          </cell>
        </row>
        <row r="1629">
          <cell r="A1629" t="str">
            <v>1343700</v>
          </cell>
          <cell r="B1629">
            <v>1</v>
          </cell>
          <cell r="C1629" t="str">
            <v>Building Structure in square metres</v>
          </cell>
          <cell r="D1629" t="str">
            <v>34</v>
          </cell>
          <cell r="E1629" t="str">
            <v>BUITER</v>
          </cell>
          <cell r="F1629" t="str">
            <v>BUI</v>
          </cell>
          <cell r="G1629">
            <v>38820</v>
          </cell>
          <cell r="H1629" t="str">
            <v>Active</v>
          </cell>
          <cell r="I1629">
            <v>24</v>
          </cell>
          <cell r="J1629">
            <v>39344</v>
          </cell>
          <cell r="K1629" t="str">
            <v>C</v>
          </cell>
          <cell r="L1629" t="str">
            <v>TM</v>
          </cell>
          <cell r="M1629" t="str">
            <v>0036</v>
          </cell>
          <cell r="N1629">
            <v>49590.1</v>
          </cell>
          <cell r="O1629">
            <v>72.349999999999994</v>
          </cell>
          <cell r="P1629">
            <v>867.76</v>
          </cell>
          <cell r="Q1629">
            <v>1735.52</v>
          </cell>
          <cell r="R1629">
            <v>47854.58</v>
          </cell>
          <cell r="S1629">
            <v>16889.21</v>
          </cell>
          <cell r="T1629">
            <v>44</v>
          </cell>
          <cell r="U1629">
            <v>0</v>
          </cell>
          <cell r="V1629">
            <v>42</v>
          </cell>
          <cell r="W1629">
            <v>0</v>
          </cell>
          <cell r="X1629">
            <v>0</v>
          </cell>
        </row>
        <row r="1630">
          <cell r="A1630" t="str">
            <v>1343800</v>
          </cell>
          <cell r="B1630">
            <v>1</v>
          </cell>
          <cell r="C1630" t="str">
            <v>Division walling - 4.4 lineal metres wit</v>
          </cell>
          <cell r="D1630" t="str">
            <v>34</v>
          </cell>
          <cell r="E1630" t="str">
            <v>BASPAR</v>
          </cell>
          <cell r="F1630" t="str">
            <v>BAS</v>
          </cell>
          <cell r="G1630">
            <v>38820</v>
          </cell>
          <cell r="H1630" t="str">
            <v>Active</v>
          </cell>
          <cell r="I1630">
            <v>4</v>
          </cell>
          <cell r="J1630">
            <v>39344</v>
          </cell>
          <cell r="K1630" t="str">
            <v>C</v>
          </cell>
          <cell r="L1630" t="str">
            <v>TM</v>
          </cell>
          <cell r="M1630" t="str">
            <v>0036</v>
          </cell>
          <cell r="N1630">
            <v>7685.86</v>
          </cell>
          <cell r="O1630">
            <v>42.03</v>
          </cell>
          <cell r="P1630">
            <v>503.92</v>
          </cell>
          <cell r="Q1630">
            <v>1007.84</v>
          </cell>
          <cell r="R1630">
            <v>6678.02</v>
          </cell>
          <cell r="S1630">
            <v>2877.51</v>
          </cell>
          <cell r="T1630">
            <v>15</v>
          </cell>
          <cell r="U1630">
            <v>92</v>
          </cell>
          <cell r="V1630">
            <v>13</v>
          </cell>
          <cell r="W1630">
            <v>92</v>
          </cell>
          <cell r="X1630">
            <v>0</v>
          </cell>
        </row>
        <row r="1631">
          <cell r="A1631" t="str">
            <v>1343900</v>
          </cell>
          <cell r="B1631">
            <v>1</v>
          </cell>
          <cell r="C1631" t="str">
            <v>electric light fitting - 4 circular down</v>
          </cell>
          <cell r="D1631" t="str">
            <v>34</v>
          </cell>
          <cell r="E1631" t="str">
            <v>BASLIG</v>
          </cell>
          <cell r="F1631" t="str">
            <v>BAS</v>
          </cell>
          <cell r="G1631">
            <v>38820</v>
          </cell>
          <cell r="H1631" t="str">
            <v>Active</v>
          </cell>
          <cell r="I1631">
            <v>4</v>
          </cell>
          <cell r="J1631">
            <v>39344</v>
          </cell>
          <cell r="K1631" t="str">
            <v>C</v>
          </cell>
          <cell r="L1631" t="str">
            <v>TM</v>
          </cell>
          <cell r="M1631" t="str">
            <v>0036</v>
          </cell>
          <cell r="N1631">
            <v>1184.51</v>
          </cell>
          <cell r="O1631">
            <v>9.61</v>
          </cell>
          <cell r="P1631">
            <v>115.54</v>
          </cell>
          <cell r="Q1631">
            <v>231.08</v>
          </cell>
          <cell r="R1631">
            <v>953.43</v>
          </cell>
          <cell r="S1631">
            <v>470.52</v>
          </cell>
          <cell r="T1631">
            <v>10</v>
          </cell>
          <cell r="U1631">
            <v>92</v>
          </cell>
          <cell r="V1631">
            <v>8</v>
          </cell>
          <cell r="W1631">
            <v>92</v>
          </cell>
          <cell r="X1631">
            <v>0</v>
          </cell>
        </row>
        <row r="1632">
          <cell r="A1632" t="str">
            <v>1344000</v>
          </cell>
          <cell r="B1632">
            <v>1</v>
          </cell>
          <cell r="C1632" t="str">
            <v>Electrical services in square metres</v>
          </cell>
          <cell r="D1632" t="str">
            <v>34</v>
          </cell>
          <cell r="E1632" t="str">
            <v>BASELC</v>
          </cell>
          <cell r="F1632" t="str">
            <v>BAS</v>
          </cell>
          <cell r="G1632">
            <v>38820</v>
          </cell>
          <cell r="H1632" t="str">
            <v>Active</v>
          </cell>
          <cell r="I1632">
            <v>24</v>
          </cell>
          <cell r="J1632">
            <v>39344</v>
          </cell>
          <cell r="K1632" t="str">
            <v>C</v>
          </cell>
          <cell r="L1632" t="str">
            <v>TM</v>
          </cell>
          <cell r="M1632" t="str">
            <v>0036</v>
          </cell>
          <cell r="N1632">
            <v>4151.1899999999996</v>
          </cell>
          <cell r="O1632">
            <v>13.34</v>
          </cell>
          <cell r="P1632">
            <v>160.74</v>
          </cell>
          <cell r="Q1632">
            <v>321.48</v>
          </cell>
          <cell r="R1632">
            <v>3829.71</v>
          </cell>
          <cell r="S1632">
            <v>1466.75</v>
          </cell>
          <cell r="T1632">
            <v>15</v>
          </cell>
          <cell r="U1632">
            <v>92</v>
          </cell>
          <cell r="V1632">
            <v>13</v>
          </cell>
          <cell r="W1632">
            <v>92</v>
          </cell>
          <cell r="X1632">
            <v>0</v>
          </cell>
        </row>
        <row r="1633">
          <cell r="A1633" t="str">
            <v>1344100</v>
          </cell>
          <cell r="B1633">
            <v>1</v>
          </cell>
          <cell r="C1633" t="str">
            <v>fitted carpet - 23.84 square metres</v>
          </cell>
          <cell r="D1633" t="str">
            <v>34</v>
          </cell>
          <cell r="E1633" t="str">
            <v>BASFLO</v>
          </cell>
          <cell r="F1633" t="str">
            <v>BAS</v>
          </cell>
          <cell r="G1633">
            <v>38820</v>
          </cell>
          <cell r="H1633" t="str">
            <v>Active</v>
          </cell>
          <cell r="I1633">
            <v>24</v>
          </cell>
          <cell r="J1633">
            <v>39344</v>
          </cell>
          <cell r="K1633" t="str">
            <v>C</v>
          </cell>
          <cell r="L1633" t="str">
            <v>TM</v>
          </cell>
          <cell r="M1633" t="str">
            <v>0036</v>
          </cell>
          <cell r="N1633">
            <v>74.5</v>
          </cell>
          <cell r="O1633">
            <v>0</v>
          </cell>
          <cell r="P1633">
            <v>0</v>
          </cell>
          <cell r="Q1633">
            <v>74.5</v>
          </cell>
          <cell r="R1633">
            <v>0</v>
          </cell>
          <cell r="S1633">
            <v>235.58</v>
          </cell>
          <cell r="T1633">
            <v>0</v>
          </cell>
          <cell r="U1633">
            <v>92</v>
          </cell>
          <cell r="V1633">
            <v>0</v>
          </cell>
          <cell r="W1633">
            <v>0</v>
          </cell>
          <cell r="X1633">
            <v>0</v>
          </cell>
        </row>
        <row r="1634">
          <cell r="A1634" t="str">
            <v>1344200</v>
          </cell>
          <cell r="B1634">
            <v>1</v>
          </cell>
          <cell r="C1634" t="str">
            <v>fluorescent light fitting - 4 - 600 x 30</v>
          </cell>
          <cell r="D1634" t="str">
            <v>34</v>
          </cell>
          <cell r="E1634" t="str">
            <v>BASLIG</v>
          </cell>
          <cell r="F1634" t="str">
            <v>BAS</v>
          </cell>
          <cell r="G1634">
            <v>38820</v>
          </cell>
          <cell r="H1634" t="str">
            <v>Active</v>
          </cell>
          <cell r="I1634">
            <v>4</v>
          </cell>
          <cell r="J1634">
            <v>39344</v>
          </cell>
          <cell r="K1634" t="str">
            <v>C</v>
          </cell>
          <cell r="L1634" t="str">
            <v>TM</v>
          </cell>
          <cell r="M1634" t="str">
            <v>0036</v>
          </cell>
          <cell r="N1634">
            <v>1052.92</v>
          </cell>
          <cell r="O1634">
            <v>8.5399999999999991</v>
          </cell>
          <cell r="P1634">
            <v>102.7</v>
          </cell>
          <cell r="Q1634">
            <v>205.4</v>
          </cell>
          <cell r="R1634">
            <v>847.52</v>
          </cell>
          <cell r="S1634">
            <v>418.25</v>
          </cell>
          <cell r="T1634">
            <v>10</v>
          </cell>
          <cell r="U1634">
            <v>92</v>
          </cell>
          <cell r="V1634">
            <v>8</v>
          </cell>
          <cell r="W1634">
            <v>92</v>
          </cell>
          <cell r="X1634">
            <v>0</v>
          </cell>
        </row>
        <row r="1635">
          <cell r="A1635" t="str">
            <v>1344300</v>
          </cell>
          <cell r="B1635">
            <v>1</v>
          </cell>
          <cell r="C1635" t="str">
            <v>Building Management Services in square m</v>
          </cell>
          <cell r="D1635" t="str">
            <v>34</v>
          </cell>
          <cell r="E1635" t="str">
            <v>BASBMS</v>
          </cell>
          <cell r="F1635" t="str">
            <v>BAS</v>
          </cell>
          <cell r="G1635">
            <v>38820</v>
          </cell>
          <cell r="H1635" t="str">
            <v>Active</v>
          </cell>
          <cell r="I1635">
            <v>24</v>
          </cell>
          <cell r="J1635">
            <v>39344</v>
          </cell>
          <cell r="K1635" t="str">
            <v>C</v>
          </cell>
          <cell r="L1635" t="str">
            <v>TM</v>
          </cell>
          <cell r="M1635" t="str">
            <v>0036</v>
          </cell>
          <cell r="N1635">
            <v>55.51</v>
          </cell>
          <cell r="O1635">
            <v>0</v>
          </cell>
          <cell r="P1635">
            <v>0</v>
          </cell>
          <cell r="Q1635">
            <v>55.51</v>
          </cell>
          <cell r="R1635">
            <v>0</v>
          </cell>
          <cell r="S1635">
            <v>175.44</v>
          </cell>
          <cell r="T1635">
            <v>0</v>
          </cell>
          <cell r="U1635">
            <v>92</v>
          </cell>
          <cell r="V1635">
            <v>0</v>
          </cell>
          <cell r="W1635">
            <v>0</v>
          </cell>
          <cell r="X1635">
            <v>0</v>
          </cell>
        </row>
        <row r="1636">
          <cell r="A1636" t="str">
            <v>1344400</v>
          </cell>
          <cell r="B1636">
            <v>1</v>
          </cell>
          <cell r="C1636" t="str">
            <v>Mechanical Services in square metres</v>
          </cell>
          <cell r="D1636" t="str">
            <v>34</v>
          </cell>
          <cell r="E1636" t="str">
            <v>BASAIR</v>
          </cell>
          <cell r="F1636" t="str">
            <v>BAS</v>
          </cell>
          <cell r="G1636">
            <v>38820</v>
          </cell>
          <cell r="H1636" t="str">
            <v>Active</v>
          </cell>
          <cell r="I1636">
            <v>24</v>
          </cell>
          <cell r="J1636">
            <v>39344</v>
          </cell>
          <cell r="K1636" t="str">
            <v>C</v>
          </cell>
          <cell r="L1636" t="str">
            <v>TM</v>
          </cell>
          <cell r="M1636" t="str">
            <v>0036</v>
          </cell>
          <cell r="N1636">
            <v>4328.99</v>
          </cell>
          <cell r="O1636">
            <v>23.68</v>
          </cell>
          <cell r="P1636">
            <v>283.83</v>
          </cell>
          <cell r="Q1636">
            <v>567.66</v>
          </cell>
          <cell r="R1636">
            <v>3761.33</v>
          </cell>
          <cell r="S1636">
            <v>1620.73</v>
          </cell>
          <cell r="T1636">
            <v>15</v>
          </cell>
          <cell r="U1636">
            <v>92</v>
          </cell>
          <cell r="V1636">
            <v>13</v>
          </cell>
          <cell r="W1636">
            <v>92</v>
          </cell>
          <cell r="X1636">
            <v>0</v>
          </cell>
        </row>
        <row r="1637">
          <cell r="A1637" t="str">
            <v>1344500</v>
          </cell>
          <cell r="B1637">
            <v>1</v>
          </cell>
          <cell r="C1637" t="str">
            <v>Drainage Services in square metres</v>
          </cell>
          <cell r="D1637" t="str">
            <v>34</v>
          </cell>
          <cell r="E1637" t="str">
            <v>BASPLM</v>
          </cell>
          <cell r="F1637" t="str">
            <v>BAS</v>
          </cell>
          <cell r="G1637">
            <v>38820</v>
          </cell>
          <cell r="H1637" t="str">
            <v>Active</v>
          </cell>
          <cell r="I1637">
            <v>24</v>
          </cell>
          <cell r="J1637">
            <v>39344</v>
          </cell>
          <cell r="K1637" t="str">
            <v>C</v>
          </cell>
          <cell r="L1637" t="str">
            <v>TM</v>
          </cell>
          <cell r="M1637" t="str">
            <v>0036</v>
          </cell>
          <cell r="N1637">
            <v>543.95000000000005</v>
          </cell>
          <cell r="O1637">
            <v>2.99</v>
          </cell>
          <cell r="P1637">
            <v>35.659999999999997</v>
          </cell>
          <cell r="Q1637">
            <v>71.319999999999993</v>
          </cell>
          <cell r="R1637">
            <v>472.63</v>
          </cell>
          <cell r="S1637">
            <v>203.65</v>
          </cell>
          <cell r="T1637">
            <v>15</v>
          </cell>
          <cell r="U1637">
            <v>92</v>
          </cell>
          <cell r="V1637">
            <v>13</v>
          </cell>
          <cell r="W1637">
            <v>92</v>
          </cell>
          <cell r="X1637">
            <v>0</v>
          </cell>
        </row>
        <row r="1638">
          <cell r="A1638" t="str">
            <v>1344600</v>
          </cell>
          <cell r="B1638">
            <v>1</v>
          </cell>
          <cell r="C1638" t="str">
            <v>Communication Services in square metres</v>
          </cell>
          <cell r="D1638" t="str">
            <v>34</v>
          </cell>
          <cell r="E1638" t="str">
            <v>BASCAB</v>
          </cell>
          <cell r="F1638" t="str">
            <v>BAS</v>
          </cell>
          <cell r="G1638">
            <v>38820</v>
          </cell>
          <cell r="H1638" t="str">
            <v>Active</v>
          </cell>
          <cell r="I1638">
            <v>24</v>
          </cell>
          <cell r="J1638">
            <v>39344</v>
          </cell>
          <cell r="K1638" t="str">
            <v>C</v>
          </cell>
          <cell r="L1638" t="str">
            <v>TM</v>
          </cell>
          <cell r="M1638" t="str">
            <v>0036</v>
          </cell>
          <cell r="N1638">
            <v>869.15</v>
          </cell>
          <cell r="O1638">
            <v>7.12</v>
          </cell>
          <cell r="P1638">
            <v>84.78</v>
          </cell>
          <cell r="Q1638">
            <v>169.56</v>
          </cell>
          <cell r="R1638">
            <v>699.59</v>
          </cell>
          <cell r="S1638">
            <v>345.25</v>
          </cell>
          <cell r="T1638">
            <v>10</v>
          </cell>
          <cell r="U1638">
            <v>92</v>
          </cell>
          <cell r="V1638">
            <v>8</v>
          </cell>
          <cell r="W1638">
            <v>92</v>
          </cell>
          <cell r="X1638">
            <v>0</v>
          </cell>
        </row>
        <row r="1639">
          <cell r="A1639" t="str">
            <v>1344700</v>
          </cell>
          <cell r="B1639">
            <v>1</v>
          </cell>
          <cell r="C1639" t="str">
            <v>Fire Alarm System in square metres</v>
          </cell>
          <cell r="D1639" t="str">
            <v>34</v>
          </cell>
          <cell r="E1639" t="str">
            <v>BASALA</v>
          </cell>
          <cell r="F1639" t="str">
            <v>BAS</v>
          </cell>
          <cell r="G1639">
            <v>38820</v>
          </cell>
          <cell r="H1639" t="str">
            <v>Active</v>
          </cell>
          <cell r="I1639">
            <v>24</v>
          </cell>
          <cell r="J1639">
            <v>39344</v>
          </cell>
          <cell r="K1639" t="str">
            <v>C</v>
          </cell>
          <cell r="L1639" t="str">
            <v>TM</v>
          </cell>
          <cell r="M1639" t="str">
            <v>0036</v>
          </cell>
          <cell r="N1639">
            <v>864.68</v>
          </cell>
          <cell r="O1639">
            <v>2.79</v>
          </cell>
          <cell r="P1639">
            <v>33.479999999999997</v>
          </cell>
          <cell r="Q1639">
            <v>66.959999999999994</v>
          </cell>
          <cell r="R1639">
            <v>797.72</v>
          </cell>
          <cell r="S1639">
            <v>305.52</v>
          </cell>
          <cell r="T1639">
            <v>15</v>
          </cell>
          <cell r="U1639">
            <v>92</v>
          </cell>
          <cell r="V1639">
            <v>13</v>
          </cell>
          <cell r="W1639">
            <v>92</v>
          </cell>
          <cell r="X1639">
            <v>0</v>
          </cell>
        </row>
        <row r="1640">
          <cell r="A1640" t="str">
            <v>1344800</v>
          </cell>
          <cell r="B1640">
            <v>1</v>
          </cell>
          <cell r="C1640" t="str">
            <v>Plumbing reticulation in square metres</v>
          </cell>
          <cell r="D1640" t="str">
            <v>34</v>
          </cell>
          <cell r="E1640" t="str">
            <v>BASPLM</v>
          </cell>
          <cell r="F1640" t="str">
            <v>BAS</v>
          </cell>
          <cell r="G1640">
            <v>38820</v>
          </cell>
          <cell r="H1640" t="str">
            <v>Active</v>
          </cell>
          <cell r="I1640">
            <v>24</v>
          </cell>
          <cell r="J1640">
            <v>39344</v>
          </cell>
          <cell r="K1640" t="str">
            <v>C</v>
          </cell>
          <cell r="L1640" t="str">
            <v>TM</v>
          </cell>
          <cell r="M1640" t="str">
            <v>0036</v>
          </cell>
          <cell r="N1640">
            <v>950.82</v>
          </cell>
          <cell r="O1640">
            <v>5.14</v>
          </cell>
          <cell r="P1640">
            <v>62.34</v>
          </cell>
          <cell r="Q1640">
            <v>124.68</v>
          </cell>
          <cell r="R1640">
            <v>826.14</v>
          </cell>
          <cell r="S1640">
            <v>355.98</v>
          </cell>
          <cell r="T1640">
            <v>15</v>
          </cell>
          <cell r="U1640">
            <v>92</v>
          </cell>
          <cell r="V1640">
            <v>13</v>
          </cell>
          <cell r="W1640">
            <v>92</v>
          </cell>
          <cell r="X1640">
            <v>0</v>
          </cell>
        </row>
        <row r="1641">
          <cell r="A1641" t="str">
            <v>1344900</v>
          </cell>
          <cell r="B1641">
            <v>1</v>
          </cell>
          <cell r="C1641" t="str">
            <v>Public Address System in square metres</v>
          </cell>
          <cell r="D1641" t="str">
            <v>34</v>
          </cell>
          <cell r="E1641" t="str">
            <v>BASPUB</v>
          </cell>
          <cell r="F1641" t="str">
            <v>BAS</v>
          </cell>
          <cell r="G1641">
            <v>38820</v>
          </cell>
          <cell r="H1641" t="str">
            <v>Active</v>
          </cell>
          <cell r="I1641">
            <v>24</v>
          </cell>
          <cell r="J1641">
            <v>39344</v>
          </cell>
          <cell r="K1641" t="str">
            <v>C</v>
          </cell>
          <cell r="L1641" t="str">
            <v>TM</v>
          </cell>
          <cell r="M1641" t="str">
            <v>0036</v>
          </cell>
          <cell r="N1641">
            <v>258.08</v>
          </cell>
          <cell r="O1641">
            <v>1.41</v>
          </cell>
          <cell r="P1641">
            <v>16.920000000000002</v>
          </cell>
          <cell r="Q1641">
            <v>33.840000000000003</v>
          </cell>
          <cell r="R1641">
            <v>224.24</v>
          </cell>
          <cell r="S1641">
            <v>96.63</v>
          </cell>
          <cell r="T1641">
            <v>15</v>
          </cell>
          <cell r="U1641">
            <v>92</v>
          </cell>
          <cell r="V1641">
            <v>13</v>
          </cell>
          <cell r="W1641">
            <v>92</v>
          </cell>
          <cell r="X1641">
            <v>0</v>
          </cell>
        </row>
        <row r="1642">
          <cell r="A1642" t="str">
            <v>1345000</v>
          </cell>
          <cell r="B1642">
            <v>1</v>
          </cell>
          <cell r="C1642" t="str">
            <v>Security System in square metres</v>
          </cell>
          <cell r="D1642" t="str">
            <v>34</v>
          </cell>
          <cell r="E1642" t="str">
            <v>BASSEC</v>
          </cell>
          <cell r="F1642" t="str">
            <v>BAS</v>
          </cell>
          <cell r="G1642">
            <v>38820</v>
          </cell>
          <cell r="H1642" t="str">
            <v>Active</v>
          </cell>
          <cell r="I1642">
            <v>24</v>
          </cell>
          <cell r="J1642">
            <v>39344</v>
          </cell>
          <cell r="K1642" t="str">
            <v>C</v>
          </cell>
          <cell r="L1642" t="str">
            <v>TM</v>
          </cell>
          <cell r="M1642" t="str">
            <v>0036</v>
          </cell>
          <cell r="N1642">
            <v>832.33</v>
          </cell>
          <cell r="O1642">
            <v>4.5199999999999996</v>
          </cell>
          <cell r="P1642">
            <v>54.57</v>
          </cell>
          <cell r="Q1642">
            <v>109.14</v>
          </cell>
          <cell r="R1642">
            <v>723.19</v>
          </cell>
          <cell r="S1642">
            <v>311.62</v>
          </cell>
          <cell r="T1642">
            <v>15</v>
          </cell>
          <cell r="U1642">
            <v>92</v>
          </cell>
          <cell r="V1642">
            <v>13</v>
          </cell>
          <cell r="W1642">
            <v>92</v>
          </cell>
          <cell r="X1642">
            <v>0</v>
          </cell>
        </row>
        <row r="1643">
          <cell r="A1643" t="str">
            <v>1345100</v>
          </cell>
          <cell r="B1643">
            <v>1</v>
          </cell>
          <cell r="C1643" t="str">
            <v>sprinkler head and piping - 4</v>
          </cell>
          <cell r="D1643" t="str">
            <v>34</v>
          </cell>
          <cell r="E1643" t="str">
            <v>BASSPR</v>
          </cell>
          <cell r="F1643" t="str">
            <v>BAS</v>
          </cell>
          <cell r="G1643">
            <v>38820</v>
          </cell>
          <cell r="H1643" t="str">
            <v>Active</v>
          </cell>
          <cell r="I1643">
            <v>4</v>
          </cell>
          <cell r="J1643">
            <v>39344</v>
          </cell>
          <cell r="K1643" t="str">
            <v>C</v>
          </cell>
          <cell r="L1643" t="str">
            <v>TM</v>
          </cell>
          <cell r="M1643" t="str">
            <v>0036</v>
          </cell>
          <cell r="N1643">
            <v>2299.38</v>
          </cell>
          <cell r="O1643">
            <v>12.6</v>
          </cell>
          <cell r="P1643">
            <v>150.76</v>
          </cell>
          <cell r="Q1643">
            <v>301.52</v>
          </cell>
          <cell r="R1643">
            <v>1997.86</v>
          </cell>
          <cell r="S1643">
            <v>860.86</v>
          </cell>
          <cell r="T1643">
            <v>15</v>
          </cell>
          <cell r="U1643">
            <v>92</v>
          </cell>
          <cell r="V1643">
            <v>13</v>
          </cell>
          <cell r="W1643">
            <v>92</v>
          </cell>
          <cell r="X1643">
            <v>0</v>
          </cell>
        </row>
        <row r="1644">
          <cell r="A1644" t="str">
            <v>1345200</v>
          </cell>
          <cell r="B1644">
            <v>1</v>
          </cell>
          <cell r="C1644" t="str">
            <v>suspended ceiling - 23.84 square metres</v>
          </cell>
          <cell r="D1644" t="str">
            <v>34</v>
          </cell>
          <cell r="E1644" t="str">
            <v>BASSUS</v>
          </cell>
          <cell r="F1644" t="str">
            <v>BAS</v>
          </cell>
          <cell r="G1644">
            <v>38820</v>
          </cell>
          <cell r="H1644" t="str">
            <v>Active</v>
          </cell>
          <cell r="I1644">
            <v>24</v>
          </cell>
          <cell r="J1644">
            <v>39344</v>
          </cell>
          <cell r="K1644" t="str">
            <v>C</v>
          </cell>
          <cell r="L1644" t="str">
            <v>TM</v>
          </cell>
          <cell r="M1644" t="str">
            <v>0036</v>
          </cell>
          <cell r="N1644">
            <v>2704.27</v>
          </cell>
          <cell r="O1644">
            <v>7.44</v>
          </cell>
          <cell r="P1644">
            <v>89.39</v>
          </cell>
          <cell r="Q1644">
            <v>178.78</v>
          </cell>
          <cell r="R1644">
            <v>2525.4899999999998</v>
          </cell>
          <cell r="S1644">
            <v>949.65</v>
          </cell>
          <cell r="T1644">
            <v>30</v>
          </cell>
          <cell r="U1644">
            <v>92</v>
          </cell>
          <cell r="V1644">
            <v>28</v>
          </cell>
          <cell r="W1644">
            <v>92</v>
          </cell>
          <cell r="X1644">
            <v>0</v>
          </cell>
        </row>
        <row r="1645">
          <cell r="A1645" t="str">
            <v>1345300</v>
          </cell>
          <cell r="B1645">
            <v>1</v>
          </cell>
          <cell r="C1645" t="str">
            <v>Building Structure in square metres</v>
          </cell>
          <cell r="D1645" t="str">
            <v>34</v>
          </cell>
          <cell r="E1645" t="str">
            <v>BUITER</v>
          </cell>
          <cell r="F1645" t="str">
            <v>BUI</v>
          </cell>
          <cell r="G1645">
            <v>38820</v>
          </cell>
          <cell r="H1645" t="str">
            <v>Active</v>
          </cell>
          <cell r="I1645">
            <v>35</v>
          </cell>
          <cell r="J1645">
            <v>39344</v>
          </cell>
          <cell r="K1645" t="str">
            <v>C</v>
          </cell>
          <cell r="L1645" t="str">
            <v>TM</v>
          </cell>
          <cell r="M1645" t="str">
            <v>0037</v>
          </cell>
          <cell r="N1645">
            <v>54593.11</v>
          </cell>
          <cell r="O1645">
            <v>79.599999999999994</v>
          </cell>
          <cell r="P1645">
            <v>955.31</v>
          </cell>
          <cell r="Q1645">
            <v>1910.62</v>
          </cell>
          <cell r="R1645">
            <v>52682.49</v>
          </cell>
          <cell r="S1645">
            <v>18593.12</v>
          </cell>
          <cell r="T1645">
            <v>44</v>
          </cell>
          <cell r="U1645">
            <v>0</v>
          </cell>
          <cell r="V1645">
            <v>42</v>
          </cell>
          <cell r="W1645">
            <v>0</v>
          </cell>
          <cell r="X1645">
            <v>0</v>
          </cell>
        </row>
        <row r="1646">
          <cell r="A1646" t="str">
            <v>1345400</v>
          </cell>
          <cell r="B1646">
            <v>1</v>
          </cell>
          <cell r="C1646" t="str">
            <v>Division walling - 11 lineal metres with</v>
          </cell>
          <cell r="D1646" t="str">
            <v>34</v>
          </cell>
          <cell r="E1646" t="str">
            <v>BASPAR</v>
          </cell>
          <cell r="F1646" t="str">
            <v>BAS</v>
          </cell>
          <cell r="G1646">
            <v>38820</v>
          </cell>
          <cell r="H1646" t="str">
            <v>Active</v>
          </cell>
          <cell r="I1646">
            <v>11</v>
          </cell>
          <cell r="J1646">
            <v>39344</v>
          </cell>
          <cell r="K1646" t="str">
            <v>C</v>
          </cell>
          <cell r="L1646" t="str">
            <v>TM</v>
          </cell>
          <cell r="M1646" t="str">
            <v>0037</v>
          </cell>
          <cell r="N1646">
            <v>19214.71</v>
          </cell>
          <cell r="O1646">
            <v>105.03</v>
          </cell>
          <cell r="P1646">
            <v>1259.81</v>
          </cell>
          <cell r="Q1646">
            <v>2519.62</v>
          </cell>
          <cell r="R1646">
            <v>16695.09</v>
          </cell>
          <cell r="S1646">
            <v>7193.78</v>
          </cell>
          <cell r="T1646">
            <v>15</v>
          </cell>
          <cell r="U1646">
            <v>92</v>
          </cell>
          <cell r="V1646">
            <v>13</v>
          </cell>
          <cell r="W1646">
            <v>92</v>
          </cell>
          <cell r="X1646">
            <v>0</v>
          </cell>
        </row>
        <row r="1647">
          <cell r="A1647" t="str">
            <v>1345500</v>
          </cell>
          <cell r="B1647">
            <v>1</v>
          </cell>
          <cell r="C1647" t="str">
            <v>Electrical services in square metres</v>
          </cell>
          <cell r="D1647" t="str">
            <v>34</v>
          </cell>
          <cell r="E1647" t="str">
            <v>BASELC</v>
          </cell>
          <cell r="F1647" t="str">
            <v>BAS</v>
          </cell>
          <cell r="G1647">
            <v>38820</v>
          </cell>
          <cell r="H1647" t="str">
            <v>Active</v>
          </cell>
          <cell r="I1647">
            <v>35</v>
          </cell>
          <cell r="J1647">
            <v>39344</v>
          </cell>
          <cell r="K1647" t="str">
            <v>C</v>
          </cell>
          <cell r="L1647" t="str">
            <v>TM</v>
          </cell>
          <cell r="M1647" t="str">
            <v>0037</v>
          </cell>
          <cell r="N1647">
            <v>4569.93</v>
          </cell>
          <cell r="O1647">
            <v>14.7</v>
          </cell>
          <cell r="P1647">
            <v>176.95</v>
          </cell>
          <cell r="Q1647">
            <v>353.9</v>
          </cell>
          <cell r="R1647">
            <v>4216.03</v>
          </cell>
          <cell r="S1647">
            <v>1614.7</v>
          </cell>
          <cell r="T1647">
            <v>15</v>
          </cell>
          <cell r="U1647">
            <v>92</v>
          </cell>
          <cell r="V1647">
            <v>13</v>
          </cell>
          <cell r="W1647">
            <v>92</v>
          </cell>
          <cell r="X1647">
            <v>0</v>
          </cell>
        </row>
        <row r="1648">
          <cell r="A1648" t="str">
            <v>1345600</v>
          </cell>
          <cell r="B1648">
            <v>1</v>
          </cell>
          <cell r="C1648" t="str">
            <v>fitted carpet - 24.83 square metres</v>
          </cell>
          <cell r="D1648" t="str">
            <v>34</v>
          </cell>
          <cell r="E1648" t="str">
            <v>BASFLO</v>
          </cell>
          <cell r="F1648" t="str">
            <v>BAS</v>
          </cell>
          <cell r="G1648">
            <v>38820</v>
          </cell>
          <cell r="H1648" t="str">
            <v>Active</v>
          </cell>
          <cell r="I1648">
            <v>25</v>
          </cell>
          <cell r="J1648">
            <v>39344</v>
          </cell>
          <cell r="K1648" t="str">
            <v>C</v>
          </cell>
          <cell r="L1648" t="str">
            <v>TM</v>
          </cell>
          <cell r="M1648" t="str">
            <v>0037</v>
          </cell>
          <cell r="N1648">
            <v>77.62</v>
          </cell>
          <cell r="O1648">
            <v>0</v>
          </cell>
          <cell r="P1648">
            <v>0</v>
          </cell>
          <cell r="Q1648">
            <v>77.62</v>
          </cell>
          <cell r="R1648">
            <v>0</v>
          </cell>
          <cell r="S1648">
            <v>245.36</v>
          </cell>
          <cell r="T1648">
            <v>0</v>
          </cell>
          <cell r="U1648">
            <v>92</v>
          </cell>
          <cell r="V1648">
            <v>0</v>
          </cell>
          <cell r="W1648">
            <v>0</v>
          </cell>
          <cell r="X1648">
            <v>0</v>
          </cell>
        </row>
        <row r="1649">
          <cell r="A1649" t="str">
            <v>1345700</v>
          </cell>
          <cell r="B1649">
            <v>1</v>
          </cell>
          <cell r="C1649" t="str">
            <v>fitted luggage rack - 1</v>
          </cell>
          <cell r="D1649" t="str">
            <v>34</v>
          </cell>
          <cell r="E1649" t="str">
            <v>BASELC</v>
          </cell>
          <cell r="F1649" t="str">
            <v>BAS</v>
          </cell>
          <cell r="G1649">
            <v>38820</v>
          </cell>
          <cell r="H1649" t="str">
            <v>Active</v>
          </cell>
          <cell r="I1649">
            <v>1</v>
          </cell>
          <cell r="J1649">
            <v>39344</v>
          </cell>
          <cell r="K1649" t="str">
            <v>C</v>
          </cell>
          <cell r="L1649" t="str">
            <v>TM</v>
          </cell>
          <cell r="M1649" t="str">
            <v>0037</v>
          </cell>
          <cell r="N1649">
            <v>6164.49</v>
          </cell>
          <cell r="O1649">
            <v>19.91</v>
          </cell>
          <cell r="P1649">
            <v>238.7</v>
          </cell>
          <cell r="Q1649">
            <v>477.4</v>
          </cell>
          <cell r="R1649">
            <v>5687.09</v>
          </cell>
          <cell r="S1649">
            <v>2178.11</v>
          </cell>
          <cell r="T1649">
            <v>15</v>
          </cell>
          <cell r="U1649">
            <v>92</v>
          </cell>
          <cell r="V1649">
            <v>13</v>
          </cell>
          <cell r="W1649">
            <v>92</v>
          </cell>
          <cell r="X1649">
            <v>0</v>
          </cell>
        </row>
        <row r="1650">
          <cell r="A1650" t="str">
            <v>1345800</v>
          </cell>
          <cell r="B1650">
            <v>1</v>
          </cell>
          <cell r="C1650" t="str">
            <v>fluorescent light fitting - 6 - 600 x 30</v>
          </cell>
          <cell r="D1650" t="str">
            <v>34</v>
          </cell>
          <cell r="E1650" t="str">
            <v>BASLIG</v>
          </cell>
          <cell r="F1650" t="str">
            <v>BAS</v>
          </cell>
          <cell r="G1650">
            <v>38820</v>
          </cell>
          <cell r="H1650" t="str">
            <v>Active</v>
          </cell>
          <cell r="I1650">
            <v>6</v>
          </cell>
          <cell r="J1650">
            <v>39344</v>
          </cell>
          <cell r="K1650" t="str">
            <v>C</v>
          </cell>
          <cell r="L1650" t="str">
            <v>TM</v>
          </cell>
          <cell r="M1650" t="str">
            <v>0037</v>
          </cell>
          <cell r="N1650">
            <v>1579.29</v>
          </cell>
          <cell r="O1650">
            <v>12.81</v>
          </cell>
          <cell r="P1650">
            <v>154.05000000000001</v>
          </cell>
          <cell r="Q1650">
            <v>308.10000000000002</v>
          </cell>
          <cell r="R1650">
            <v>1271.19</v>
          </cell>
          <cell r="S1650">
            <v>627.35</v>
          </cell>
          <cell r="T1650">
            <v>10</v>
          </cell>
          <cell r="U1650">
            <v>92</v>
          </cell>
          <cell r="V1650">
            <v>8</v>
          </cell>
          <cell r="W1650">
            <v>92</v>
          </cell>
          <cell r="X1650">
            <v>0</v>
          </cell>
        </row>
        <row r="1651">
          <cell r="A1651" t="str">
            <v>1345900</v>
          </cell>
          <cell r="B1651">
            <v>1</v>
          </cell>
          <cell r="C1651" t="str">
            <v>Building Management Services in square m</v>
          </cell>
          <cell r="D1651" t="str">
            <v>34</v>
          </cell>
          <cell r="E1651" t="str">
            <v>BASBMS</v>
          </cell>
          <cell r="F1651" t="str">
            <v>BAS</v>
          </cell>
          <cell r="G1651">
            <v>38820</v>
          </cell>
          <cell r="H1651" t="str">
            <v>Active</v>
          </cell>
          <cell r="I1651">
            <v>35</v>
          </cell>
          <cell r="J1651">
            <v>39344</v>
          </cell>
          <cell r="K1651" t="str">
            <v>C</v>
          </cell>
          <cell r="L1651" t="str">
            <v>TM</v>
          </cell>
          <cell r="M1651" t="str">
            <v>0037</v>
          </cell>
          <cell r="N1651">
            <v>61.08</v>
          </cell>
          <cell r="O1651">
            <v>0</v>
          </cell>
          <cell r="P1651">
            <v>0</v>
          </cell>
          <cell r="Q1651">
            <v>61.08</v>
          </cell>
          <cell r="R1651">
            <v>0</v>
          </cell>
          <cell r="S1651">
            <v>193.13</v>
          </cell>
          <cell r="T1651">
            <v>0</v>
          </cell>
          <cell r="U1651">
            <v>92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 t="str">
            <v>1346000</v>
          </cell>
          <cell r="B1652">
            <v>1</v>
          </cell>
          <cell r="C1652" t="str">
            <v>Mechanical Services in square metres</v>
          </cell>
          <cell r="D1652" t="str">
            <v>34</v>
          </cell>
          <cell r="E1652" t="str">
            <v>BASAIR</v>
          </cell>
          <cell r="F1652" t="str">
            <v>BAS</v>
          </cell>
          <cell r="G1652">
            <v>38820</v>
          </cell>
          <cell r="H1652" t="str">
            <v>Active</v>
          </cell>
          <cell r="I1652">
            <v>35</v>
          </cell>
          <cell r="J1652">
            <v>39344</v>
          </cell>
          <cell r="K1652" t="str">
            <v>C</v>
          </cell>
          <cell r="L1652" t="str">
            <v>TM</v>
          </cell>
          <cell r="M1652" t="str">
            <v>0037</v>
          </cell>
          <cell r="N1652">
            <v>4765.8</v>
          </cell>
          <cell r="O1652">
            <v>26.03</v>
          </cell>
          <cell r="P1652">
            <v>312.47000000000003</v>
          </cell>
          <cell r="Q1652">
            <v>624.94000000000005</v>
          </cell>
          <cell r="R1652">
            <v>4140.8599999999997</v>
          </cell>
          <cell r="S1652">
            <v>1784.27</v>
          </cell>
          <cell r="T1652">
            <v>15</v>
          </cell>
          <cell r="U1652">
            <v>92</v>
          </cell>
          <cell r="V1652">
            <v>13</v>
          </cell>
          <cell r="W1652">
            <v>92</v>
          </cell>
          <cell r="X1652">
            <v>0</v>
          </cell>
        </row>
        <row r="1653">
          <cell r="A1653" t="str">
            <v>1346100</v>
          </cell>
          <cell r="B1653">
            <v>1</v>
          </cell>
          <cell r="C1653" t="str">
            <v>Drainage Services in square metres</v>
          </cell>
          <cell r="D1653" t="str">
            <v>34</v>
          </cell>
          <cell r="E1653" t="str">
            <v>BASPLM</v>
          </cell>
          <cell r="F1653" t="str">
            <v>BAS</v>
          </cell>
          <cell r="G1653">
            <v>38820</v>
          </cell>
          <cell r="H1653" t="str">
            <v>Active</v>
          </cell>
          <cell r="I1653">
            <v>35</v>
          </cell>
          <cell r="J1653">
            <v>39344</v>
          </cell>
          <cell r="K1653" t="str">
            <v>C</v>
          </cell>
          <cell r="L1653" t="str">
            <v>TM</v>
          </cell>
          <cell r="M1653" t="str">
            <v>0037</v>
          </cell>
          <cell r="N1653">
            <v>598.85</v>
          </cell>
          <cell r="O1653">
            <v>3.29</v>
          </cell>
          <cell r="P1653">
            <v>39.26</v>
          </cell>
          <cell r="Q1653">
            <v>78.52</v>
          </cell>
          <cell r="R1653">
            <v>520.33000000000004</v>
          </cell>
          <cell r="S1653">
            <v>224.2</v>
          </cell>
          <cell r="T1653">
            <v>15</v>
          </cell>
          <cell r="U1653">
            <v>92</v>
          </cell>
          <cell r="V1653">
            <v>13</v>
          </cell>
          <cell r="W1653">
            <v>92</v>
          </cell>
          <cell r="X1653">
            <v>0</v>
          </cell>
        </row>
        <row r="1654">
          <cell r="A1654" t="str">
            <v>1346200</v>
          </cell>
          <cell r="B1654">
            <v>1</v>
          </cell>
          <cell r="C1654" t="str">
            <v>Communication Services in square metres</v>
          </cell>
          <cell r="D1654" t="str">
            <v>34</v>
          </cell>
          <cell r="E1654" t="str">
            <v>BASCAB</v>
          </cell>
          <cell r="F1654" t="str">
            <v>BAS</v>
          </cell>
          <cell r="G1654">
            <v>38820</v>
          </cell>
          <cell r="H1654" t="str">
            <v>Active</v>
          </cell>
          <cell r="I1654">
            <v>35</v>
          </cell>
          <cell r="J1654">
            <v>39344</v>
          </cell>
          <cell r="K1654" t="str">
            <v>C</v>
          </cell>
          <cell r="L1654" t="str">
            <v>TM</v>
          </cell>
          <cell r="M1654" t="str">
            <v>0037</v>
          </cell>
          <cell r="N1654">
            <v>956.82</v>
          </cell>
          <cell r="O1654">
            <v>7.75</v>
          </cell>
          <cell r="P1654">
            <v>93.33</v>
          </cell>
          <cell r="Q1654">
            <v>186.66</v>
          </cell>
          <cell r="R1654">
            <v>770.16</v>
          </cell>
          <cell r="S1654">
            <v>380.08</v>
          </cell>
          <cell r="T1654">
            <v>10</v>
          </cell>
          <cell r="U1654">
            <v>92</v>
          </cell>
          <cell r="V1654">
            <v>8</v>
          </cell>
          <cell r="W1654">
            <v>92</v>
          </cell>
          <cell r="X1654">
            <v>0</v>
          </cell>
        </row>
        <row r="1655">
          <cell r="A1655" t="str">
            <v>1346300</v>
          </cell>
          <cell r="B1655">
            <v>1</v>
          </cell>
          <cell r="C1655" t="str">
            <v>Fire Alarm System in square metres</v>
          </cell>
          <cell r="D1655" t="str">
            <v>34</v>
          </cell>
          <cell r="E1655" t="str">
            <v>BASALA</v>
          </cell>
          <cell r="F1655" t="str">
            <v>BAS</v>
          </cell>
          <cell r="G1655">
            <v>38820</v>
          </cell>
          <cell r="H1655" t="str">
            <v>Active</v>
          </cell>
          <cell r="I1655">
            <v>35</v>
          </cell>
          <cell r="J1655">
            <v>39344</v>
          </cell>
          <cell r="K1655" t="str">
            <v>C</v>
          </cell>
          <cell r="L1655" t="str">
            <v>TM</v>
          </cell>
          <cell r="M1655" t="str">
            <v>0037</v>
          </cell>
          <cell r="N1655">
            <v>952.03</v>
          </cell>
          <cell r="O1655">
            <v>3.1</v>
          </cell>
          <cell r="P1655">
            <v>36.869999999999997</v>
          </cell>
          <cell r="Q1655">
            <v>73.739999999999995</v>
          </cell>
          <cell r="R1655">
            <v>878.29</v>
          </cell>
          <cell r="S1655">
            <v>336.38</v>
          </cell>
          <cell r="T1655">
            <v>15</v>
          </cell>
          <cell r="U1655">
            <v>92</v>
          </cell>
          <cell r="V1655">
            <v>13</v>
          </cell>
          <cell r="W1655">
            <v>92</v>
          </cell>
          <cell r="X1655">
            <v>0</v>
          </cell>
        </row>
        <row r="1656">
          <cell r="A1656" t="str">
            <v>1346400</v>
          </cell>
          <cell r="B1656">
            <v>1</v>
          </cell>
          <cell r="C1656" t="str">
            <v>Plumbing reticulation in square metres</v>
          </cell>
          <cell r="D1656" t="str">
            <v>34</v>
          </cell>
          <cell r="E1656" t="str">
            <v>BASPLM</v>
          </cell>
          <cell r="F1656" t="str">
            <v>BAS</v>
          </cell>
          <cell r="G1656">
            <v>38820</v>
          </cell>
          <cell r="H1656" t="str">
            <v>Active</v>
          </cell>
          <cell r="I1656">
            <v>35</v>
          </cell>
          <cell r="J1656">
            <v>39344</v>
          </cell>
          <cell r="K1656" t="str">
            <v>C</v>
          </cell>
          <cell r="L1656" t="str">
            <v>TM</v>
          </cell>
          <cell r="M1656" t="str">
            <v>0037</v>
          </cell>
          <cell r="N1656">
            <v>1046.6600000000001</v>
          </cell>
          <cell r="O1656">
            <v>5.7</v>
          </cell>
          <cell r="P1656">
            <v>68.62</v>
          </cell>
          <cell r="Q1656">
            <v>137.24</v>
          </cell>
          <cell r="R1656">
            <v>909.42</v>
          </cell>
          <cell r="S1656">
            <v>391.86</v>
          </cell>
          <cell r="T1656">
            <v>15</v>
          </cell>
          <cell r="U1656">
            <v>92</v>
          </cell>
          <cell r="V1656">
            <v>13</v>
          </cell>
          <cell r="W1656">
            <v>92</v>
          </cell>
          <cell r="X1656">
            <v>0</v>
          </cell>
        </row>
        <row r="1657">
          <cell r="A1657" t="str">
            <v>1346500</v>
          </cell>
          <cell r="B1657">
            <v>1</v>
          </cell>
          <cell r="C1657" t="str">
            <v>Public Address System in square metres</v>
          </cell>
          <cell r="D1657" t="str">
            <v>34</v>
          </cell>
          <cell r="E1657" t="str">
            <v>BASPUB</v>
          </cell>
          <cell r="F1657" t="str">
            <v>BAS</v>
          </cell>
          <cell r="G1657">
            <v>38820</v>
          </cell>
          <cell r="H1657" t="str">
            <v>Active</v>
          </cell>
          <cell r="I1657">
            <v>35</v>
          </cell>
          <cell r="J1657">
            <v>39344</v>
          </cell>
          <cell r="K1657" t="str">
            <v>C</v>
          </cell>
          <cell r="L1657" t="str">
            <v>TM</v>
          </cell>
          <cell r="M1657" t="str">
            <v>0037</v>
          </cell>
          <cell r="N1657">
            <v>284.08999999999997</v>
          </cell>
          <cell r="O1657">
            <v>1.58</v>
          </cell>
          <cell r="P1657">
            <v>18.63</v>
          </cell>
          <cell r="Q1657">
            <v>37.26</v>
          </cell>
          <cell r="R1657">
            <v>246.83</v>
          </cell>
          <cell r="S1657">
            <v>106.36</v>
          </cell>
          <cell r="T1657">
            <v>15</v>
          </cell>
          <cell r="U1657">
            <v>92</v>
          </cell>
          <cell r="V1657">
            <v>13</v>
          </cell>
          <cell r="W1657">
            <v>92</v>
          </cell>
          <cell r="X1657">
            <v>0</v>
          </cell>
        </row>
        <row r="1658">
          <cell r="A1658" t="str">
            <v>1346600</v>
          </cell>
          <cell r="B1658">
            <v>1</v>
          </cell>
          <cell r="C1658" t="str">
            <v>Security System in square metres</v>
          </cell>
          <cell r="D1658" t="str">
            <v>34</v>
          </cell>
          <cell r="E1658" t="str">
            <v>BASSEC</v>
          </cell>
          <cell r="F1658" t="str">
            <v>BAS</v>
          </cell>
          <cell r="G1658">
            <v>38820</v>
          </cell>
          <cell r="H1658" t="str">
            <v>Active</v>
          </cell>
          <cell r="I1658">
            <v>35</v>
          </cell>
          <cell r="J1658">
            <v>39344</v>
          </cell>
          <cell r="K1658" t="str">
            <v>C</v>
          </cell>
          <cell r="L1658" t="str">
            <v>TM</v>
          </cell>
          <cell r="M1658" t="str">
            <v>0037</v>
          </cell>
          <cell r="N1658">
            <v>916.36</v>
          </cell>
          <cell r="O1658">
            <v>4.97</v>
          </cell>
          <cell r="P1658">
            <v>60.08</v>
          </cell>
          <cell r="Q1658">
            <v>120.16</v>
          </cell>
          <cell r="R1658">
            <v>796.2</v>
          </cell>
          <cell r="S1658">
            <v>343.07</v>
          </cell>
          <cell r="T1658">
            <v>15</v>
          </cell>
          <cell r="U1658">
            <v>92</v>
          </cell>
          <cell r="V1658">
            <v>13</v>
          </cell>
          <cell r="W1658">
            <v>92</v>
          </cell>
          <cell r="X1658">
            <v>0</v>
          </cell>
        </row>
        <row r="1659">
          <cell r="A1659" t="str">
            <v>1346700</v>
          </cell>
          <cell r="B1659">
            <v>1</v>
          </cell>
          <cell r="C1659" t="str">
            <v>sprinkler head and piping - 2</v>
          </cell>
          <cell r="D1659" t="str">
            <v>34</v>
          </cell>
          <cell r="E1659" t="str">
            <v>BASSPR</v>
          </cell>
          <cell r="F1659" t="str">
            <v>BAS</v>
          </cell>
          <cell r="G1659">
            <v>38820</v>
          </cell>
          <cell r="H1659" t="str">
            <v>Active</v>
          </cell>
          <cell r="I1659">
            <v>4</v>
          </cell>
          <cell r="J1659">
            <v>39344</v>
          </cell>
          <cell r="K1659" t="str">
            <v>C</v>
          </cell>
          <cell r="L1659" t="str">
            <v>TM</v>
          </cell>
          <cell r="M1659" t="str">
            <v>0037</v>
          </cell>
          <cell r="N1659">
            <v>2299.38</v>
          </cell>
          <cell r="O1659">
            <v>12.6</v>
          </cell>
          <cell r="P1659">
            <v>150.76</v>
          </cell>
          <cell r="Q1659">
            <v>301.52</v>
          </cell>
          <cell r="R1659">
            <v>1997.86</v>
          </cell>
          <cell r="S1659">
            <v>860.86</v>
          </cell>
          <cell r="T1659">
            <v>15</v>
          </cell>
          <cell r="U1659">
            <v>92</v>
          </cell>
          <cell r="V1659">
            <v>13</v>
          </cell>
          <cell r="W1659">
            <v>92</v>
          </cell>
          <cell r="X1659">
            <v>0</v>
          </cell>
        </row>
        <row r="1660">
          <cell r="A1660" t="str">
            <v>1346800</v>
          </cell>
          <cell r="B1660">
            <v>1</v>
          </cell>
          <cell r="C1660" t="str">
            <v>suspended ceiling - 35.33 square metres</v>
          </cell>
          <cell r="D1660" t="str">
            <v>34</v>
          </cell>
          <cell r="E1660" t="str">
            <v>BASSUS</v>
          </cell>
          <cell r="F1660" t="str">
            <v>BAS</v>
          </cell>
          <cell r="G1660">
            <v>38820</v>
          </cell>
          <cell r="H1660" t="str">
            <v>Active</v>
          </cell>
          <cell r="I1660">
            <v>35</v>
          </cell>
          <cell r="J1660">
            <v>39344</v>
          </cell>
          <cell r="K1660" t="str">
            <v>C</v>
          </cell>
          <cell r="L1660" t="str">
            <v>TM</v>
          </cell>
          <cell r="M1660" t="str">
            <v>0037</v>
          </cell>
          <cell r="N1660">
            <v>2977.12</v>
          </cell>
          <cell r="O1660">
            <v>8.2100000000000009</v>
          </cell>
          <cell r="P1660">
            <v>98.41</v>
          </cell>
          <cell r="Q1660">
            <v>196.82</v>
          </cell>
          <cell r="R1660">
            <v>2780.3</v>
          </cell>
          <cell r="S1660">
            <v>1045.46</v>
          </cell>
          <cell r="T1660">
            <v>30</v>
          </cell>
          <cell r="U1660">
            <v>92</v>
          </cell>
          <cell r="V1660">
            <v>28</v>
          </cell>
          <cell r="W1660">
            <v>92</v>
          </cell>
          <cell r="X1660">
            <v>0</v>
          </cell>
        </row>
        <row r="1661">
          <cell r="A1661" t="str">
            <v>1346900</v>
          </cell>
          <cell r="B1661">
            <v>1</v>
          </cell>
          <cell r="C1661" t="str">
            <v>vinyl floor covering - 10.5 square metre</v>
          </cell>
          <cell r="D1661" t="str">
            <v>34</v>
          </cell>
          <cell r="E1661" t="str">
            <v>BASFLO</v>
          </cell>
          <cell r="F1661" t="str">
            <v>BAS</v>
          </cell>
          <cell r="G1661">
            <v>38820</v>
          </cell>
          <cell r="H1661" t="str">
            <v>Active</v>
          </cell>
          <cell r="I1661">
            <v>11</v>
          </cell>
          <cell r="J1661">
            <v>39344</v>
          </cell>
          <cell r="K1661" t="str">
            <v>C</v>
          </cell>
          <cell r="L1661" t="str">
            <v>TM</v>
          </cell>
          <cell r="M1661" t="str">
            <v>0037</v>
          </cell>
          <cell r="N1661">
            <v>29.52</v>
          </cell>
          <cell r="O1661">
            <v>0</v>
          </cell>
          <cell r="P1661">
            <v>0</v>
          </cell>
          <cell r="Q1661">
            <v>29.52</v>
          </cell>
          <cell r="R1661">
            <v>0</v>
          </cell>
          <cell r="S1661">
            <v>93.38</v>
          </cell>
          <cell r="T1661">
            <v>0</v>
          </cell>
          <cell r="U1661">
            <v>92</v>
          </cell>
          <cell r="V1661">
            <v>0</v>
          </cell>
          <cell r="W1661">
            <v>0</v>
          </cell>
          <cell r="X1661">
            <v>0</v>
          </cell>
        </row>
        <row r="1662">
          <cell r="A1662" t="str">
            <v>1347000</v>
          </cell>
          <cell r="B1662">
            <v>1</v>
          </cell>
          <cell r="C1662" t="str">
            <v>Building Structure in square metres</v>
          </cell>
          <cell r="D1662" t="str">
            <v>34</v>
          </cell>
          <cell r="E1662" t="str">
            <v>BUITER</v>
          </cell>
          <cell r="F1662" t="str">
            <v>BUI</v>
          </cell>
          <cell r="G1662">
            <v>38820</v>
          </cell>
          <cell r="H1662" t="str">
            <v>Active</v>
          </cell>
          <cell r="I1662">
            <v>28</v>
          </cell>
          <cell r="J1662">
            <v>39344</v>
          </cell>
          <cell r="K1662" t="str">
            <v>C</v>
          </cell>
          <cell r="L1662" t="str">
            <v>TM</v>
          </cell>
          <cell r="M1662" t="str">
            <v>0038</v>
          </cell>
          <cell r="N1662">
            <v>57827.4</v>
          </cell>
          <cell r="O1662">
            <v>84.27</v>
          </cell>
          <cell r="P1662">
            <v>1011.9</v>
          </cell>
          <cell r="Q1662">
            <v>2023.8</v>
          </cell>
          <cell r="R1662">
            <v>55803.6</v>
          </cell>
          <cell r="S1662">
            <v>19694.64</v>
          </cell>
          <cell r="T1662">
            <v>44</v>
          </cell>
          <cell r="U1662">
            <v>0</v>
          </cell>
          <cell r="V1662">
            <v>42</v>
          </cell>
          <cell r="W1662">
            <v>0</v>
          </cell>
          <cell r="X1662">
            <v>0</v>
          </cell>
        </row>
        <row r="1663">
          <cell r="A1663" t="str">
            <v>1347100</v>
          </cell>
          <cell r="B1663">
            <v>1</v>
          </cell>
          <cell r="C1663" t="str">
            <v>Division walling - 3 lineal metres with</v>
          </cell>
          <cell r="D1663" t="str">
            <v>34</v>
          </cell>
          <cell r="E1663" t="str">
            <v>BASPAR</v>
          </cell>
          <cell r="F1663" t="str">
            <v>BAS</v>
          </cell>
          <cell r="G1663">
            <v>38820</v>
          </cell>
          <cell r="H1663" t="str">
            <v>Active</v>
          </cell>
          <cell r="I1663">
            <v>3</v>
          </cell>
          <cell r="J1663">
            <v>39344</v>
          </cell>
          <cell r="K1663" t="str">
            <v>C</v>
          </cell>
          <cell r="L1663" t="str">
            <v>TM</v>
          </cell>
          <cell r="M1663" t="str">
            <v>0038</v>
          </cell>
          <cell r="N1663">
            <v>5240.46</v>
          </cell>
          <cell r="O1663">
            <v>28.66</v>
          </cell>
          <cell r="P1663">
            <v>343.59</v>
          </cell>
          <cell r="Q1663">
            <v>687.18</v>
          </cell>
          <cell r="R1663">
            <v>4553.28</v>
          </cell>
          <cell r="S1663">
            <v>1961.97</v>
          </cell>
          <cell r="T1663">
            <v>15</v>
          </cell>
          <cell r="U1663">
            <v>92</v>
          </cell>
          <cell r="V1663">
            <v>13</v>
          </cell>
          <cell r="W1663">
            <v>92</v>
          </cell>
          <cell r="X1663">
            <v>0</v>
          </cell>
        </row>
        <row r="1664">
          <cell r="A1664" t="str">
            <v>1347200</v>
          </cell>
          <cell r="B1664">
            <v>1</v>
          </cell>
          <cell r="C1664" t="str">
            <v>electric light fitting - 5 circular down</v>
          </cell>
          <cell r="D1664" t="str">
            <v>34</v>
          </cell>
          <cell r="E1664" t="str">
            <v>BASLIG</v>
          </cell>
          <cell r="F1664" t="str">
            <v>BAS</v>
          </cell>
          <cell r="G1664">
            <v>38820</v>
          </cell>
          <cell r="H1664" t="str">
            <v>Active</v>
          </cell>
          <cell r="I1664">
            <v>5</v>
          </cell>
          <cell r="J1664">
            <v>39344</v>
          </cell>
          <cell r="K1664" t="str">
            <v>C</v>
          </cell>
          <cell r="L1664" t="str">
            <v>TM</v>
          </cell>
          <cell r="M1664" t="str">
            <v>0038</v>
          </cell>
          <cell r="N1664">
            <v>1480.61</v>
          </cell>
          <cell r="O1664">
            <v>11.98</v>
          </cell>
          <cell r="P1664">
            <v>144.41999999999999</v>
          </cell>
          <cell r="Q1664">
            <v>288.83999999999997</v>
          </cell>
          <cell r="R1664">
            <v>1191.77</v>
          </cell>
          <cell r="S1664">
            <v>588.14</v>
          </cell>
          <cell r="T1664">
            <v>10</v>
          </cell>
          <cell r="U1664">
            <v>92</v>
          </cell>
          <cell r="V1664">
            <v>8</v>
          </cell>
          <cell r="W1664">
            <v>92</v>
          </cell>
          <cell r="X1664">
            <v>0</v>
          </cell>
        </row>
        <row r="1665">
          <cell r="A1665" t="str">
            <v>1347300</v>
          </cell>
          <cell r="B1665">
            <v>1</v>
          </cell>
          <cell r="C1665" t="str">
            <v>Electrical services in square metres</v>
          </cell>
          <cell r="D1665" t="str">
            <v>34</v>
          </cell>
          <cell r="E1665" t="str">
            <v>BASELC</v>
          </cell>
          <cell r="F1665" t="str">
            <v>BAS</v>
          </cell>
          <cell r="G1665">
            <v>38820</v>
          </cell>
          <cell r="H1665" t="str">
            <v>Active</v>
          </cell>
          <cell r="I1665">
            <v>28</v>
          </cell>
          <cell r="J1665">
            <v>39344</v>
          </cell>
          <cell r="K1665" t="str">
            <v>C</v>
          </cell>
          <cell r="L1665" t="str">
            <v>TM</v>
          </cell>
          <cell r="M1665" t="str">
            <v>0038</v>
          </cell>
          <cell r="N1665">
            <v>4840.68</v>
          </cell>
          <cell r="O1665">
            <v>15.62</v>
          </cell>
          <cell r="P1665">
            <v>187.44</v>
          </cell>
          <cell r="Q1665">
            <v>374.88</v>
          </cell>
          <cell r="R1665">
            <v>4465.8</v>
          </cell>
          <cell r="S1665">
            <v>1710.36</v>
          </cell>
          <cell r="T1665">
            <v>15</v>
          </cell>
          <cell r="U1665">
            <v>92</v>
          </cell>
          <cell r="V1665">
            <v>13</v>
          </cell>
          <cell r="W1665">
            <v>92</v>
          </cell>
          <cell r="X1665">
            <v>0</v>
          </cell>
        </row>
        <row r="1666">
          <cell r="A1666" t="str">
            <v>1347400</v>
          </cell>
          <cell r="B1666">
            <v>1</v>
          </cell>
          <cell r="C1666" t="str">
            <v>fitted carpet - 27.80 square metres</v>
          </cell>
          <cell r="D1666" t="str">
            <v>34</v>
          </cell>
          <cell r="E1666" t="str">
            <v>BASFLO</v>
          </cell>
          <cell r="F1666" t="str">
            <v>BAS</v>
          </cell>
          <cell r="G1666">
            <v>38820</v>
          </cell>
          <cell r="H1666" t="str">
            <v>Active</v>
          </cell>
          <cell r="I1666">
            <v>28</v>
          </cell>
          <cell r="J1666">
            <v>39344</v>
          </cell>
          <cell r="K1666" t="str">
            <v>C</v>
          </cell>
          <cell r="L1666" t="str">
            <v>TM</v>
          </cell>
          <cell r="M1666" t="str">
            <v>0038</v>
          </cell>
          <cell r="N1666">
            <v>86.89</v>
          </cell>
          <cell r="O1666">
            <v>0</v>
          </cell>
          <cell r="P1666">
            <v>0</v>
          </cell>
          <cell r="Q1666">
            <v>86.89</v>
          </cell>
          <cell r="R1666">
            <v>0</v>
          </cell>
          <cell r="S1666">
            <v>274.73</v>
          </cell>
          <cell r="T1666">
            <v>0</v>
          </cell>
          <cell r="U1666">
            <v>92</v>
          </cell>
          <cell r="V1666">
            <v>0</v>
          </cell>
          <cell r="W1666">
            <v>0</v>
          </cell>
          <cell r="X1666">
            <v>0</v>
          </cell>
        </row>
        <row r="1667">
          <cell r="A1667" t="str">
            <v>1347500</v>
          </cell>
          <cell r="B1667">
            <v>1</v>
          </cell>
          <cell r="C1667" t="str">
            <v>fluorescent light fitting - 5 - 600 x 30</v>
          </cell>
          <cell r="D1667" t="str">
            <v>34</v>
          </cell>
          <cell r="E1667" t="str">
            <v>BASLIG</v>
          </cell>
          <cell r="F1667" t="str">
            <v>BAS</v>
          </cell>
          <cell r="G1667">
            <v>38820</v>
          </cell>
          <cell r="H1667" t="str">
            <v>Active</v>
          </cell>
          <cell r="I1667">
            <v>5</v>
          </cell>
          <cell r="J1667">
            <v>39344</v>
          </cell>
          <cell r="K1667" t="str">
            <v>C</v>
          </cell>
          <cell r="L1667" t="str">
            <v>TM</v>
          </cell>
          <cell r="M1667" t="str">
            <v>0038</v>
          </cell>
          <cell r="N1667">
            <v>1316.12</v>
          </cell>
          <cell r="O1667">
            <v>10.68</v>
          </cell>
          <cell r="P1667">
            <v>128.38</v>
          </cell>
          <cell r="Q1667">
            <v>256.76</v>
          </cell>
          <cell r="R1667">
            <v>1059.3599999999999</v>
          </cell>
          <cell r="S1667">
            <v>522.79999999999995</v>
          </cell>
          <cell r="T1667">
            <v>10</v>
          </cell>
          <cell r="U1667">
            <v>92</v>
          </cell>
          <cell r="V1667">
            <v>8</v>
          </cell>
          <cell r="W1667">
            <v>92</v>
          </cell>
          <cell r="X1667">
            <v>0</v>
          </cell>
        </row>
        <row r="1668">
          <cell r="A1668" t="str">
            <v>1347600</v>
          </cell>
          <cell r="B1668">
            <v>1</v>
          </cell>
          <cell r="C1668" t="str">
            <v>Building Management Services in square m</v>
          </cell>
          <cell r="D1668" t="str">
            <v>34</v>
          </cell>
          <cell r="E1668" t="str">
            <v>BASBMS</v>
          </cell>
          <cell r="F1668" t="str">
            <v>BAS</v>
          </cell>
          <cell r="G1668">
            <v>38820</v>
          </cell>
          <cell r="H1668" t="str">
            <v>Active</v>
          </cell>
          <cell r="I1668">
            <v>28</v>
          </cell>
          <cell r="J1668">
            <v>39344</v>
          </cell>
          <cell r="K1668" t="str">
            <v>C</v>
          </cell>
          <cell r="L1668" t="str">
            <v>TM</v>
          </cell>
          <cell r="M1668" t="str">
            <v>0038</v>
          </cell>
          <cell r="N1668">
            <v>64.7</v>
          </cell>
          <cell r="O1668">
            <v>0</v>
          </cell>
          <cell r="P1668">
            <v>0</v>
          </cell>
          <cell r="Q1668">
            <v>64.7</v>
          </cell>
          <cell r="R1668">
            <v>0</v>
          </cell>
          <cell r="S1668">
            <v>204.59</v>
          </cell>
          <cell r="T1668">
            <v>0</v>
          </cell>
          <cell r="U1668">
            <v>92</v>
          </cell>
          <cell r="V1668">
            <v>0</v>
          </cell>
          <cell r="W1668">
            <v>0</v>
          </cell>
          <cell r="X1668">
            <v>0</v>
          </cell>
        </row>
        <row r="1669">
          <cell r="A1669" t="str">
            <v>1347700</v>
          </cell>
          <cell r="B1669">
            <v>1</v>
          </cell>
          <cell r="C1669" t="str">
            <v>Mechanical Services in square metres</v>
          </cell>
          <cell r="D1669" t="str">
            <v>34</v>
          </cell>
          <cell r="E1669" t="str">
            <v>BASAIR</v>
          </cell>
          <cell r="F1669" t="str">
            <v>BAS</v>
          </cell>
          <cell r="G1669">
            <v>38820</v>
          </cell>
          <cell r="H1669" t="str">
            <v>Active</v>
          </cell>
          <cell r="I1669">
            <v>28</v>
          </cell>
          <cell r="J1669">
            <v>39344</v>
          </cell>
          <cell r="K1669" t="str">
            <v>C</v>
          </cell>
          <cell r="L1669" t="str">
            <v>TM</v>
          </cell>
          <cell r="M1669" t="str">
            <v>0038</v>
          </cell>
          <cell r="N1669">
            <v>5048.09</v>
          </cell>
          <cell r="O1669">
            <v>27.6</v>
          </cell>
          <cell r="P1669">
            <v>330.98</v>
          </cell>
          <cell r="Q1669">
            <v>661.96</v>
          </cell>
          <cell r="R1669">
            <v>4386.13</v>
          </cell>
          <cell r="S1669">
            <v>1889.95</v>
          </cell>
          <cell r="T1669">
            <v>15</v>
          </cell>
          <cell r="U1669">
            <v>92</v>
          </cell>
          <cell r="V1669">
            <v>13</v>
          </cell>
          <cell r="W1669">
            <v>92</v>
          </cell>
          <cell r="X1669">
            <v>0</v>
          </cell>
        </row>
        <row r="1670">
          <cell r="A1670" t="str">
            <v>1347800</v>
          </cell>
          <cell r="B1670">
            <v>1</v>
          </cell>
          <cell r="C1670" t="str">
            <v>Drainage Services in square metres</v>
          </cell>
          <cell r="D1670" t="str">
            <v>34</v>
          </cell>
          <cell r="E1670" t="str">
            <v>BASPLM</v>
          </cell>
          <cell r="F1670" t="str">
            <v>BAS</v>
          </cell>
          <cell r="G1670">
            <v>38820</v>
          </cell>
          <cell r="H1670" t="str">
            <v>Active</v>
          </cell>
          <cell r="I1670">
            <v>28</v>
          </cell>
          <cell r="J1670">
            <v>39344</v>
          </cell>
          <cell r="K1670" t="str">
            <v>C</v>
          </cell>
          <cell r="L1670" t="str">
            <v>TM</v>
          </cell>
          <cell r="M1670" t="str">
            <v>0038</v>
          </cell>
          <cell r="N1670">
            <v>634.29</v>
          </cell>
          <cell r="O1670">
            <v>3.42</v>
          </cell>
          <cell r="P1670">
            <v>41.59</v>
          </cell>
          <cell r="Q1670">
            <v>83.18</v>
          </cell>
          <cell r="R1670">
            <v>551.11</v>
          </cell>
          <cell r="S1670">
            <v>237.47</v>
          </cell>
          <cell r="T1670">
            <v>15</v>
          </cell>
          <cell r="U1670">
            <v>92</v>
          </cell>
          <cell r="V1670">
            <v>13</v>
          </cell>
          <cell r="W1670">
            <v>92</v>
          </cell>
          <cell r="X1670">
            <v>0</v>
          </cell>
        </row>
        <row r="1671">
          <cell r="A1671" t="str">
            <v>1347900</v>
          </cell>
          <cell r="B1671">
            <v>1</v>
          </cell>
          <cell r="C1671" t="str">
            <v>Communication Services in square metres</v>
          </cell>
          <cell r="D1671" t="str">
            <v>34</v>
          </cell>
          <cell r="E1671" t="str">
            <v>BASCAB</v>
          </cell>
          <cell r="F1671" t="str">
            <v>BAS</v>
          </cell>
          <cell r="G1671">
            <v>38820</v>
          </cell>
          <cell r="H1671" t="str">
            <v>Active</v>
          </cell>
          <cell r="I1671">
            <v>28</v>
          </cell>
          <cell r="J1671">
            <v>39344</v>
          </cell>
          <cell r="K1671" t="str">
            <v>C</v>
          </cell>
          <cell r="L1671" t="str">
            <v>TM</v>
          </cell>
          <cell r="M1671" t="str">
            <v>0038</v>
          </cell>
          <cell r="N1671">
            <v>1013.51</v>
          </cell>
          <cell r="O1671">
            <v>8.2200000000000006</v>
          </cell>
          <cell r="P1671">
            <v>98.86</v>
          </cell>
          <cell r="Q1671">
            <v>197.72</v>
          </cell>
          <cell r="R1671">
            <v>815.79</v>
          </cell>
          <cell r="S1671">
            <v>402.59</v>
          </cell>
          <cell r="T1671">
            <v>10</v>
          </cell>
          <cell r="U1671">
            <v>92</v>
          </cell>
          <cell r="V1671">
            <v>8</v>
          </cell>
          <cell r="W1671">
            <v>92</v>
          </cell>
          <cell r="X1671">
            <v>0</v>
          </cell>
        </row>
        <row r="1672">
          <cell r="A1672" t="str">
            <v>1348000</v>
          </cell>
          <cell r="B1672">
            <v>1</v>
          </cell>
          <cell r="C1672" t="str">
            <v>Fire Alarm System in square metres</v>
          </cell>
          <cell r="D1672" t="str">
            <v>34</v>
          </cell>
          <cell r="E1672" t="str">
            <v>BASALA</v>
          </cell>
          <cell r="F1672" t="str">
            <v>BAS</v>
          </cell>
          <cell r="G1672">
            <v>38820</v>
          </cell>
          <cell r="H1672" t="str">
            <v>Active</v>
          </cell>
          <cell r="I1672">
            <v>28</v>
          </cell>
          <cell r="J1672">
            <v>39344</v>
          </cell>
          <cell r="K1672" t="str">
            <v>C</v>
          </cell>
          <cell r="L1672" t="str">
            <v>TM</v>
          </cell>
          <cell r="M1672" t="str">
            <v>0038</v>
          </cell>
          <cell r="N1672">
            <v>1008.31</v>
          </cell>
          <cell r="O1672">
            <v>3.29</v>
          </cell>
          <cell r="P1672">
            <v>39.04</v>
          </cell>
          <cell r="Q1672">
            <v>78.08</v>
          </cell>
          <cell r="R1672">
            <v>930.23</v>
          </cell>
          <cell r="S1672">
            <v>356.27</v>
          </cell>
          <cell r="T1672">
            <v>15</v>
          </cell>
          <cell r="U1672">
            <v>92</v>
          </cell>
          <cell r="V1672">
            <v>13</v>
          </cell>
          <cell r="W1672">
            <v>92</v>
          </cell>
          <cell r="X1672">
            <v>0</v>
          </cell>
        </row>
        <row r="1673">
          <cell r="A1673" t="str">
            <v>1348100</v>
          </cell>
          <cell r="B1673">
            <v>1</v>
          </cell>
          <cell r="C1673" t="str">
            <v>Plumbing reticulation in square metres</v>
          </cell>
          <cell r="D1673" t="str">
            <v>34</v>
          </cell>
          <cell r="E1673" t="str">
            <v>BASPLM</v>
          </cell>
          <cell r="F1673" t="str">
            <v>BAS</v>
          </cell>
          <cell r="G1673">
            <v>38820</v>
          </cell>
          <cell r="H1673" t="str">
            <v>Active</v>
          </cell>
          <cell r="I1673">
            <v>28</v>
          </cell>
          <cell r="J1673">
            <v>39344</v>
          </cell>
          <cell r="K1673" t="str">
            <v>C</v>
          </cell>
          <cell r="L1673" t="str">
            <v>TM</v>
          </cell>
          <cell r="M1673" t="str">
            <v>0038</v>
          </cell>
          <cell r="N1673">
            <v>1108.72</v>
          </cell>
          <cell r="O1673">
            <v>6.03</v>
          </cell>
          <cell r="P1673">
            <v>72.69</v>
          </cell>
          <cell r="Q1673">
            <v>145.38</v>
          </cell>
          <cell r="R1673">
            <v>963.34</v>
          </cell>
          <cell r="S1673">
            <v>415.09</v>
          </cell>
          <cell r="T1673">
            <v>15</v>
          </cell>
          <cell r="U1673">
            <v>92</v>
          </cell>
          <cell r="V1673">
            <v>13</v>
          </cell>
          <cell r="W1673">
            <v>92</v>
          </cell>
          <cell r="X1673">
            <v>0</v>
          </cell>
        </row>
        <row r="1674">
          <cell r="A1674" t="str">
            <v>1348200</v>
          </cell>
          <cell r="B1674">
            <v>1</v>
          </cell>
          <cell r="C1674" t="str">
            <v>Public Address System in square metres</v>
          </cell>
          <cell r="D1674" t="str">
            <v>34</v>
          </cell>
          <cell r="E1674" t="str">
            <v>BASPUB</v>
          </cell>
          <cell r="F1674" t="str">
            <v>BAS</v>
          </cell>
          <cell r="G1674">
            <v>38820</v>
          </cell>
          <cell r="H1674" t="str">
            <v>Active</v>
          </cell>
          <cell r="I1674">
            <v>28</v>
          </cell>
          <cell r="J1674">
            <v>39344</v>
          </cell>
          <cell r="K1674" t="str">
            <v>C</v>
          </cell>
          <cell r="L1674" t="str">
            <v>TM</v>
          </cell>
          <cell r="M1674" t="str">
            <v>0038</v>
          </cell>
          <cell r="N1674">
            <v>300.93</v>
          </cell>
          <cell r="O1674">
            <v>1.69</v>
          </cell>
          <cell r="P1674">
            <v>19.73</v>
          </cell>
          <cell r="Q1674">
            <v>39.46</v>
          </cell>
          <cell r="R1674">
            <v>261.47000000000003</v>
          </cell>
          <cell r="S1674">
            <v>112.66</v>
          </cell>
          <cell r="T1674">
            <v>15</v>
          </cell>
          <cell r="U1674">
            <v>92</v>
          </cell>
          <cell r="V1674">
            <v>13</v>
          </cell>
          <cell r="W1674">
            <v>92</v>
          </cell>
          <cell r="X1674">
            <v>0</v>
          </cell>
        </row>
        <row r="1675">
          <cell r="A1675" t="str">
            <v>1348300</v>
          </cell>
          <cell r="B1675">
            <v>1</v>
          </cell>
          <cell r="C1675" t="str">
            <v>Security System in square metres</v>
          </cell>
          <cell r="D1675" t="str">
            <v>34</v>
          </cell>
          <cell r="E1675" t="str">
            <v>BASSEC</v>
          </cell>
          <cell r="F1675" t="str">
            <v>BAS</v>
          </cell>
          <cell r="G1675">
            <v>38820</v>
          </cell>
          <cell r="H1675" t="str">
            <v>Active</v>
          </cell>
          <cell r="I1675">
            <v>28</v>
          </cell>
          <cell r="J1675">
            <v>39344</v>
          </cell>
          <cell r="K1675" t="str">
            <v>C</v>
          </cell>
          <cell r="L1675" t="str">
            <v>TM</v>
          </cell>
          <cell r="M1675" t="str">
            <v>0038</v>
          </cell>
          <cell r="N1675">
            <v>970.57</v>
          </cell>
          <cell r="O1675">
            <v>5.34</v>
          </cell>
          <cell r="P1675">
            <v>63.64</v>
          </cell>
          <cell r="Q1675">
            <v>127.28</v>
          </cell>
          <cell r="R1675">
            <v>843.29</v>
          </cell>
          <cell r="S1675">
            <v>363.37</v>
          </cell>
          <cell r="T1675">
            <v>15</v>
          </cell>
          <cell r="U1675">
            <v>92</v>
          </cell>
          <cell r="V1675">
            <v>13</v>
          </cell>
          <cell r="W1675">
            <v>92</v>
          </cell>
          <cell r="X1675">
            <v>0</v>
          </cell>
        </row>
        <row r="1676">
          <cell r="A1676" t="str">
            <v>1348400</v>
          </cell>
          <cell r="B1676">
            <v>1</v>
          </cell>
          <cell r="C1676" t="str">
            <v>sink bench and fittings - 1</v>
          </cell>
          <cell r="D1676" t="str">
            <v>34</v>
          </cell>
          <cell r="E1676" t="str">
            <v>BASELC</v>
          </cell>
          <cell r="F1676" t="str">
            <v>BAS</v>
          </cell>
          <cell r="G1676">
            <v>38820</v>
          </cell>
          <cell r="H1676" t="str">
            <v>Active</v>
          </cell>
          <cell r="I1676">
            <v>1</v>
          </cell>
          <cell r="J1676">
            <v>39344</v>
          </cell>
          <cell r="K1676" t="str">
            <v>C</v>
          </cell>
          <cell r="L1676" t="str">
            <v>TM</v>
          </cell>
          <cell r="M1676" t="str">
            <v>0038</v>
          </cell>
          <cell r="N1676">
            <v>4109.63</v>
          </cell>
          <cell r="O1676">
            <v>13.27</v>
          </cell>
          <cell r="P1676">
            <v>159.13</v>
          </cell>
          <cell r="Q1676">
            <v>318.26</v>
          </cell>
          <cell r="R1676">
            <v>3791.37</v>
          </cell>
          <cell r="S1676">
            <v>1452.06</v>
          </cell>
          <cell r="T1676">
            <v>15</v>
          </cell>
          <cell r="U1676">
            <v>92</v>
          </cell>
          <cell r="V1676">
            <v>13</v>
          </cell>
          <cell r="W1676">
            <v>92</v>
          </cell>
          <cell r="X1676">
            <v>0</v>
          </cell>
        </row>
        <row r="1677">
          <cell r="A1677" t="str">
            <v>1348500</v>
          </cell>
          <cell r="B1677">
            <v>1</v>
          </cell>
          <cell r="C1677" t="str">
            <v>sprinkler head and piping - 5</v>
          </cell>
          <cell r="D1677" t="str">
            <v>34</v>
          </cell>
          <cell r="E1677" t="str">
            <v>BASSPR</v>
          </cell>
          <cell r="F1677" t="str">
            <v>BAS</v>
          </cell>
          <cell r="G1677">
            <v>38820</v>
          </cell>
          <cell r="H1677" t="str">
            <v>Active</v>
          </cell>
          <cell r="I1677">
            <v>5</v>
          </cell>
          <cell r="J1677">
            <v>39344</v>
          </cell>
          <cell r="K1677" t="str">
            <v>C</v>
          </cell>
          <cell r="L1677" t="str">
            <v>TM</v>
          </cell>
          <cell r="M1677" t="str">
            <v>0038</v>
          </cell>
          <cell r="N1677">
            <v>2874.28</v>
          </cell>
          <cell r="O1677">
            <v>15.75</v>
          </cell>
          <cell r="P1677">
            <v>188.45</v>
          </cell>
          <cell r="Q1677">
            <v>376.9</v>
          </cell>
          <cell r="R1677">
            <v>2497.38</v>
          </cell>
          <cell r="S1677">
            <v>1076.0999999999999</v>
          </cell>
          <cell r="T1677">
            <v>15</v>
          </cell>
          <cell r="U1677">
            <v>92</v>
          </cell>
          <cell r="V1677">
            <v>13</v>
          </cell>
          <cell r="W1677">
            <v>92</v>
          </cell>
          <cell r="X1677">
            <v>0</v>
          </cell>
        </row>
        <row r="1678">
          <cell r="A1678" t="str">
            <v>1348600</v>
          </cell>
          <cell r="B1678">
            <v>1</v>
          </cell>
          <cell r="C1678" t="str">
            <v>suspended ceiling - 27.80 square metres</v>
          </cell>
          <cell r="D1678" t="str">
            <v>34</v>
          </cell>
          <cell r="E1678" t="str">
            <v>BASSUS</v>
          </cell>
          <cell r="F1678" t="str">
            <v>BAS</v>
          </cell>
          <cell r="G1678">
            <v>38820</v>
          </cell>
          <cell r="H1678" t="str">
            <v>Active</v>
          </cell>
          <cell r="I1678">
            <v>28</v>
          </cell>
          <cell r="J1678">
            <v>39344</v>
          </cell>
          <cell r="K1678" t="str">
            <v>C</v>
          </cell>
          <cell r="L1678" t="str">
            <v>TM</v>
          </cell>
          <cell r="M1678" t="str">
            <v>0038</v>
          </cell>
          <cell r="N1678">
            <v>3153.48</v>
          </cell>
          <cell r="O1678">
            <v>8.65</v>
          </cell>
          <cell r="P1678">
            <v>104.24</v>
          </cell>
          <cell r="Q1678">
            <v>208.48</v>
          </cell>
          <cell r="R1678">
            <v>2945</v>
          </cell>
          <cell r="S1678">
            <v>1107.4000000000001</v>
          </cell>
          <cell r="T1678">
            <v>30</v>
          </cell>
          <cell r="U1678">
            <v>92</v>
          </cell>
          <cell r="V1678">
            <v>28</v>
          </cell>
          <cell r="W1678">
            <v>92</v>
          </cell>
          <cell r="X1678">
            <v>0</v>
          </cell>
        </row>
        <row r="1679">
          <cell r="A1679" t="str">
            <v>1348700</v>
          </cell>
          <cell r="B1679">
            <v>1</v>
          </cell>
          <cell r="C1679" t="str">
            <v>Building Structure in square metres</v>
          </cell>
          <cell r="D1679" t="str">
            <v>34</v>
          </cell>
          <cell r="E1679" t="str">
            <v>BUITER</v>
          </cell>
          <cell r="F1679" t="str">
            <v>BUI</v>
          </cell>
          <cell r="G1679">
            <v>38820</v>
          </cell>
          <cell r="H1679" t="str">
            <v>Active</v>
          </cell>
          <cell r="I1679">
            <v>47</v>
          </cell>
          <cell r="J1679">
            <v>39344</v>
          </cell>
          <cell r="K1679" t="str">
            <v>TDP</v>
          </cell>
          <cell r="L1679" t="str">
            <v>TM</v>
          </cell>
          <cell r="M1679" t="str">
            <v>0039</v>
          </cell>
          <cell r="N1679">
            <v>97100.14</v>
          </cell>
          <cell r="O1679">
            <v>141.63999999999999</v>
          </cell>
          <cell r="P1679">
            <v>1699.13</v>
          </cell>
          <cell r="Q1679">
            <v>3398.26</v>
          </cell>
          <cell r="R1679">
            <v>93701.88</v>
          </cell>
          <cell r="S1679">
            <v>33070</v>
          </cell>
          <cell r="T1679">
            <v>44</v>
          </cell>
          <cell r="U1679">
            <v>0</v>
          </cell>
          <cell r="V1679">
            <v>42</v>
          </cell>
          <cell r="W1679">
            <v>0</v>
          </cell>
          <cell r="X1679">
            <v>0</v>
          </cell>
        </row>
        <row r="1680">
          <cell r="A1680" t="str">
            <v>1348800</v>
          </cell>
          <cell r="B1680">
            <v>1</v>
          </cell>
          <cell r="C1680" t="str">
            <v>Division walling - 37 lineal metres with</v>
          </cell>
          <cell r="D1680" t="str">
            <v>34</v>
          </cell>
          <cell r="E1680" t="str">
            <v>BASPAR</v>
          </cell>
          <cell r="F1680" t="str">
            <v>BAS</v>
          </cell>
          <cell r="G1680">
            <v>38820</v>
          </cell>
          <cell r="H1680" t="str">
            <v>Active</v>
          </cell>
          <cell r="I1680">
            <v>37</v>
          </cell>
          <cell r="J1680">
            <v>39344</v>
          </cell>
          <cell r="K1680" t="str">
            <v>TDP</v>
          </cell>
          <cell r="L1680" t="str">
            <v>TM</v>
          </cell>
          <cell r="M1680" t="str">
            <v>0039</v>
          </cell>
          <cell r="N1680">
            <v>104641.39</v>
          </cell>
          <cell r="O1680">
            <v>571.78</v>
          </cell>
          <cell r="P1680">
            <v>6860.81</v>
          </cell>
          <cell r="Q1680">
            <v>13721.62</v>
          </cell>
          <cell r="R1680">
            <v>90919.77</v>
          </cell>
          <cell r="S1680">
            <v>39176.61</v>
          </cell>
          <cell r="T1680">
            <v>15</v>
          </cell>
          <cell r="U1680">
            <v>92</v>
          </cell>
          <cell r="V1680">
            <v>13</v>
          </cell>
          <cell r="W1680">
            <v>92</v>
          </cell>
          <cell r="X1680">
            <v>0</v>
          </cell>
        </row>
        <row r="1681">
          <cell r="A1681" t="str">
            <v>1348900</v>
          </cell>
          <cell r="B1681">
            <v>1</v>
          </cell>
          <cell r="C1681" t="str">
            <v>electric hand drier - 2</v>
          </cell>
          <cell r="D1681" t="str">
            <v>34</v>
          </cell>
          <cell r="E1681" t="str">
            <v>BASELC</v>
          </cell>
          <cell r="F1681" t="str">
            <v>BAS</v>
          </cell>
          <cell r="G1681">
            <v>38820</v>
          </cell>
          <cell r="H1681" t="str">
            <v>Active</v>
          </cell>
          <cell r="I1681">
            <v>2</v>
          </cell>
          <cell r="J1681">
            <v>39344</v>
          </cell>
          <cell r="K1681" t="str">
            <v>TDP</v>
          </cell>
          <cell r="L1681" t="str">
            <v>TM</v>
          </cell>
          <cell r="M1681" t="str">
            <v>0039</v>
          </cell>
          <cell r="N1681">
            <v>1741.24</v>
          </cell>
          <cell r="O1681">
            <v>5.6</v>
          </cell>
          <cell r="P1681">
            <v>67.42</v>
          </cell>
          <cell r="Q1681">
            <v>134.84</v>
          </cell>
          <cell r="R1681">
            <v>1606.4</v>
          </cell>
          <cell r="S1681">
            <v>615.23</v>
          </cell>
          <cell r="T1681">
            <v>15</v>
          </cell>
          <cell r="U1681">
            <v>92</v>
          </cell>
          <cell r="V1681">
            <v>13</v>
          </cell>
          <cell r="W1681">
            <v>92</v>
          </cell>
          <cell r="X1681">
            <v>0</v>
          </cell>
        </row>
        <row r="1682">
          <cell r="A1682" t="str">
            <v>1349000</v>
          </cell>
          <cell r="B1682">
            <v>1</v>
          </cell>
          <cell r="C1682" t="str">
            <v>electric light fitting - 4 wall mounted</v>
          </cell>
          <cell r="D1682" t="str">
            <v>34</v>
          </cell>
          <cell r="E1682" t="str">
            <v>BASLIG</v>
          </cell>
          <cell r="F1682" t="str">
            <v>BAS</v>
          </cell>
          <cell r="G1682">
            <v>38820</v>
          </cell>
          <cell r="H1682" t="str">
            <v>Active</v>
          </cell>
          <cell r="I1682">
            <v>4</v>
          </cell>
          <cell r="J1682">
            <v>39344</v>
          </cell>
          <cell r="K1682" t="str">
            <v>TDP</v>
          </cell>
          <cell r="L1682" t="str">
            <v>TM</v>
          </cell>
          <cell r="M1682" t="str">
            <v>0039</v>
          </cell>
          <cell r="N1682">
            <v>1316.12</v>
          </cell>
          <cell r="O1682">
            <v>10.68</v>
          </cell>
          <cell r="P1682">
            <v>128.38</v>
          </cell>
          <cell r="Q1682">
            <v>256.76</v>
          </cell>
          <cell r="R1682">
            <v>1059.3599999999999</v>
          </cell>
          <cell r="S1682">
            <v>522.79999999999995</v>
          </cell>
          <cell r="T1682">
            <v>10</v>
          </cell>
          <cell r="U1682">
            <v>92</v>
          </cell>
          <cell r="V1682">
            <v>8</v>
          </cell>
          <cell r="W1682">
            <v>92</v>
          </cell>
          <cell r="X1682">
            <v>0</v>
          </cell>
        </row>
        <row r="1683">
          <cell r="A1683" t="str">
            <v>1349100</v>
          </cell>
          <cell r="B1683">
            <v>1</v>
          </cell>
          <cell r="C1683" t="str">
            <v>electric light fitting - 9 circular down</v>
          </cell>
          <cell r="D1683" t="str">
            <v>34</v>
          </cell>
          <cell r="E1683" t="str">
            <v>BASLIG</v>
          </cell>
          <cell r="F1683" t="str">
            <v>BAS</v>
          </cell>
          <cell r="G1683">
            <v>38820</v>
          </cell>
          <cell r="H1683" t="str">
            <v>Active</v>
          </cell>
          <cell r="I1683">
            <v>9</v>
          </cell>
          <cell r="J1683">
            <v>39344</v>
          </cell>
          <cell r="K1683" t="str">
            <v>TDP</v>
          </cell>
          <cell r="L1683" t="str">
            <v>TM</v>
          </cell>
          <cell r="M1683" t="str">
            <v>0039</v>
          </cell>
          <cell r="N1683">
            <v>2664.98</v>
          </cell>
          <cell r="O1683">
            <v>21.69</v>
          </cell>
          <cell r="P1683">
            <v>259.95</v>
          </cell>
          <cell r="Q1683">
            <v>519.9</v>
          </cell>
          <cell r="R1683">
            <v>2145.08</v>
          </cell>
          <cell r="S1683">
            <v>1058.6099999999999</v>
          </cell>
          <cell r="T1683">
            <v>10</v>
          </cell>
          <cell r="U1683">
            <v>92</v>
          </cell>
          <cell r="V1683">
            <v>8</v>
          </cell>
          <cell r="W1683">
            <v>92</v>
          </cell>
          <cell r="X1683">
            <v>0</v>
          </cell>
        </row>
        <row r="1684">
          <cell r="A1684" t="str">
            <v>1349200</v>
          </cell>
          <cell r="B1684">
            <v>1</v>
          </cell>
          <cell r="C1684" t="str">
            <v>Electrical services in square metres</v>
          </cell>
          <cell r="D1684" t="str">
            <v>34</v>
          </cell>
          <cell r="E1684" t="str">
            <v>BASELC</v>
          </cell>
          <cell r="F1684" t="str">
            <v>BAS</v>
          </cell>
          <cell r="G1684">
            <v>38820</v>
          </cell>
          <cell r="H1684" t="str">
            <v>Active</v>
          </cell>
          <cell r="I1684">
            <v>47</v>
          </cell>
          <cell r="J1684">
            <v>39344</v>
          </cell>
          <cell r="K1684" t="str">
            <v>TDP</v>
          </cell>
          <cell r="L1684" t="str">
            <v>TM</v>
          </cell>
          <cell r="M1684" t="str">
            <v>0039</v>
          </cell>
          <cell r="N1684">
            <v>8128.2</v>
          </cell>
          <cell r="O1684">
            <v>26.21</v>
          </cell>
          <cell r="P1684">
            <v>314.74</v>
          </cell>
          <cell r="Q1684">
            <v>629.48</v>
          </cell>
          <cell r="R1684">
            <v>7498.72</v>
          </cell>
          <cell r="S1684">
            <v>2871.94</v>
          </cell>
          <cell r="T1684">
            <v>15</v>
          </cell>
          <cell r="U1684">
            <v>92</v>
          </cell>
          <cell r="V1684">
            <v>13</v>
          </cell>
          <cell r="W1684">
            <v>92</v>
          </cell>
          <cell r="X1684">
            <v>0</v>
          </cell>
        </row>
        <row r="1685">
          <cell r="A1685" t="str">
            <v>1349300</v>
          </cell>
          <cell r="B1685">
            <v>1</v>
          </cell>
          <cell r="C1685" t="str">
            <v>floor tiling - 46.68 square metres</v>
          </cell>
          <cell r="D1685" t="str">
            <v>34</v>
          </cell>
          <cell r="E1685" t="str">
            <v>BASFLO</v>
          </cell>
          <cell r="F1685" t="str">
            <v>BAS</v>
          </cell>
          <cell r="G1685">
            <v>38820</v>
          </cell>
          <cell r="H1685" t="str">
            <v>Active</v>
          </cell>
          <cell r="I1685">
            <v>47</v>
          </cell>
          <cell r="J1685">
            <v>39344</v>
          </cell>
          <cell r="K1685" t="str">
            <v>TDP</v>
          </cell>
          <cell r="L1685" t="str">
            <v>TM</v>
          </cell>
          <cell r="M1685" t="str">
            <v>0039</v>
          </cell>
          <cell r="N1685">
            <v>193.3</v>
          </cell>
          <cell r="O1685">
            <v>0</v>
          </cell>
          <cell r="P1685">
            <v>0</v>
          </cell>
          <cell r="Q1685">
            <v>193.3</v>
          </cell>
          <cell r="R1685">
            <v>0</v>
          </cell>
          <cell r="S1685">
            <v>611.14</v>
          </cell>
          <cell r="T1685">
            <v>0</v>
          </cell>
          <cell r="U1685">
            <v>92</v>
          </cell>
          <cell r="V1685">
            <v>0</v>
          </cell>
          <cell r="W1685">
            <v>0</v>
          </cell>
          <cell r="X1685">
            <v>0</v>
          </cell>
        </row>
        <row r="1686">
          <cell r="A1686" t="str">
            <v>1349400</v>
          </cell>
          <cell r="B1686">
            <v>1</v>
          </cell>
          <cell r="C1686" t="str">
            <v>fluorescent light fitting - 15 single tu</v>
          </cell>
          <cell r="D1686" t="str">
            <v>34</v>
          </cell>
          <cell r="E1686" t="str">
            <v>BASLIG</v>
          </cell>
          <cell r="F1686" t="str">
            <v>BAS</v>
          </cell>
          <cell r="G1686">
            <v>38820</v>
          </cell>
          <cell r="H1686" t="str">
            <v>Active</v>
          </cell>
          <cell r="I1686">
            <v>15</v>
          </cell>
          <cell r="J1686">
            <v>39344</v>
          </cell>
          <cell r="K1686" t="str">
            <v>TDP</v>
          </cell>
          <cell r="L1686" t="str">
            <v>TM</v>
          </cell>
          <cell r="M1686" t="str">
            <v>0039</v>
          </cell>
          <cell r="N1686">
            <v>2763.68</v>
          </cell>
          <cell r="O1686">
            <v>22.51</v>
          </cell>
          <cell r="P1686">
            <v>269.57</v>
          </cell>
          <cell r="Q1686">
            <v>539.14</v>
          </cell>
          <cell r="R1686">
            <v>2224.54</v>
          </cell>
          <cell r="S1686">
            <v>1097.82</v>
          </cell>
          <cell r="T1686">
            <v>10</v>
          </cell>
          <cell r="U1686">
            <v>92</v>
          </cell>
          <cell r="V1686">
            <v>8</v>
          </cell>
          <cell r="W1686">
            <v>92</v>
          </cell>
          <cell r="X1686">
            <v>0</v>
          </cell>
        </row>
        <row r="1687">
          <cell r="A1687" t="str">
            <v>1349500</v>
          </cell>
          <cell r="B1687">
            <v>1</v>
          </cell>
          <cell r="C1687" t="str">
            <v>Building Management Services in square m</v>
          </cell>
          <cell r="D1687" t="str">
            <v>34</v>
          </cell>
          <cell r="E1687" t="str">
            <v>BASBMS</v>
          </cell>
          <cell r="F1687" t="str">
            <v>BAS</v>
          </cell>
          <cell r="G1687">
            <v>38820</v>
          </cell>
          <cell r="H1687" t="str">
            <v>Active</v>
          </cell>
          <cell r="I1687">
            <v>47</v>
          </cell>
          <cell r="J1687">
            <v>39344</v>
          </cell>
          <cell r="K1687" t="str">
            <v>TDP</v>
          </cell>
          <cell r="L1687" t="str">
            <v>TM</v>
          </cell>
          <cell r="M1687" t="str">
            <v>0039</v>
          </cell>
          <cell r="N1687">
            <v>108.65</v>
          </cell>
          <cell r="O1687">
            <v>0</v>
          </cell>
          <cell r="P1687">
            <v>0</v>
          </cell>
          <cell r="Q1687">
            <v>108.65</v>
          </cell>
          <cell r="R1687">
            <v>0</v>
          </cell>
          <cell r="S1687">
            <v>343.54</v>
          </cell>
          <cell r="T1687">
            <v>0</v>
          </cell>
          <cell r="U1687">
            <v>92</v>
          </cell>
          <cell r="V1687">
            <v>0</v>
          </cell>
          <cell r="W1687">
            <v>0</v>
          </cell>
          <cell r="X1687">
            <v>0</v>
          </cell>
        </row>
        <row r="1688">
          <cell r="A1688" t="str">
            <v>1349600</v>
          </cell>
          <cell r="B1688">
            <v>1</v>
          </cell>
          <cell r="C1688" t="str">
            <v>Mechanical Services in square metres</v>
          </cell>
          <cell r="D1688" t="str">
            <v>34</v>
          </cell>
          <cell r="E1688" t="str">
            <v>BASAIR</v>
          </cell>
          <cell r="F1688" t="str">
            <v>BAS</v>
          </cell>
          <cell r="G1688">
            <v>38820</v>
          </cell>
          <cell r="H1688" t="str">
            <v>Active</v>
          </cell>
          <cell r="I1688">
            <v>47</v>
          </cell>
          <cell r="J1688">
            <v>39344</v>
          </cell>
          <cell r="K1688" t="str">
            <v>TDP</v>
          </cell>
          <cell r="L1688" t="str">
            <v>TM</v>
          </cell>
          <cell r="M1688" t="str">
            <v>0039</v>
          </cell>
          <cell r="N1688">
            <v>8476.5499999999993</v>
          </cell>
          <cell r="O1688">
            <v>46.35</v>
          </cell>
          <cell r="P1688">
            <v>555.76</v>
          </cell>
          <cell r="Q1688">
            <v>1111.52</v>
          </cell>
          <cell r="R1688">
            <v>7365.03</v>
          </cell>
          <cell r="S1688">
            <v>3173.53</v>
          </cell>
          <cell r="T1688">
            <v>15</v>
          </cell>
          <cell r="U1688">
            <v>92</v>
          </cell>
          <cell r="V1688">
            <v>13</v>
          </cell>
          <cell r="W1688">
            <v>92</v>
          </cell>
          <cell r="X1688">
            <v>0</v>
          </cell>
        </row>
        <row r="1689">
          <cell r="A1689" t="str">
            <v>1349700</v>
          </cell>
          <cell r="B1689">
            <v>1</v>
          </cell>
          <cell r="C1689" t="str">
            <v>Drainage Services in square metres</v>
          </cell>
          <cell r="D1689" t="str">
            <v>34</v>
          </cell>
          <cell r="E1689" t="str">
            <v>BASPLM</v>
          </cell>
          <cell r="F1689" t="str">
            <v>BAS</v>
          </cell>
          <cell r="G1689">
            <v>38820</v>
          </cell>
          <cell r="H1689" t="str">
            <v>Active</v>
          </cell>
          <cell r="I1689">
            <v>47</v>
          </cell>
          <cell r="J1689">
            <v>39344</v>
          </cell>
          <cell r="K1689" t="str">
            <v>TDP</v>
          </cell>
          <cell r="L1689" t="str">
            <v>TM</v>
          </cell>
          <cell r="M1689" t="str">
            <v>0039</v>
          </cell>
          <cell r="N1689">
            <v>1065.1199999999999</v>
          </cell>
          <cell r="O1689">
            <v>5.81</v>
          </cell>
          <cell r="P1689">
            <v>69.83</v>
          </cell>
          <cell r="Q1689">
            <v>139.66</v>
          </cell>
          <cell r="R1689">
            <v>925.46</v>
          </cell>
          <cell r="S1689">
            <v>398.77</v>
          </cell>
          <cell r="T1689">
            <v>15</v>
          </cell>
          <cell r="U1689">
            <v>92</v>
          </cell>
          <cell r="V1689">
            <v>13</v>
          </cell>
          <cell r="W1689">
            <v>92</v>
          </cell>
          <cell r="X1689">
            <v>0</v>
          </cell>
        </row>
        <row r="1690">
          <cell r="A1690" t="str">
            <v>1349800</v>
          </cell>
          <cell r="B1690">
            <v>1</v>
          </cell>
          <cell r="C1690" t="str">
            <v>Communication Services in square metres</v>
          </cell>
          <cell r="D1690" t="str">
            <v>34</v>
          </cell>
          <cell r="E1690" t="str">
            <v>BASCAB</v>
          </cell>
          <cell r="F1690" t="str">
            <v>BAS</v>
          </cell>
          <cell r="G1690">
            <v>38820</v>
          </cell>
          <cell r="H1690" t="str">
            <v>Active</v>
          </cell>
          <cell r="I1690">
            <v>47</v>
          </cell>
          <cell r="J1690">
            <v>39344</v>
          </cell>
          <cell r="K1690" t="str">
            <v>TDP</v>
          </cell>
          <cell r="L1690" t="str">
            <v>TM</v>
          </cell>
          <cell r="M1690" t="str">
            <v>0039</v>
          </cell>
          <cell r="N1690">
            <v>1701.84</v>
          </cell>
          <cell r="O1690">
            <v>13.87</v>
          </cell>
          <cell r="P1690">
            <v>166</v>
          </cell>
          <cell r="Q1690">
            <v>332</v>
          </cell>
          <cell r="R1690">
            <v>1369.84</v>
          </cell>
          <cell r="S1690">
            <v>676.02</v>
          </cell>
          <cell r="T1690">
            <v>10</v>
          </cell>
          <cell r="U1690">
            <v>92</v>
          </cell>
          <cell r="V1690">
            <v>8</v>
          </cell>
          <cell r="W1690">
            <v>92</v>
          </cell>
          <cell r="X1690">
            <v>0</v>
          </cell>
        </row>
        <row r="1691">
          <cell r="A1691" t="str">
            <v>1349900</v>
          </cell>
          <cell r="B1691">
            <v>1</v>
          </cell>
          <cell r="C1691" t="str">
            <v>Fire Alarm System in square metres</v>
          </cell>
          <cell r="D1691" t="str">
            <v>34</v>
          </cell>
          <cell r="E1691" t="str">
            <v>BASALA</v>
          </cell>
          <cell r="F1691" t="str">
            <v>BAS</v>
          </cell>
          <cell r="G1691">
            <v>38820</v>
          </cell>
          <cell r="H1691" t="str">
            <v>Active</v>
          </cell>
          <cell r="I1691">
            <v>47</v>
          </cell>
          <cell r="J1691">
            <v>39344</v>
          </cell>
          <cell r="K1691" t="str">
            <v>TDP</v>
          </cell>
          <cell r="L1691" t="str">
            <v>TM</v>
          </cell>
          <cell r="M1691" t="str">
            <v>0039</v>
          </cell>
          <cell r="N1691">
            <v>1693.11</v>
          </cell>
          <cell r="O1691">
            <v>5.5</v>
          </cell>
          <cell r="P1691">
            <v>65.56</v>
          </cell>
          <cell r="Q1691">
            <v>131.12</v>
          </cell>
          <cell r="R1691">
            <v>1561.99</v>
          </cell>
          <cell r="S1691">
            <v>598.23</v>
          </cell>
          <cell r="T1691">
            <v>15</v>
          </cell>
          <cell r="U1691">
            <v>92</v>
          </cell>
          <cell r="V1691">
            <v>13</v>
          </cell>
          <cell r="W1691">
            <v>92</v>
          </cell>
          <cell r="X1691">
            <v>0</v>
          </cell>
        </row>
        <row r="1692">
          <cell r="A1692" t="str">
            <v>1350000</v>
          </cell>
          <cell r="B1692">
            <v>1</v>
          </cell>
          <cell r="C1692" t="str">
            <v>Plumbing reticulation in square metres</v>
          </cell>
          <cell r="D1692" t="str">
            <v>34</v>
          </cell>
          <cell r="E1692" t="str">
            <v>BASPLM</v>
          </cell>
          <cell r="F1692" t="str">
            <v>BAS</v>
          </cell>
          <cell r="G1692">
            <v>38820</v>
          </cell>
          <cell r="H1692" t="str">
            <v>Active</v>
          </cell>
          <cell r="I1692">
            <v>47</v>
          </cell>
          <cell r="J1692">
            <v>39344</v>
          </cell>
          <cell r="K1692" t="str">
            <v>TDP</v>
          </cell>
          <cell r="L1692" t="str">
            <v>TM</v>
          </cell>
          <cell r="M1692" t="str">
            <v>0039</v>
          </cell>
          <cell r="N1692">
            <v>1861.61</v>
          </cell>
          <cell r="O1692">
            <v>10.19</v>
          </cell>
          <cell r="P1692">
            <v>122.06</v>
          </cell>
          <cell r="Q1692">
            <v>244.12</v>
          </cell>
          <cell r="R1692">
            <v>1617.49</v>
          </cell>
          <cell r="S1692">
            <v>696.97</v>
          </cell>
          <cell r="T1692">
            <v>15</v>
          </cell>
          <cell r="U1692">
            <v>92</v>
          </cell>
          <cell r="V1692">
            <v>13</v>
          </cell>
          <cell r="W1692">
            <v>92</v>
          </cell>
          <cell r="X1692">
            <v>0</v>
          </cell>
        </row>
        <row r="1693">
          <cell r="A1693" t="str">
            <v>1350100</v>
          </cell>
          <cell r="B1693">
            <v>1</v>
          </cell>
          <cell r="C1693" t="str">
            <v>Public Address System in square metres</v>
          </cell>
          <cell r="D1693" t="str">
            <v>34</v>
          </cell>
          <cell r="E1693" t="str">
            <v>BASPUB</v>
          </cell>
          <cell r="F1693" t="str">
            <v>BAS</v>
          </cell>
          <cell r="G1693">
            <v>38820</v>
          </cell>
          <cell r="H1693" t="str">
            <v>Active</v>
          </cell>
          <cell r="I1693">
            <v>47</v>
          </cell>
          <cell r="J1693">
            <v>39344</v>
          </cell>
          <cell r="K1693" t="str">
            <v>TDP</v>
          </cell>
          <cell r="L1693" t="str">
            <v>TM</v>
          </cell>
          <cell r="M1693" t="str">
            <v>0039</v>
          </cell>
          <cell r="N1693">
            <v>505.3</v>
          </cell>
          <cell r="O1693">
            <v>2.77</v>
          </cell>
          <cell r="P1693">
            <v>33.130000000000003</v>
          </cell>
          <cell r="Q1693">
            <v>66.260000000000005</v>
          </cell>
          <cell r="R1693">
            <v>439.04</v>
          </cell>
          <cell r="S1693">
            <v>189.18</v>
          </cell>
          <cell r="T1693">
            <v>15</v>
          </cell>
          <cell r="U1693">
            <v>92</v>
          </cell>
          <cell r="V1693">
            <v>13</v>
          </cell>
          <cell r="W1693">
            <v>92</v>
          </cell>
          <cell r="X1693">
            <v>0</v>
          </cell>
        </row>
        <row r="1694">
          <cell r="A1694" t="str">
            <v>1350200</v>
          </cell>
          <cell r="B1694">
            <v>1</v>
          </cell>
          <cell r="C1694" t="str">
            <v>Security System in square metres</v>
          </cell>
          <cell r="D1694" t="str">
            <v>34</v>
          </cell>
          <cell r="E1694" t="str">
            <v>BASSEC</v>
          </cell>
          <cell r="F1694" t="str">
            <v>BAS</v>
          </cell>
          <cell r="G1694">
            <v>38820</v>
          </cell>
          <cell r="H1694" t="str">
            <v>Active</v>
          </cell>
          <cell r="I1694">
            <v>47</v>
          </cell>
          <cell r="J1694">
            <v>39344</v>
          </cell>
          <cell r="K1694" t="str">
            <v>TDP</v>
          </cell>
          <cell r="L1694" t="str">
            <v>TM</v>
          </cell>
          <cell r="M1694" t="str">
            <v>0039</v>
          </cell>
          <cell r="N1694">
            <v>1629.77</v>
          </cell>
          <cell r="O1694">
            <v>8.9600000000000009</v>
          </cell>
          <cell r="P1694">
            <v>106.86</v>
          </cell>
          <cell r="Q1694">
            <v>213.72</v>
          </cell>
          <cell r="R1694">
            <v>1416.05</v>
          </cell>
          <cell r="S1694">
            <v>610.16999999999996</v>
          </cell>
          <cell r="T1694">
            <v>15</v>
          </cell>
          <cell r="U1694">
            <v>92</v>
          </cell>
          <cell r="V1694">
            <v>13</v>
          </cell>
          <cell r="W1694">
            <v>92</v>
          </cell>
          <cell r="X1694">
            <v>0</v>
          </cell>
        </row>
        <row r="1695">
          <cell r="A1695" t="str">
            <v>1350300</v>
          </cell>
          <cell r="B1695">
            <v>1</v>
          </cell>
          <cell r="C1695" t="str">
            <v>sink unit and fittings - 5 WGE</v>
          </cell>
          <cell r="D1695" t="str">
            <v>34</v>
          </cell>
          <cell r="E1695" t="str">
            <v>BASPLM</v>
          </cell>
          <cell r="F1695" t="str">
            <v>BAS</v>
          </cell>
          <cell r="G1695">
            <v>38820</v>
          </cell>
          <cell r="H1695" t="str">
            <v>Active</v>
          </cell>
          <cell r="I1695">
            <v>5</v>
          </cell>
          <cell r="J1695">
            <v>39344</v>
          </cell>
          <cell r="K1695" t="str">
            <v>TDP</v>
          </cell>
          <cell r="L1695" t="str">
            <v>TM</v>
          </cell>
          <cell r="M1695" t="str">
            <v>0039</v>
          </cell>
          <cell r="N1695">
            <v>4569.6499999999996</v>
          </cell>
          <cell r="O1695">
            <v>24.94</v>
          </cell>
          <cell r="P1695">
            <v>299.61</v>
          </cell>
          <cell r="Q1695">
            <v>599.22</v>
          </cell>
          <cell r="R1695">
            <v>3970.43</v>
          </cell>
          <cell r="S1695">
            <v>1710.83</v>
          </cell>
          <cell r="T1695">
            <v>15</v>
          </cell>
          <cell r="U1695">
            <v>92</v>
          </cell>
          <cell r="V1695">
            <v>13</v>
          </cell>
          <cell r="W1695">
            <v>92</v>
          </cell>
          <cell r="X1695">
            <v>0</v>
          </cell>
        </row>
        <row r="1696">
          <cell r="A1696" t="str">
            <v>1350400</v>
          </cell>
          <cell r="B1696">
            <v>1</v>
          </cell>
          <cell r="C1696" t="str">
            <v>sprinkler head and piping - 4</v>
          </cell>
          <cell r="D1696" t="str">
            <v>34</v>
          </cell>
          <cell r="E1696" t="str">
            <v>BASSPR</v>
          </cell>
          <cell r="F1696" t="str">
            <v>BAS</v>
          </cell>
          <cell r="G1696">
            <v>38820</v>
          </cell>
          <cell r="H1696" t="str">
            <v>Active</v>
          </cell>
          <cell r="I1696">
            <v>4</v>
          </cell>
          <cell r="J1696">
            <v>39344</v>
          </cell>
          <cell r="K1696" t="str">
            <v>TDP</v>
          </cell>
          <cell r="L1696" t="str">
            <v>TM</v>
          </cell>
          <cell r="M1696" t="str">
            <v>0039</v>
          </cell>
          <cell r="N1696">
            <v>2299.38</v>
          </cell>
          <cell r="O1696">
            <v>12.6</v>
          </cell>
          <cell r="P1696">
            <v>150.76</v>
          </cell>
          <cell r="Q1696">
            <v>301.52</v>
          </cell>
          <cell r="R1696">
            <v>1997.86</v>
          </cell>
          <cell r="S1696">
            <v>860.86</v>
          </cell>
          <cell r="T1696">
            <v>15</v>
          </cell>
          <cell r="U1696">
            <v>92</v>
          </cell>
          <cell r="V1696">
            <v>13</v>
          </cell>
          <cell r="W1696">
            <v>92</v>
          </cell>
          <cell r="X1696">
            <v>0</v>
          </cell>
        </row>
        <row r="1697">
          <cell r="A1697" t="str">
            <v>1350500</v>
          </cell>
          <cell r="B1697">
            <v>1</v>
          </cell>
          <cell r="C1697" t="str">
            <v>Stainless steel tissue dispenser and bin</v>
          </cell>
          <cell r="D1697" t="str">
            <v>34</v>
          </cell>
          <cell r="E1697" t="str">
            <v>BASELC</v>
          </cell>
          <cell r="F1697" t="str">
            <v>BAS</v>
          </cell>
          <cell r="G1697">
            <v>38820</v>
          </cell>
          <cell r="H1697" t="str">
            <v>Active</v>
          </cell>
          <cell r="I1697">
            <v>1</v>
          </cell>
          <cell r="J1697">
            <v>39344</v>
          </cell>
          <cell r="K1697" t="str">
            <v>TDP</v>
          </cell>
          <cell r="L1697" t="str">
            <v>TM</v>
          </cell>
          <cell r="M1697" t="str">
            <v>0039</v>
          </cell>
          <cell r="N1697">
            <v>1541.14</v>
          </cell>
          <cell r="O1697">
            <v>5.01</v>
          </cell>
          <cell r="P1697">
            <v>59.68</v>
          </cell>
          <cell r="Q1697">
            <v>119.36</v>
          </cell>
          <cell r="R1697">
            <v>1421.78</v>
          </cell>
          <cell r="S1697">
            <v>544.53</v>
          </cell>
          <cell r="T1697">
            <v>15</v>
          </cell>
          <cell r="U1697">
            <v>92</v>
          </cell>
          <cell r="V1697">
            <v>13</v>
          </cell>
          <cell r="W1697">
            <v>92</v>
          </cell>
          <cell r="X1697">
            <v>0</v>
          </cell>
        </row>
        <row r="1698">
          <cell r="A1698" t="str">
            <v>1350600</v>
          </cell>
          <cell r="B1698">
            <v>1</v>
          </cell>
          <cell r="C1698" t="str">
            <v>suspended ceiling - 46.68 square metres</v>
          </cell>
          <cell r="D1698" t="str">
            <v>34</v>
          </cell>
          <cell r="E1698" t="str">
            <v>BASSUS</v>
          </cell>
          <cell r="F1698" t="str">
            <v>BAS</v>
          </cell>
          <cell r="G1698">
            <v>38820</v>
          </cell>
          <cell r="H1698" t="str">
            <v>Active</v>
          </cell>
          <cell r="I1698">
            <v>47</v>
          </cell>
          <cell r="J1698">
            <v>39344</v>
          </cell>
          <cell r="K1698" t="str">
            <v>TDP</v>
          </cell>
          <cell r="L1698" t="str">
            <v>TM</v>
          </cell>
          <cell r="M1698" t="str">
            <v>0039</v>
          </cell>
          <cell r="N1698">
            <v>5295.06</v>
          </cell>
          <cell r="O1698">
            <v>14.54</v>
          </cell>
          <cell r="P1698">
            <v>175.03</v>
          </cell>
          <cell r="Q1698">
            <v>350.06</v>
          </cell>
          <cell r="R1698">
            <v>4945</v>
          </cell>
          <cell r="S1698">
            <v>1859.45</v>
          </cell>
          <cell r="T1698">
            <v>30</v>
          </cell>
          <cell r="U1698">
            <v>92</v>
          </cell>
          <cell r="V1698">
            <v>28</v>
          </cell>
          <cell r="W1698">
            <v>92</v>
          </cell>
          <cell r="X1698">
            <v>0</v>
          </cell>
        </row>
        <row r="1699">
          <cell r="A1699" t="str">
            <v>1350700</v>
          </cell>
          <cell r="B1699">
            <v>1</v>
          </cell>
          <cell r="C1699" t="str">
            <v>Wall urinal - 5 WGE and side screens</v>
          </cell>
          <cell r="D1699" t="str">
            <v>34</v>
          </cell>
          <cell r="E1699" t="str">
            <v>BASPLM</v>
          </cell>
          <cell r="F1699" t="str">
            <v>BAS</v>
          </cell>
          <cell r="G1699">
            <v>38820</v>
          </cell>
          <cell r="H1699" t="str">
            <v>Active</v>
          </cell>
          <cell r="I1699">
            <v>5</v>
          </cell>
          <cell r="J1699">
            <v>39344</v>
          </cell>
          <cell r="K1699" t="str">
            <v>TDP</v>
          </cell>
          <cell r="L1699" t="str">
            <v>TM</v>
          </cell>
          <cell r="M1699" t="str">
            <v>0039</v>
          </cell>
          <cell r="N1699">
            <v>7477.7</v>
          </cell>
          <cell r="O1699">
            <v>40.82</v>
          </cell>
          <cell r="P1699">
            <v>490.28</v>
          </cell>
          <cell r="Q1699">
            <v>980.56</v>
          </cell>
          <cell r="R1699">
            <v>6497.14</v>
          </cell>
          <cell r="S1699">
            <v>2799.57</v>
          </cell>
          <cell r="T1699">
            <v>15</v>
          </cell>
          <cell r="U1699">
            <v>92</v>
          </cell>
          <cell r="V1699">
            <v>13</v>
          </cell>
          <cell r="W1699">
            <v>92</v>
          </cell>
          <cell r="X1699">
            <v>0</v>
          </cell>
        </row>
        <row r="1700">
          <cell r="A1700" t="str">
            <v>1350800</v>
          </cell>
          <cell r="B1700">
            <v>1</v>
          </cell>
          <cell r="C1700" t="str">
            <v>WC pedestal with fittings - 4</v>
          </cell>
          <cell r="D1700" t="str">
            <v>34</v>
          </cell>
          <cell r="E1700" t="str">
            <v>BASPLM</v>
          </cell>
          <cell r="F1700" t="str">
            <v>BAS</v>
          </cell>
          <cell r="G1700">
            <v>38820</v>
          </cell>
          <cell r="H1700" t="str">
            <v>Active</v>
          </cell>
          <cell r="I1700">
            <v>4</v>
          </cell>
          <cell r="J1700">
            <v>39344</v>
          </cell>
          <cell r="K1700" t="str">
            <v>TDP</v>
          </cell>
          <cell r="L1700" t="str">
            <v>TM</v>
          </cell>
          <cell r="M1700" t="str">
            <v>0039</v>
          </cell>
          <cell r="N1700">
            <v>9637.85</v>
          </cell>
          <cell r="O1700">
            <v>52.65</v>
          </cell>
          <cell r="P1700">
            <v>631.91</v>
          </cell>
          <cell r="Q1700">
            <v>1263.82</v>
          </cell>
          <cell r="R1700">
            <v>8374.0300000000007</v>
          </cell>
          <cell r="S1700">
            <v>3608.31</v>
          </cell>
          <cell r="T1700">
            <v>15</v>
          </cell>
          <cell r="U1700">
            <v>92</v>
          </cell>
          <cell r="V1700">
            <v>13</v>
          </cell>
          <cell r="W1700">
            <v>92</v>
          </cell>
          <cell r="X1700">
            <v>0</v>
          </cell>
        </row>
        <row r="1701">
          <cell r="A1701" t="str">
            <v>1350900</v>
          </cell>
          <cell r="B1701">
            <v>1</v>
          </cell>
          <cell r="C1701" t="str">
            <v>Building Structure in square metres</v>
          </cell>
          <cell r="D1701" t="str">
            <v>34</v>
          </cell>
          <cell r="E1701" t="str">
            <v>BUITER</v>
          </cell>
          <cell r="F1701" t="str">
            <v>BUI</v>
          </cell>
          <cell r="G1701">
            <v>38820</v>
          </cell>
          <cell r="H1701" t="str">
            <v>Active</v>
          </cell>
          <cell r="I1701">
            <v>39</v>
          </cell>
          <cell r="J1701">
            <v>39344</v>
          </cell>
          <cell r="K1701" t="str">
            <v>TDP</v>
          </cell>
          <cell r="L1701" t="str">
            <v>TM</v>
          </cell>
          <cell r="M1701" t="str">
            <v>0040</v>
          </cell>
          <cell r="N1701">
            <v>81686.42</v>
          </cell>
          <cell r="O1701">
            <v>119.09</v>
          </cell>
          <cell r="P1701">
            <v>1429.41</v>
          </cell>
          <cell r="Q1701">
            <v>2858.82</v>
          </cell>
          <cell r="R1701">
            <v>78827.600000000006</v>
          </cell>
          <cell r="S1701">
            <v>27820.45</v>
          </cell>
          <cell r="T1701">
            <v>44</v>
          </cell>
          <cell r="U1701">
            <v>0</v>
          </cell>
          <cell r="V1701">
            <v>42</v>
          </cell>
          <cell r="W1701">
            <v>0</v>
          </cell>
          <cell r="X1701">
            <v>0</v>
          </cell>
        </row>
        <row r="1702">
          <cell r="A1702" t="str">
            <v>1351000</v>
          </cell>
          <cell r="B1702">
            <v>1</v>
          </cell>
          <cell r="C1702" t="str">
            <v>Division walling - 38 lineal metres with</v>
          </cell>
          <cell r="D1702" t="str">
            <v>34</v>
          </cell>
          <cell r="E1702" t="str">
            <v>BASPAR</v>
          </cell>
          <cell r="F1702" t="str">
            <v>BAS</v>
          </cell>
          <cell r="G1702">
            <v>38820</v>
          </cell>
          <cell r="H1702" t="str">
            <v>Active</v>
          </cell>
          <cell r="I1702">
            <v>38</v>
          </cell>
          <cell r="J1702">
            <v>39344</v>
          </cell>
          <cell r="K1702" t="str">
            <v>TDP</v>
          </cell>
          <cell r="L1702" t="str">
            <v>TM</v>
          </cell>
          <cell r="M1702" t="str">
            <v>0040</v>
          </cell>
          <cell r="N1702">
            <v>107469.55</v>
          </cell>
          <cell r="O1702">
            <v>587.15</v>
          </cell>
          <cell r="P1702">
            <v>7046.24</v>
          </cell>
          <cell r="Q1702">
            <v>14092.48</v>
          </cell>
          <cell r="R1702">
            <v>93377.07</v>
          </cell>
          <cell r="S1702">
            <v>40235.440000000002</v>
          </cell>
          <cell r="T1702">
            <v>15</v>
          </cell>
          <cell r="U1702">
            <v>92</v>
          </cell>
          <cell r="V1702">
            <v>13</v>
          </cell>
          <cell r="W1702">
            <v>92</v>
          </cell>
          <cell r="X1702">
            <v>0</v>
          </cell>
        </row>
        <row r="1703">
          <cell r="A1703" t="str">
            <v>1351100</v>
          </cell>
          <cell r="B1703">
            <v>1</v>
          </cell>
          <cell r="C1703" t="str">
            <v>electric hand drier - 1</v>
          </cell>
          <cell r="D1703" t="str">
            <v>34</v>
          </cell>
          <cell r="E1703" t="str">
            <v>BASELC</v>
          </cell>
          <cell r="F1703" t="str">
            <v>BAS</v>
          </cell>
          <cell r="G1703">
            <v>38820</v>
          </cell>
          <cell r="H1703" t="str">
            <v>Active</v>
          </cell>
          <cell r="I1703">
            <v>1</v>
          </cell>
          <cell r="J1703">
            <v>39344</v>
          </cell>
          <cell r="K1703" t="str">
            <v>TDP</v>
          </cell>
          <cell r="L1703" t="str">
            <v>TM</v>
          </cell>
          <cell r="M1703" t="str">
            <v>0040</v>
          </cell>
          <cell r="N1703">
            <v>870.68</v>
          </cell>
          <cell r="O1703">
            <v>2.81</v>
          </cell>
          <cell r="P1703">
            <v>33.72</v>
          </cell>
          <cell r="Q1703">
            <v>67.44</v>
          </cell>
          <cell r="R1703">
            <v>803.24</v>
          </cell>
          <cell r="S1703">
            <v>307.64</v>
          </cell>
          <cell r="T1703">
            <v>15</v>
          </cell>
          <cell r="U1703">
            <v>92</v>
          </cell>
          <cell r="V1703">
            <v>13</v>
          </cell>
          <cell r="W1703">
            <v>92</v>
          </cell>
          <cell r="X1703">
            <v>0</v>
          </cell>
        </row>
        <row r="1704">
          <cell r="A1704" t="str">
            <v>1351200</v>
          </cell>
          <cell r="B1704">
            <v>1</v>
          </cell>
          <cell r="C1704" t="str">
            <v>electric light fitting - 5 wall mounted</v>
          </cell>
          <cell r="D1704" t="str">
            <v>34</v>
          </cell>
          <cell r="E1704" t="str">
            <v>BASLIG</v>
          </cell>
          <cell r="F1704" t="str">
            <v>BAS</v>
          </cell>
          <cell r="G1704">
            <v>38820</v>
          </cell>
          <cell r="H1704" t="str">
            <v>Active</v>
          </cell>
          <cell r="I1704">
            <v>5</v>
          </cell>
          <cell r="J1704">
            <v>39344</v>
          </cell>
          <cell r="K1704" t="str">
            <v>TDP</v>
          </cell>
          <cell r="L1704" t="str">
            <v>TM</v>
          </cell>
          <cell r="M1704" t="str">
            <v>0040</v>
          </cell>
          <cell r="N1704">
            <v>1316.12</v>
          </cell>
          <cell r="O1704">
            <v>10.68</v>
          </cell>
          <cell r="P1704">
            <v>128.38</v>
          </cell>
          <cell r="Q1704">
            <v>256.76</v>
          </cell>
          <cell r="R1704">
            <v>1059.3599999999999</v>
          </cell>
          <cell r="S1704">
            <v>522.79999999999995</v>
          </cell>
          <cell r="T1704">
            <v>10</v>
          </cell>
          <cell r="U1704">
            <v>92</v>
          </cell>
          <cell r="V1704">
            <v>8</v>
          </cell>
          <cell r="W1704">
            <v>92</v>
          </cell>
          <cell r="X1704">
            <v>0</v>
          </cell>
        </row>
        <row r="1705">
          <cell r="A1705" t="str">
            <v>1351300</v>
          </cell>
          <cell r="B1705">
            <v>1</v>
          </cell>
          <cell r="C1705" t="str">
            <v>electric light fitting - 7 circular down</v>
          </cell>
          <cell r="D1705" t="str">
            <v>34</v>
          </cell>
          <cell r="E1705" t="str">
            <v>BASLIG</v>
          </cell>
          <cell r="F1705" t="str">
            <v>BAS</v>
          </cell>
          <cell r="G1705">
            <v>38820</v>
          </cell>
          <cell r="H1705" t="str">
            <v>Active</v>
          </cell>
          <cell r="I1705">
            <v>7</v>
          </cell>
          <cell r="J1705">
            <v>39344</v>
          </cell>
          <cell r="K1705" t="str">
            <v>TDP</v>
          </cell>
          <cell r="L1705" t="str">
            <v>TM</v>
          </cell>
          <cell r="M1705" t="str">
            <v>0040</v>
          </cell>
          <cell r="N1705">
            <v>2072.77</v>
          </cell>
          <cell r="O1705">
            <v>16.829999999999998</v>
          </cell>
          <cell r="P1705">
            <v>202.18</v>
          </cell>
          <cell r="Q1705">
            <v>404.36</v>
          </cell>
          <cell r="R1705">
            <v>1668.41</v>
          </cell>
          <cell r="S1705">
            <v>823.37</v>
          </cell>
          <cell r="T1705">
            <v>10</v>
          </cell>
          <cell r="U1705">
            <v>92</v>
          </cell>
          <cell r="V1705">
            <v>8</v>
          </cell>
          <cell r="W1705">
            <v>92</v>
          </cell>
          <cell r="X1705">
            <v>0</v>
          </cell>
        </row>
        <row r="1706">
          <cell r="A1706" t="str">
            <v>1351400</v>
          </cell>
          <cell r="B1706">
            <v>1</v>
          </cell>
          <cell r="C1706" t="str">
            <v>Electrical services in square metres</v>
          </cell>
          <cell r="D1706" t="str">
            <v>34</v>
          </cell>
          <cell r="E1706" t="str">
            <v>BASELC</v>
          </cell>
          <cell r="F1706" t="str">
            <v>BAS</v>
          </cell>
          <cell r="G1706">
            <v>38820</v>
          </cell>
          <cell r="H1706" t="str">
            <v>Active</v>
          </cell>
          <cell r="I1706">
            <v>39</v>
          </cell>
          <cell r="J1706">
            <v>39344</v>
          </cell>
          <cell r="K1706" t="str">
            <v>TDP</v>
          </cell>
          <cell r="L1706" t="str">
            <v>TM</v>
          </cell>
          <cell r="M1706" t="str">
            <v>0040</v>
          </cell>
          <cell r="N1706">
            <v>6837.95</v>
          </cell>
          <cell r="O1706">
            <v>22.12</v>
          </cell>
          <cell r="P1706">
            <v>264.77999999999997</v>
          </cell>
          <cell r="Q1706">
            <v>529.55999999999995</v>
          </cell>
          <cell r="R1706">
            <v>6308.39</v>
          </cell>
          <cell r="S1706">
            <v>2416.06</v>
          </cell>
          <cell r="T1706">
            <v>15</v>
          </cell>
          <cell r="U1706">
            <v>92</v>
          </cell>
          <cell r="V1706">
            <v>13</v>
          </cell>
          <cell r="W1706">
            <v>92</v>
          </cell>
          <cell r="X1706">
            <v>0</v>
          </cell>
        </row>
        <row r="1707">
          <cell r="A1707" t="str">
            <v>1351500</v>
          </cell>
          <cell r="B1707">
            <v>1</v>
          </cell>
          <cell r="C1707" t="str">
            <v>floor tiling - 39.27 square metres</v>
          </cell>
          <cell r="D1707" t="str">
            <v>34</v>
          </cell>
          <cell r="E1707" t="str">
            <v>BASFLO</v>
          </cell>
          <cell r="F1707" t="str">
            <v>BAS</v>
          </cell>
          <cell r="G1707">
            <v>38820</v>
          </cell>
          <cell r="H1707" t="str">
            <v>Active</v>
          </cell>
          <cell r="I1707">
            <v>39</v>
          </cell>
          <cell r="J1707">
            <v>39344</v>
          </cell>
          <cell r="K1707" t="str">
            <v>TDP</v>
          </cell>
          <cell r="L1707" t="str">
            <v>TM</v>
          </cell>
          <cell r="M1707" t="str">
            <v>0040</v>
          </cell>
          <cell r="N1707">
            <v>162.63</v>
          </cell>
          <cell r="O1707">
            <v>0</v>
          </cell>
          <cell r="P1707">
            <v>0</v>
          </cell>
          <cell r="Q1707">
            <v>162.63</v>
          </cell>
          <cell r="R1707">
            <v>0</v>
          </cell>
          <cell r="S1707">
            <v>514.15</v>
          </cell>
          <cell r="T1707">
            <v>0</v>
          </cell>
          <cell r="U1707">
            <v>92</v>
          </cell>
          <cell r="V1707">
            <v>0</v>
          </cell>
          <cell r="W1707">
            <v>0</v>
          </cell>
          <cell r="X1707">
            <v>0</v>
          </cell>
        </row>
        <row r="1708">
          <cell r="A1708" t="str">
            <v>1351600</v>
          </cell>
          <cell r="B1708">
            <v>1</v>
          </cell>
          <cell r="C1708" t="str">
            <v>fluorescent light fitting - 15 single tu</v>
          </cell>
          <cell r="D1708" t="str">
            <v>34</v>
          </cell>
          <cell r="E1708" t="str">
            <v>BASLIG</v>
          </cell>
          <cell r="F1708" t="str">
            <v>BAS</v>
          </cell>
          <cell r="G1708">
            <v>38820</v>
          </cell>
          <cell r="H1708" t="str">
            <v>Active</v>
          </cell>
          <cell r="I1708">
            <v>15</v>
          </cell>
          <cell r="J1708">
            <v>39344</v>
          </cell>
          <cell r="K1708" t="str">
            <v>TDP</v>
          </cell>
          <cell r="L1708" t="str">
            <v>TM</v>
          </cell>
          <cell r="M1708" t="str">
            <v>0040</v>
          </cell>
          <cell r="N1708">
            <v>2763.68</v>
          </cell>
          <cell r="O1708">
            <v>22.51</v>
          </cell>
          <cell r="P1708">
            <v>269.57</v>
          </cell>
          <cell r="Q1708">
            <v>539.14</v>
          </cell>
          <cell r="R1708">
            <v>2224.54</v>
          </cell>
          <cell r="S1708">
            <v>1097.82</v>
          </cell>
          <cell r="T1708">
            <v>10</v>
          </cell>
          <cell r="U1708">
            <v>92</v>
          </cell>
          <cell r="V1708">
            <v>8</v>
          </cell>
          <cell r="W1708">
            <v>92</v>
          </cell>
          <cell r="X1708">
            <v>0</v>
          </cell>
        </row>
        <row r="1709">
          <cell r="A1709" t="str">
            <v>1351700</v>
          </cell>
          <cell r="B1709">
            <v>1</v>
          </cell>
          <cell r="C1709" t="str">
            <v>Building Management Services in square m</v>
          </cell>
          <cell r="D1709" t="str">
            <v>34</v>
          </cell>
          <cell r="E1709" t="str">
            <v>BASBMS</v>
          </cell>
          <cell r="F1709" t="str">
            <v>BAS</v>
          </cell>
          <cell r="G1709">
            <v>38820</v>
          </cell>
          <cell r="H1709" t="str">
            <v>Active</v>
          </cell>
          <cell r="I1709">
            <v>39</v>
          </cell>
          <cell r="J1709">
            <v>39344</v>
          </cell>
          <cell r="K1709" t="str">
            <v>TDP</v>
          </cell>
          <cell r="L1709" t="str">
            <v>TM</v>
          </cell>
          <cell r="M1709" t="str">
            <v>0040</v>
          </cell>
          <cell r="N1709">
            <v>91.42</v>
          </cell>
          <cell r="O1709">
            <v>0</v>
          </cell>
          <cell r="P1709">
            <v>0</v>
          </cell>
          <cell r="Q1709">
            <v>91.42</v>
          </cell>
          <cell r="R1709">
            <v>0</v>
          </cell>
          <cell r="S1709">
            <v>288.98</v>
          </cell>
          <cell r="T1709">
            <v>0</v>
          </cell>
          <cell r="U1709">
            <v>92</v>
          </cell>
          <cell r="V1709">
            <v>0</v>
          </cell>
          <cell r="W1709">
            <v>0</v>
          </cell>
          <cell r="X1709">
            <v>0</v>
          </cell>
        </row>
        <row r="1710">
          <cell r="A1710" t="str">
            <v>1351800</v>
          </cell>
          <cell r="B1710">
            <v>1</v>
          </cell>
          <cell r="C1710" t="str">
            <v>Mechanical Services in square metres</v>
          </cell>
          <cell r="D1710" t="str">
            <v>34</v>
          </cell>
          <cell r="E1710" t="str">
            <v>BASAIR</v>
          </cell>
          <cell r="F1710" t="str">
            <v>BAS</v>
          </cell>
          <cell r="G1710">
            <v>38820</v>
          </cell>
          <cell r="H1710" t="str">
            <v>Active</v>
          </cell>
          <cell r="I1710">
            <v>39</v>
          </cell>
          <cell r="J1710">
            <v>39344</v>
          </cell>
          <cell r="K1710" t="str">
            <v>TDP</v>
          </cell>
          <cell r="L1710" t="str">
            <v>TM</v>
          </cell>
          <cell r="M1710" t="str">
            <v>0040</v>
          </cell>
          <cell r="N1710">
            <v>7130.93</v>
          </cell>
          <cell r="O1710">
            <v>38.979999999999997</v>
          </cell>
          <cell r="P1710">
            <v>467.54</v>
          </cell>
          <cell r="Q1710">
            <v>935.08</v>
          </cell>
          <cell r="R1710">
            <v>6195.85</v>
          </cell>
          <cell r="S1710">
            <v>2669.74</v>
          </cell>
          <cell r="T1710">
            <v>15</v>
          </cell>
          <cell r="U1710">
            <v>92</v>
          </cell>
          <cell r="V1710">
            <v>13</v>
          </cell>
          <cell r="W1710">
            <v>92</v>
          </cell>
          <cell r="X1710">
            <v>0</v>
          </cell>
        </row>
        <row r="1711">
          <cell r="A1711" t="str">
            <v>1351900</v>
          </cell>
          <cell r="B1711">
            <v>1</v>
          </cell>
          <cell r="C1711" t="str">
            <v>Drainage Services in square metres</v>
          </cell>
          <cell r="D1711" t="str">
            <v>34</v>
          </cell>
          <cell r="E1711" t="str">
            <v>BASPLM</v>
          </cell>
          <cell r="F1711" t="str">
            <v>BAS</v>
          </cell>
          <cell r="G1711">
            <v>38820</v>
          </cell>
          <cell r="H1711" t="str">
            <v>Active</v>
          </cell>
          <cell r="I1711">
            <v>39</v>
          </cell>
          <cell r="J1711">
            <v>39344</v>
          </cell>
          <cell r="K1711" t="str">
            <v>TDP</v>
          </cell>
          <cell r="L1711" t="str">
            <v>TM</v>
          </cell>
          <cell r="M1711" t="str">
            <v>0040</v>
          </cell>
          <cell r="N1711">
            <v>896.06</v>
          </cell>
          <cell r="O1711">
            <v>4.8499999999999996</v>
          </cell>
          <cell r="P1711">
            <v>58.75</v>
          </cell>
          <cell r="Q1711">
            <v>117.5</v>
          </cell>
          <cell r="R1711">
            <v>778.56</v>
          </cell>
          <cell r="S1711">
            <v>335.47</v>
          </cell>
          <cell r="T1711">
            <v>15</v>
          </cell>
          <cell r="U1711">
            <v>92</v>
          </cell>
          <cell r="V1711">
            <v>13</v>
          </cell>
          <cell r="W1711">
            <v>92</v>
          </cell>
          <cell r="X1711">
            <v>0</v>
          </cell>
        </row>
        <row r="1712">
          <cell r="A1712" t="str">
            <v>1352000</v>
          </cell>
          <cell r="B1712">
            <v>1</v>
          </cell>
          <cell r="C1712" t="str">
            <v>Communication Services in square metres</v>
          </cell>
          <cell r="D1712" t="str">
            <v>34</v>
          </cell>
          <cell r="E1712" t="str">
            <v>BASCAB</v>
          </cell>
          <cell r="F1712" t="str">
            <v>BAS</v>
          </cell>
          <cell r="G1712">
            <v>38820</v>
          </cell>
          <cell r="H1712" t="str">
            <v>Active</v>
          </cell>
          <cell r="I1712">
            <v>39</v>
          </cell>
          <cell r="J1712">
            <v>39344</v>
          </cell>
          <cell r="K1712" t="str">
            <v>TDP</v>
          </cell>
          <cell r="L1712" t="str">
            <v>TM</v>
          </cell>
          <cell r="M1712" t="str">
            <v>0040</v>
          </cell>
          <cell r="N1712">
            <v>1431.6</v>
          </cell>
          <cell r="O1712">
            <v>11.6</v>
          </cell>
          <cell r="P1712">
            <v>139.63999999999999</v>
          </cell>
          <cell r="Q1712">
            <v>279.27999999999997</v>
          </cell>
          <cell r="R1712">
            <v>1152.32</v>
          </cell>
          <cell r="S1712">
            <v>568.66999999999996</v>
          </cell>
          <cell r="T1712">
            <v>10</v>
          </cell>
          <cell r="U1712">
            <v>92</v>
          </cell>
          <cell r="V1712">
            <v>8</v>
          </cell>
          <cell r="W1712">
            <v>92</v>
          </cell>
          <cell r="X1712">
            <v>0</v>
          </cell>
        </row>
        <row r="1713">
          <cell r="A1713" t="str">
            <v>1352100</v>
          </cell>
          <cell r="B1713">
            <v>1</v>
          </cell>
          <cell r="C1713" t="str">
            <v>Fire Alarm System in square metres</v>
          </cell>
          <cell r="D1713" t="str">
            <v>34</v>
          </cell>
          <cell r="E1713" t="str">
            <v>BASALA</v>
          </cell>
          <cell r="F1713" t="str">
            <v>BAS</v>
          </cell>
          <cell r="G1713">
            <v>38820</v>
          </cell>
          <cell r="H1713" t="str">
            <v>Active</v>
          </cell>
          <cell r="I1713">
            <v>39</v>
          </cell>
          <cell r="J1713">
            <v>39344</v>
          </cell>
          <cell r="K1713" t="str">
            <v>TDP</v>
          </cell>
          <cell r="L1713" t="str">
            <v>TM</v>
          </cell>
          <cell r="M1713" t="str">
            <v>0040</v>
          </cell>
          <cell r="N1713">
            <v>1424.5</v>
          </cell>
          <cell r="O1713">
            <v>4.5599999999999996</v>
          </cell>
          <cell r="P1713">
            <v>55.16</v>
          </cell>
          <cell r="Q1713">
            <v>110.32</v>
          </cell>
          <cell r="R1713">
            <v>1314.18</v>
          </cell>
          <cell r="S1713">
            <v>503.32</v>
          </cell>
          <cell r="T1713">
            <v>15</v>
          </cell>
          <cell r="U1713">
            <v>92</v>
          </cell>
          <cell r="V1713">
            <v>13</v>
          </cell>
          <cell r="W1713">
            <v>92</v>
          </cell>
          <cell r="X1713">
            <v>0</v>
          </cell>
        </row>
        <row r="1714">
          <cell r="A1714" t="str">
            <v>1352200</v>
          </cell>
          <cell r="B1714">
            <v>1</v>
          </cell>
          <cell r="C1714" t="str">
            <v>Plumbing reticulation in square metres</v>
          </cell>
          <cell r="D1714" t="str">
            <v>34</v>
          </cell>
          <cell r="E1714" t="str">
            <v>BASPLM</v>
          </cell>
          <cell r="F1714" t="str">
            <v>BAS</v>
          </cell>
          <cell r="G1714">
            <v>38820</v>
          </cell>
          <cell r="H1714" t="str">
            <v>Active</v>
          </cell>
          <cell r="I1714">
            <v>39</v>
          </cell>
          <cell r="J1714">
            <v>39344</v>
          </cell>
          <cell r="K1714" t="str">
            <v>TDP</v>
          </cell>
          <cell r="L1714" t="str">
            <v>TM</v>
          </cell>
          <cell r="M1714" t="str">
            <v>0040</v>
          </cell>
          <cell r="N1714">
            <v>1566.16</v>
          </cell>
          <cell r="O1714">
            <v>8.5299999999999994</v>
          </cell>
          <cell r="P1714">
            <v>102.69</v>
          </cell>
          <cell r="Q1714">
            <v>205.38</v>
          </cell>
          <cell r="R1714">
            <v>1360.78</v>
          </cell>
          <cell r="S1714">
            <v>586.35</v>
          </cell>
          <cell r="T1714">
            <v>15</v>
          </cell>
          <cell r="U1714">
            <v>92</v>
          </cell>
          <cell r="V1714">
            <v>13</v>
          </cell>
          <cell r="W1714">
            <v>92</v>
          </cell>
          <cell r="X1714">
            <v>0</v>
          </cell>
        </row>
        <row r="1715">
          <cell r="A1715" t="str">
            <v>1352300</v>
          </cell>
          <cell r="B1715">
            <v>1</v>
          </cell>
          <cell r="C1715" t="str">
            <v>Public Address System in square metres</v>
          </cell>
          <cell r="D1715" t="str">
            <v>34</v>
          </cell>
          <cell r="E1715" t="str">
            <v>BASPUB</v>
          </cell>
          <cell r="F1715" t="str">
            <v>BAS</v>
          </cell>
          <cell r="G1715">
            <v>38820</v>
          </cell>
          <cell r="H1715" t="str">
            <v>Active</v>
          </cell>
          <cell r="I1715">
            <v>39</v>
          </cell>
          <cell r="J1715">
            <v>39344</v>
          </cell>
          <cell r="K1715" t="str">
            <v>TDP</v>
          </cell>
          <cell r="L1715" t="str">
            <v>TM</v>
          </cell>
          <cell r="M1715" t="str">
            <v>0040</v>
          </cell>
          <cell r="N1715">
            <v>425.16</v>
          </cell>
          <cell r="O1715">
            <v>2.36</v>
          </cell>
          <cell r="P1715">
            <v>27.88</v>
          </cell>
          <cell r="Q1715">
            <v>55.76</v>
          </cell>
          <cell r="R1715">
            <v>369.4</v>
          </cell>
          <cell r="S1715">
            <v>159.16999999999999</v>
          </cell>
          <cell r="T1715">
            <v>15</v>
          </cell>
          <cell r="U1715">
            <v>92</v>
          </cell>
          <cell r="V1715">
            <v>13</v>
          </cell>
          <cell r="W1715">
            <v>92</v>
          </cell>
          <cell r="X1715">
            <v>0</v>
          </cell>
        </row>
        <row r="1716">
          <cell r="A1716" t="str">
            <v>1352400</v>
          </cell>
          <cell r="B1716">
            <v>1</v>
          </cell>
          <cell r="C1716" t="str">
            <v>Security System in square metres</v>
          </cell>
          <cell r="D1716" t="str">
            <v>34</v>
          </cell>
          <cell r="E1716" t="str">
            <v>BASSEC</v>
          </cell>
          <cell r="F1716" t="str">
            <v>BAS</v>
          </cell>
          <cell r="G1716">
            <v>38820</v>
          </cell>
          <cell r="H1716" t="str">
            <v>Active</v>
          </cell>
          <cell r="I1716">
            <v>39</v>
          </cell>
          <cell r="J1716">
            <v>39344</v>
          </cell>
          <cell r="K1716" t="str">
            <v>TDP</v>
          </cell>
          <cell r="L1716" t="str">
            <v>TM</v>
          </cell>
          <cell r="M1716" t="str">
            <v>0040</v>
          </cell>
          <cell r="N1716">
            <v>1371.05</v>
          </cell>
          <cell r="O1716">
            <v>7.5</v>
          </cell>
          <cell r="P1716">
            <v>89.89</v>
          </cell>
          <cell r="Q1716">
            <v>179.78</v>
          </cell>
          <cell r="R1716">
            <v>1191.27</v>
          </cell>
          <cell r="S1716">
            <v>513.30999999999995</v>
          </cell>
          <cell r="T1716">
            <v>15</v>
          </cell>
          <cell r="U1716">
            <v>92</v>
          </cell>
          <cell r="V1716">
            <v>13</v>
          </cell>
          <cell r="W1716">
            <v>92</v>
          </cell>
          <cell r="X1716">
            <v>0</v>
          </cell>
        </row>
        <row r="1717">
          <cell r="A1717" t="str">
            <v>1352500</v>
          </cell>
          <cell r="B1717">
            <v>1</v>
          </cell>
          <cell r="C1717" t="str">
            <v>sink unit and fittings - 4 WGE</v>
          </cell>
          <cell r="D1717" t="str">
            <v>34</v>
          </cell>
          <cell r="E1717" t="str">
            <v>BASPLM</v>
          </cell>
          <cell r="F1717" t="str">
            <v>BAS</v>
          </cell>
          <cell r="G1717">
            <v>38820</v>
          </cell>
          <cell r="H1717" t="str">
            <v>Active</v>
          </cell>
          <cell r="I1717">
            <v>4</v>
          </cell>
          <cell r="J1717">
            <v>39344</v>
          </cell>
          <cell r="K1717" t="str">
            <v>TDP</v>
          </cell>
          <cell r="L1717" t="str">
            <v>TM</v>
          </cell>
          <cell r="M1717" t="str">
            <v>0040</v>
          </cell>
          <cell r="N1717">
            <v>3655.75</v>
          </cell>
          <cell r="O1717">
            <v>20.02</v>
          </cell>
          <cell r="P1717">
            <v>239.69</v>
          </cell>
          <cell r="Q1717">
            <v>479.38</v>
          </cell>
          <cell r="R1717">
            <v>3176.37</v>
          </cell>
          <cell r="S1717">
            <v>1368.68</v>
          </cell>
          <cell r="T1717">
            <v>15</v>
          </cell>
          <cell r="U1717">
            <v>92</v>
          </cell>
          <cell r="V1717">
            <v>13</v>
          </cell>
          <cell r="W1717">
            <v>92</v>
          </cell>
          <cell r="X1717">
            <v>0</v>
          </cell>
        </row>
        <row r="1718">
          <cell r="A1718" t="str">
            <v>1352600</v>
          </cell>
          <cell r="B1718">
            <v>1</v>
          </cell>
          <cell r="C1718" t="str">
            <v>sprinkler head and piping - 4</v>
          </cell>
          <cell r="D1718" t="str">
            <v>34</v>
          </cell>
          <cell r="E1718" t="str">
            <v>BASSPR</v>
          </cell>
          <cell r="F1718" t="str">
            <v>BAS</v>
          </cell>
          <cell r="G1718">
            <v>38820</v>
          </cell>
          <cell r="H1718" t="str">
            <v>Active</v>
          </cell>
          <cell r="I1718">
            <v>4</v>
          </cell>
          <cell r="J1718">
            <v>39344</v>
          </cell>
          <cell r="K1718" t="str">
            <v>TDP</v>
          </cell>
          <cell r="L1718" t="str">
            <v>TM</v>
          </cell>
          <cell r="M1718" t="str">
            <v>0040</v>
          </cell>
          <cell r="N1718">
            <v>2299.38</v>
          </cell>
          <cell r="O1718">
            <v>12.6</v>
          </cell>
          <cell r="P1718">
            <v>150.76</v>
          </cell>
          <cell r="Q1718">
            <v>301.52</v>
          </cell>
          <cell r="R1718">
            <v>1997.86</v>
          </cell>
          <cell r="S1718">
            <v>860.86</v>
          </cell>
          <cell r="T1718">
            <v>15</v>
          </cell>
          <cell r="U1718">
            <v>92</v>
          </cell>
          <cell r="V1718">
            <v>13</v>
          </cell>
          <cell r="W1718">
            <v>92</v>
          </cell>
          <cell r="X1718">
            <v>0</v>
          </cell>
        </row>
        <row r="1719">
          <cell r="A1719" t="str">
            <v>1352700</v>
          </cell>
          <cell r="B1719">
            <v>1</v>
          </cell>
          <cell r="C1719" t="str">
            <v>Stainless steel tissue dispenser and bin</v>
          </cell>
          <cell r="D1719" t="str">
            <v>34</v>
          </cell>
          <cell r="E1719" t="str">
            <v>BASELC</v>
          </cell>
          <cell r="F1719" t="str">
            <v>BAS</v>
          </cell>
          <cell r="G1719">
            <v>38820</v>
          </cell>
          <cell r="H1719" t="str">
            <v>Active</v>
          </cell>
          <cell r="I1719">
            <v>1</v>
          </cell>
          <cell r="J1719">
            <v>39344</v>
          </cell>
          <cell r="K1719" t="str">
            <v>TDP</v>
          </cell>
          <cell r="L1719" t="str">
            <v>TM</v>
          </cell>
          <cell r="M1719" t="str">
            <v>0040</v>
          </cell>
          <cell r="N1719">
            <v>1541.14</v>
          </cell>
          <cell r="O1719">
            <v>5.01</v>
          </cell>
          <cell r="P1719">
            <v>59.68</v>
          </cell>
          <cell r="Q1719">
            <v>119.36</v>
          </cell>
          <cell r="R1719">
            <v>1421.78</v>
          </cell>
          <cell r="S1719">
            <v>544.53</v>
          </cell>
          <cell r="T1719">
            <v>15</v>
          </cell>
          <cell r="U1719">
            <v>92</v>
          </cell>
          <cell r="V1719">
            <v>13</v>
          </cell>
          <cell r="W1719">
            <v>92</v>
          </cell>
          <cell r="X1719">
            <v>0</v>
          </cell>
        </row>
        <row r="1720">
          <cell r="A1720" t="str">
            <v>1352800</v>
          </cell>
          <cell r="B1720">
            <v>1</v>
          </cell>
          <cell r="C1720" t="str">
            <v>suspended ceiling - 39.27 square metres</v>
          </cell>
          <cell r="D1720" t="str">
            <v>34</v>
          </cell>
          <cell r="E1720" t="str">
            <v>BASSUS</v>
          </cell>
          <cell r="F1720" t="str">
            <v>BAS</v>
          </cell>
          <cell r="G1720">
            <v>38820</v>
          </cell>
          <cell r="H1720" t="str">
            <v>Active</v>
          </cell>
          <cell r="I1720">
            <v>39</v>
          </cell>
          <cell r="J1720">
            <v>39344</v>
          </cell>
          <cell r="K1720" t="str">
            <v>TDP</v>
          </cell>
          <cell r="L1720" t="str">
            <v>TM</v>
          </cell>
          <cell r="M1720" t="str">
            <v>0040</v>
          </cell>
          <cell r="N1720">
            <v>4454.5600000000004</v>
          </cell>
          <cell r="O1720">
            <v>12.28</v>
          </cell>
          <cell r="P1720">
            <v>147.25</v>
          </cell>
          <cell r="Q1720">
            <v>294.5</v>
          </cell>
          <cell r="R1720">
            <v>4160.0600000000004</v>
          </cell>
          <cell r="S1720">
            <v>1564.3</v>
          </cell>
          <cell r="T1720">
            <v>30</v>
          </cell>
          <cell r="U1720">
            <v>92</v>
          </cell>
          <cell r="V1720">
            <v>28</v>
          </cell>
          <cell r="W1720">
            <v>92</v>
          </cell>
          <cell r="X1720">
            <v>0</v>
          </cell>
        </row>
        <row r="1721">
          <cell r="A1721" t="str">
            <v>1352900</v>
          </cell>
          <cell r="B1721">
            <v>1</v>
          </cell>
          <cell r="C1721" t="str">
            <v>WC pedestal with fittings - 8</v>
          </cell>
          <cell r="D1721" t="str">
            <v>34</v>
          </cell>
          <cell r="E1721" t="str">
            <v>BASPLM</v>
          </cell>
          <cell r="F1721" t="str">
            <v>BAS</v>
          </cell>
          <cell r="G1721">
            <v>38820</v>
          </cell>
          <cell r="H1721" t="str">
            <v>Active</v>
          </cell>
          <cell r="I1721">
            <v>8</v>
          </cell>
          <cell r="J1721">
            <v>39344</v>
          </cell>
          <cell r="K1721" t="str">
            <v>TDP</v>
          </cell>
          <cell r="L1721" t="str">
            <v>TM</v>
          </cell>
          <cell r="M1721" t="str">
            <v>0040</v>
          </cell>
          <cell r="N1721">
            <v>19275.68</v>
          </cell>
          <cell r="O1721">
            <v>105.29</v>
          </cell>
          <cell r="P1721">
            <v>1263.81</v>
          </cell>
          <cell r="Q1721">
            <v>2527.62</v>
          </cell>
          <cell r="R1721">
            <v>16748.060000000001</v>
          </cell>
          <cell r="S1721">
            <v>7216.6</v>
          </cell>
          <cell r="T1721">
            <v>15</v>
          </cell>
          <cell r="U1721">
            <v>92</v>
          </cell>
          <cell r="V1721">
            <v>13</v>
          </cell>
          <cell r="W1721">
            <v>92</v>
          </cell>
          <cell r="X1721">
            <v>0</v>
          </cell>
        </row>
        <row r="1722">
          <cell r="A1722" t="str">
            <v>1353000</v>
          </cell>
          <cell r="B1722">
            <v>1</v>
          </cell>
          <cell r="C1722" t="str">
            <v>Building Structure in square metres</v>
          </cell>
          <cell r="D1722" t="str">
            <v>34</v>
          </cell>
          <cell r="E1722" t="str">
            <v>BUITER</v>
          </cell>
          <cell r="F1722" t="str">
            <v>BUI</v>
          </cell>
          <cell r="G1722">
            <v>38820</v>
          </cell>
          <cell r="H1722" t="str">
            <v>Active</v>
          </cell>
          <cell r="I1722">
            <v>6</v>
          </cell>
          <cell r="J1722">
            <v>39344</v>
          </cell>
          <cell r="K1722" t="str">
            <v>TDP</v>
          </cell>
          <cell r="L1722" t="str">
            <v>TM</v>
          </cell>
          <cell r="M1722" t="str">
            <v>0041</v>
          </cell>
          <cell r="N1722">
            <v>13187.91</v>
          </cell>
          <cell r="O1722">
            <v>19.239999999999998</v>
          </cell>
          <cell r="P1722">
            <v>230.77</v>
          </cell>
          <cell r="Q1722">
            <v>461.54</v>
          </cell>
          <cell r="R1722">
            <v>12726.37</v>
          </cell>
          <cell r="S1722">
            <v>4491.49</v>
          </cell>
          <cell r="T1722">
            <v>44</v>
          </cell>
          <cell r="U1722">
            <v>0</v>
          </cell>
          <cell r="V1722">
            <v>42</v>
          </cell>
          <cell r="W1722">
            <v>0</v>
          </cell>
          <cell r="X1722">
            <v>0</v>
          </cell>
        </row>
        <row r="1723">
          <cell r="A1723" t="str">
            <v>1353100</v>
          </cell>
          <cell r="B1723">
            <v>1</v>
          </cell>
          <cell r="C1723" t="str">
            <v>cleaners sink - 1</v>
          </cell>
          <cell r="D1723" t="str">
            <v>34</v>
          </cell>
          <cell r="E1723" t="str">
            <v>BASPLM</v>
          </cell>
          <cell r="F1723" t="str">
            <v>BAS</v>
          </cell>
          <cell r="G1723">
            <v>38820</v>
          </cell>
          <cell r="H1723" t="str">
            <v>Active</v>
          </cell>
          <cell r="I1723">
            <v>1</v>
          </cell>
          <cell r="J1723">
            <v>39344</v>
          </cell>
          <cell r="K1723" t="str">
            <v>TDP</v>
          </cell>
          <cell r="L1723" t="str">
            <v>TM</v>
          </cell>
          <cell r="M1723" t="str">
            <v>0041</v>
          </cell>
          <cell r="N1723">
            <v>1163.24</v>
          </cell>
          <cell r="O1723">
            <v>6.31</v>
          </cell>
          <cell r="P1723">
            <v>76.27</v>
          </cell>
          <cell r="Q1723">
            <v>152.54</v>
          </cell>
          <cell r="R1723">
            <v>1010.7</v>
          </cell>
          <cell r="S1723">
            <v>435.51</v>
          </cell>
          <cell r="T1723">
            <v>15</v>
          </cell>
          <cell r="U1723">
            <v>92</v>
          </cell>
          <cell r="V1723">
            <v>13</v>
          </cell>
          <cell r="W1723">
            <v>92</v>
          </cell>
          <cell r="X1723">
            <v>0</v>
          </cell>
        </row>
        <row r="1724">
          <cell r="A1724" t="str">
            <v>1353200</v>
          </cell>
          <cell r="B1724">
            <v>1</v>
          </cell>
          <cell r="C1724" t="str">
            <v>Division walling - 6 lineal metres with</v>
          </cell>
          <cell r="D1724" t="str">
            <v>34</v>
          </cell>
          <cell r="E1724" t="str">
            <v>BASPAR</v>
          </cell>
          <cell r="F1724" t="str">
            <v>BAS</v>
          </cell>
          <cell r="G1724">
            <v>38820</v>
          </cell>
          <cell r="H1724" t="str">
            <v>Active</v>
          </cell>
          <cell r="I1724">
            <v>6</v>
          </cell>
          <cell r="J1724">
            <v>39344</v>
          </cell>
          <cell r="K1724" t="str">
            <v>TDP</v>
          </cell>
          <cell r="L1724" t="str">
            <v>TM</v>
          </cell>
          <cell r="M1724" t="str">
            <v>0041</v>
          </cell>
          <cell r="N1724">
            <v>10480.73</v>
          </cell>
          <cell r="O1724">
            <v>57.31</v>
          </cell>
          <cell r="P1724">
            <v>687.17</v>
          </cell>
          <cell r="Q1724">
            <v>1374.34</v>
          </cell>
          <cell r="R1724">
            <v>9106.39</v>
          </cell>
          <cell r="S1724">
            <v>3923.88</v>
          </cell>
          <cell r="T1724">
            <v>15</v>
          </cell>
          <cell r="U1724">
            <v>92</v>
          </cell>
          <cell r="V1724">
            <v>13</v>
          </cell>
          <cell r="W1724">
            <v>92</v>
          </cell>
          <cell r="X1724">
            <v>0</v>
          </cell>
        </row>
        <row r="1725">
          <cell r="A1725" t="str">
            <v>1353300</v>
          </cell>
          <cell r="B1725">
            <v>1</v>
          </cell>
          <cell r="C1725" t="str">
            <v>Electrical services in square metres</v>
          </cell>
          <cell r="D1725" t="str">
            <v>34</v>
          </cell>
          <cell r="E1725" t="str">
            <v>BASELC</v>
          </cell>
          <cell r="F1725" t="str">
            <v>BAS</v>
          </cell>
          <cell r="G1725">
            <v>38820</v>
          </cell>
          <cell r="H1725" t="str">
            <v>Active</v>
          </cell>
          <cell r="I1725">
            <v>6</v>
          </cell>
          <cell r="J1725">
            <v>39344</v>
          </cell>
          <cell r="K1725" t="str">
            <v>TDP</v>
          </cell>
          <cell r="L1725" t="str">
            <v>TM</v>
          </cell>
          <cell r="M1725" t="str">
            <v>0041</v>
          </cell>
          <cell r="N1725">
            <v>1104.02</v>
          </cell>
          <cell r="O1725">
            <v>3.59</v>
          </cell>
          <cell r="P1725">
            <v>42.75</v>
          </cell>
          <cell r="Q1725">
            <v>85.5</v>
          </cell>
          <cell r="R1725">
            <v>1018.52</v>
          </cell>
          <cell r="S1725">
            <v>390.08</v>
          </cell>
          <cell r="T1725">
            <v>15</v>
          </cell>
          <cell r="U1725">
            <v>92</v>
          </cell>
          <cell r="V1725">
            <v>13</v>
          </cell>
          <cell r="W1725">
            <v>92</v>
          </cell>
          <cell r="X1725">
            <v>0</v>
          </cell>
        </row>
        <row r="1726">
          <cell r="A1726" t="str">
            <v>1353400</v>
          </cell>
          <cell r="B1726">
            <v>1</v>
          </cell>
          <cell r="C1726" t="str">
            <v>fluorescent light fitting - 1 single tub</v>
          </cell>
          <cell r="D1726" t="str">
            <v>34</v>
          </cell>
          <cell r="E1726" t="str">
            <v>BASLIG</v>
          </cell>
          <cell r="F1726" t="str">
            <v>BAS</v>
          </cell>
          <cell r="G1726">
            <v>38820</v>
          </cell>
          <cell r="H1726" t="str">
            <v>Active</v>
          </cell>
          <cell r="I1726">
            <v>1</v>
          </cell>
          <cell r="J1726">
            <v>39344</v>
          </cell>
          <cell r="K1726" t="str">
            <v>TDP</v>
          </cell>
          <cell r="L1726" t="str">
            <v>TM</v>
          </cell>
          <cell r="M1726" t="str">
            <v>0041</v>
          </cell>
          <cell r="N1726">
            <v>164.49</v>
          </cell>
          <cell r="O1726">
            <v>1.3</v>
          </cell>
          <cell r="P1726">
            <v>16.04</v>
          </cell>
          <cell r="Q1726">
            <v>32.08</v>
          </cell>
          <cell r="R1726">
            <v>132.41</v>
          </cell>
          <cell r="S1726">
            <v>65.34</v>
          </cell>
          <cell r="T1726">
            <v>10</v>
          </cell>
          <cell r="U1726">
            <v>92</v>
          </cell>
          <cell r="V1726">
            <v>8</v>
          </cell>
          <cell r="W1726">
            <v>92</v>
          </cell>
          <cell r="X1726">
            <v>0</v>
          </cell>
        </row>
        <row r="1727">
          <cell r="A1727" t="str">
            <v>1353500</v>
          </cell>
          <cell r="B1727">
            <v>1</v>
          </cell>
          <cell r="C1727" t="str">
            <v>Building Management Services in square m</v>
          </cell>
          <cell r="D1727" t="str">
            <v>34</v>
          </cell>
          <cell r="E1727" t="str">
            <v>BASBMS</v>
          </cell>
          <cell r="F1727" t="str">
            <v>BAS</v>
          </cell>
          <cell r="G1727">
            <v>38820</v>
          </cell>
          <cell r="H1727" t="str">
            <v>Active</v>
          </cell>
          <cell r="I1727">
            <v>6</v>
          </cell>
          <cell r="J1727">
            <v>39344</v>
          </cell>
          <cell r="K1727" t="str">
            <v>TDP</v>
          </cell>
          <cell r="L1727" t="str">
            <v>TM</v>
          </cell>
          <cell r="M1727" t="str">
            <v>0041</v>
          </cell>
          <cell r="N1727">
            <v>14.76</v>
          </cell>
          <cell r="O1727">
            <v>0</v>
          </cell>
          <cell r="P1727">
            <v>0</v>
          </cell>
          <cell r="Q1727">
            <v>14.76</v>
          </cell>
          <cell r="R1727">
            <v>0</v>
          </cell>
          <cell r="S1727">
            <v>46.66</v>
          </cell>
          <cell r="T1727">
            <v>0</v>
          </cell>
          <cell r="U1727">
            <v>92</v>
          </cell>
          <cell r="V1727">
            <v>0</v>
          </cell>
          <cell r="W1727">
            <v>0</v>
          </cell>
          <cell r="X1727">
            <v>0</v>
          </cell>
        </row>
        <row r="1728">
          <cell r="A1728" t="str">
            <v>1353600</v>
          </cell>
          <cell r="B1728">
            <v>1</v>
          </cell>
          <cell r="C1728" t="str">
            <v>Mechanical Services in square metres</v>
          </cell>
          <cell r="D1728" t="str">
            <v>34</v>
          </cell>
          <cell r="E1728" t="str">
            <v>BASAIR</v>
          </cell>
          <cell r="F1728" t="str">
            <v>BAS</v>
          </cell>
          <cell r="G1728">
            <v>38820</v>
          </cell>
          <cell r="H1728" t="str">
            <v>Active</v>
          </cell>
          <cell r="I1728">
            <v>6</v>
          </cell>
          <cell r="J1728">
            <v>39344</v>
          </cell>
          <cell r="K1728" t="str">
            <v>TDP</v>
          </cell>
          <cell r="L1728" t="str">
            <v>TM</v>
          </cell>
          <cell r="M1728" t="str">
            <v>0041</v>
          </cell>
          <cell r="N1728">
            <v>1151.26</v>
          </cell>
          <cell r="O1728">
            <v>6.29</v>
          </cell>
          <cell r="P1728">
            <v>75.48</v>
          </cell>
          <cell r="Q1728">
            <v>150.96</v>
          </cell>
          <cell r="R1728">
            <v>1000.3</v>
          </cell>
          <cell r="S1728">
            <v>431.02</v>
          </cell>
          <cell r="T1728">
            <v>15</v>
          </cell>
          <cell r="U1728">
            <v>92</v>
          </cell>
          <cell r="V1728">
            <v>13</v>
          </cell>
          <cell r="W1728">
            <v>92</v>
          </cell>
          <cell r="X1728">
            <v>0</v>
          </cell>
        </row>
        <row r="1729">
          <cell r="A1729" t="str">
            <v>1353700</v>
          </cell>
          <cell r="B1729">
            <v>1</v>
          </cell>
          <cell r="C1729" t="str">
            <v>Drainage Services in square metres</v>
          </cell>
          <cell r="D1729" t="str">
            <v>34</v>
          </cell>
          <cell r="E1729" t="str">
            <v>BASPLM</v>
          </cell>
          <cell r="F1729" t="str">
            <v>BAS</v>
          </cell>
          <cell r="G1729">
            <v>38820</v>
          </cell>
          <cell r="H1729" t="str">
            <v>Active</v>
          </cell>
          <cell r="I1729">
            <v>6</v>
          </cell>
          <cell r="J1729">
            <v>39344</v>
          </cell>
          <cell r="K1729" t="str">
            <v>TDP</v>
          </cell>
          <cell r="L1729" t="str">
            <v>TM</v>
          </cell>
          <cell r="M1729" t="str">
            <v>0041</v>
          </cell>
          <cell r="N1729">
            <v>144.68</v>
          </cell>
          <cell r="O1729">
            <v>0.8</v>
          </cell>
          <cell r="P1729">
            <v>9.49</v>
          </cell>
          <cell r="Q1729">
            <v>18.98</v>
          </cell>
          <cell r="R1729">
            <v>125.7</v>
          </cell>
          <cell r="S1729">
            <v>54.17</v>
          </cell>
          <cell r="T1729">
            <v>15</v>
          </cell>
          <cell r="U1729">
            <v>92</v>
          </cell>
          <cell r="V1729">
            <v>13</v>
          </cell>
          <cell r="W1729">
            <v>92</v>
          </cell>
          <cell r="X1729">
            <v>0</v>
          </cell>
        </row>
        <row r="1730">
          <cell r="A1730" t="str">
            <v>1353800</v>
          </cell>
          <cell r="B1730">
            <v>1</v>
          </cell>
          <cell r="C1730" t="str">
            <v>Communication Services in square metres</v>
          </cell>
          <cell r="D1730" t="str">
            <v>34</v>
          </cell>
          <cell r="E1730" t="str">
            <v>BASCAB</v>
          </cell>
          <cell r="F1730" t="str">
            <v>BAS</v>
          </cell>
          <cell r="G1730">
            <v>38820</v>
          </cell>
          <cell r="H1730" t="str">
            <v>Active</v>
          </cell>
          <cell r="I1730">
            <v>6</v>
          </cell>
          <cell r="J1730">
            <v>39344</v>
          </cell>
          <cell r="K1730" t="str">
            <v>TDP</v>
          </cell>
          <cell r="L1730" t="str">
            <v>TM</v>
          </cell>
          <cell r="M1730" t="str">
            <v>0041</v>
          </cell>
          <cell r="N1730">
            <v>231.19</v>
          </cell>
          <cell r="O1730">
            <v>1.87</v>
          </cell>
          <cell r="P1730">
            <v>22.55</v>
          </cell>
          <cell r="Q1730">
            <v>45.1</v>
          </cell>
          <cell r="R1730">
            <v>186.09</v>
          </cell>
          <cell r="S1730">
            <v>91.83</v>
          </cell>
          <cell r="T1730">
            <v>10</v>
          </cell>
          <cell r="U1730">
            <v>92</v>
          </cell>
          <cell r="V1730">
            <v>8</v>
          </cell>
          <cell r="W1730">
            <v>92</v>
          </cell>
          <cell r="X1730">
            <v>0</v>
          </cell>
        </row>
        <row r="1731">
          <cell r="A1731" t="str">
            <v>1353900</v>
          </cell>
          <cell r="B1731">
            <v>1</v>
          </cell>
          <cell r="C1731" t="str">
            <v>Fire Alarm System in square metres</v>
          </cell>
          <cell r="D1731" t="str">
            <v>34</v>
          </cell>
          <cell r="E1731" t="str">
            <v>BASALA</v>
          </cell>
          <cell r="F1731" t="str">
            <v>BAS</v>
          </cell>
          <cell r="G1731">
            <v>38820</v>
          </cell>
          <cell r="H1731" t="str">
            <v>Active</v>
          </cell>
          <cell r="I1731">
            <v>6</v>
          </cell>
          <cell r="J1731">
            <v>39344</v>
          </cell>
          <cell r="K1731" t="str">
            <v>TDP</v>
          </cell>
          <cell r="L1731" t="str">
            <v>TM</v>
          </cell>
          <cell r="M1731" t="str">
            <v>0041</v>
          </cell>
          <cell r="N1731">
            <v>229.99</v>
          </cell>
          <cell r="O1731">
            <v>0.77</v>
          </cell>
          <cell r="P1731">
            <v>8.91</v>
          </cell>
          <cell r="Q1731">
            <v>17.82</v>
          </cell>
          <cell r="R1731">
            <v>212.17</v>
          </cell>
          <cell r="S1731">
            <v>81.260000000000005</v>
          </cell>
          <cell r="T1731">
            <v>15</v>
          </cell>
          <cell r="U1731">
            <v>92</v>
          </cell>
          <cell r="V1731">
            <v>13</v>
          </cell>
          <cell r="W1731">
            <v>92</v>
          </cell>
          <cell r="X1731">
            <v>0</v>
          </cell>
        </row>
        <row r="1732">
          <cell r="A1732" t="str">
            <v>1354000</v>
          </cell>
          <cell r="B1732">
            <v>1</v>
          </cell>
          <cell r="C1732" t="str">
            <v>Plumbing reticulation in square metres</v>
          </cell>
          <cell r="D1732" t="str">
            <v>34</v>
          </cell>
          <cell r="E1732" t="str">
            <v>BASPLM</v>
          </cell>
          <cell r="F1732" t="str">
            <v>BAS</v>
          </cell>
          <cell r="G1732">
            <v>38820</v>
          </cell>
          <cell r="H1732" t="str">
            <v>Active</v>
          </cell>
          <cell r="I1732">
            <v>6</v>
          </cell>
          <cell r="J1732">
            <v>39344</v>
          </cell>
          <cell r="K1732" t="str">
            <v>TDP</v>
          </cell>
          <cell r="L1732" t="str">
            <v>TM</v>
          </cell>
          <cell r="M1732" t="str">
            <v>0041</v>
          </cell>
          <cell r="N1732">
            <v>252.82</v>
          </cell>
          <cell r="O1732">
            <v>1.4</v>
          </cell>
          <cell r="P1732">
            <v>16.579999999999998</v>
          </cell>
          <cell r="Q1732">
            <v>33.159999999999997</v>
          </cell>
          <cell r="R1732">
            <v>219.66</v>
          </cell>
          <cell r="S1732">
            <v>94.65</v>
          </cell>
          <cell r="T1732">
            <v>15</v>
          </cell>
          <cell r="U1732">
            <v>92</v>
          </cell>
          <cell r="V1732">
            <v>13</v>
          </cell>
          <cell r="W1732">
            <v>92</v>
          </cell>
          <cell r="X1732">
            <v>0</v>
          </cell>
        </row>
        <row r="1733">
          <cell r="A1733" t="str">
            <v>1354100</v>
          </cell>
          <cell r="B1733">
            <v>1</v>
          </cell>
          <cell r="C1733" t="str">
            <v>Public Address System in square metres</v>
          </cell>
          <cell r="D1733" t="str">
            <v>34</v>
          </cell>
          <cell r="E1733" t="str">
            <v>BASPUB</v>
          </cell>
          <cell r="F1733" t="str">
            <v>BAS</v>
          </cell>
          <cell r="G1733">
            <v>38820</v>
          </cell>
          <cell r="H1733" t="str">
            <v>Active</v>
          </cell>
          <cell r="I1733">
            <v>6</v>
          </cell>
          <cell r="J1733">
            <v>39344</v>
          </cell>
          <cell r="K1733" t="str">
            <v>TDP</v>
          </cell>
          <cell r="L1733" t="str">
            <v>TM</v>
          </cell>
          <cell r="M1733" t="str">
            <v>0041</v>
          </cell>
          <cell r="N1733">
            <v>68.650000000000006</v>
          </cell>
          <cell r="O1733">
            <v>0.32</v>
          </cell>
          <cell r="P1733">
            <v>4.5</v>
          </cell>
          <cell r="Q1733">
            <v>9</v>
          </cell>
          <cell r="R1733">
            <v>59.65</v>
          </cell>
          <cell r="S1733">
            <v>25.7</v>
          </cell>
          <cell r="T1733">
            <v>15</v>
          </cell>
          <cell r="U1733">
            <v>92</v>
          </cell>
          <cell r="V1733">
            <v>13</v>
          </cell>
          <cell r="W1733">
            <v>92</v>
          </cell>
          <cell r="X1733">
            <v>0</v>
          </cell>
        </row>
        <row r="1734">
          <cell r="A1734" t="str">
            <v>1354200</v>
          </cell>
          <cell r="B1734">
            <v>1</v>
          </cell>
          <cell r="C1734" t="str">
            <v>Security System in square metres</v>
          </cell>
          <cell r="D1734" t="str">
            <v>34</v>
          </cell>
          <cell r="E1734" t="str">
            <v>BASSEC</v>
          </cell>
          <cell r="F1734" t="str">
            <v>BAS</v>
          </cell>
          <cell r="G1734">
            <v>38820</v>
          </cell>
          <cell r="H1734" t="str">
            <v>Active</v>
          </cell>
          <cell r="I1734">
            <v>6</v>
          </cell>
          <cell r="J1734">
            <v>39344</v>
          </cell>
          <cell r="K1734" t="str">
            <v>TDP</v>
          </cell>
          <cell r="L1734" t="str">
            <v>TM</v>
          </cell>
          <cell r="M1734" t="str">
            <v>0041</v>
          </cell>
          <cell r="N1734">
            <v>221.42</v>
          </cell>
          <cell r="O1734">
            <v>1.21</v>
          </cell>
          <cell r="P1734">
            <v>14.52</v>
          </cell>
          <cell r="Q1734">
            <v>29.04</v>
          </cell>
          <cell r="R1734">
            <v>192.38</v>
          </cell>
          <cell r="S1734">
            <v>82.9</v>
          </cell>
          <cell r="T1734">
            <v>15</v>
          </cell>
          <cell r="U1734">
            <v>92</v>
          </cell>
          <cell r="V1734">
            <v>13</v>
          </cell>
          <cell r="W1734">
            <v>92</v>
          </cell>
          <cell r="X1734">
            <v>0</v>
          </cell>
        </row>
        <row r="1735">
          <cell r="A1735" t="str">
            <v>1354300</v>
          </cell>
          <cell r="B1735">
            <v>1</v>
          </cell>
          <cell r="C1735" t="str">
            <v>sprinkler head and piping - 2</v>
          </cell>
          <cell r="D1735" t="str">
            <v>34</v>
          </cell>
          <cell r="E1735" t="str">
            <v>BASSPR</v>
          </cell>
          <cell r="F1735" t="str">
            <v>BAS</v>
          </cell>
          <cell r="G1735">
            <v>38820</v>
          </cell>
          <cell r="H1735" t="str">
            <v>Active</v>
          </cell>
          <cell r="I1735">
            <v>2</v>
          </cell>
          <cell r="J1735">
            <v>39344</v>
          </cell>
          <cell r="K1735" t="str">
            <v>TDP</v>
          </cell>
          <cell r="L1735" t="str">
            <v>TM</v>
          </cell>
          <cell r="M1735" t="str">
            <v>0041</v>
          </cell>
          <cell r="N1735">
            <v>1149.78</v>
          </cell>
          <cell r="O1735">
            <v>6.31</v>
          </cell>
          <cell r="P1735">
            <v>75.39</v>
          </cell>
          <cell r="Q1735">
            <v>150.78</v>
          </cell>
          <cell r="R1735">
            <v>999</v>
          </cell>
          <cell r="S1735">
            <v>430.46</v>
          </cell>
          <cell r="T1735">
            <v>15</v>
          </cell>
          <cell r="U1735">
            <v>92</v>
          </cell>
          <cell r="V1735">
            <v>13</v>
          </cell>
          <cell r="W1735">
            <v>92</v>
          </cell>
          <cell r="X1735">
            <v>0</v>
          </cell>
        </row>
        <row r="1736">
          <cell r="A1736" t="str">
            <v>1354400</v>
          </cell>
          <cell r="B1736">
            <v>1</v>
          </cell>
          <cell r="C1736" t="str">
            <v>vinyl floor covering - 6.34 square metre</v>
          </cell>
          <cell r="D1736" t="str">
            <v>34</v>
          </cell>
          <cell r="E1736" t="str">
            <v>BASFLO</v>
          </cell>
          <cell r="F1736" t="str">
            <v>BAS</v>
          </cell>
          <cell r="G1736">
            <v>38820</v>
          </cell>
          <cell r="H1736" t="str">
            <v>Active</v>
          </cell>
          <cell r="I1736">
            <v>6</v>
          </cell>
          <cell r="J1736">
            <v>39344</v>
          </cell>
          <cell r="K1736" t="str">
            <v>TDP</v>
          </cell>
          <cell r="L1736" t="str">
            <v>TM</v>
          </cell>
          <cell r="M1736" t="str">
            <v>0041</v>
          </cell>
          <cell r="N1736">
            <v>17.850000000000001</v>
          </cell>
          <cell r="O1736">
            <v>0</v>
          </cell>
          <cell r="P1736">
            <v>0</v>
          </cell>
          <cell r="Q1736">
            <v>17.850000000000001</v>
          </cell>
          <cell r="R1736">
            <v>0</v>
          </cell>
          <cell r="S1736">
            <v>56.38</v>
          </cell>
          <cell r="T1736">
            <v>0</v>
          </cell>
          <cell r="U1736">
            <v>92</v>
          </cell>
          <cell r="V1736">
            <v>0</v>
          </cell>
          <cell r="W1736">
            <v>0</v>
          </cell>
          <cell r="X1736">
            <v>0</v>
          </cell>
        </row>
        <row r="1737">
          <cell r="A1737" t="str">
            <v>1354500</v>
          </cell>
          <cell r="B1737">
            <v>1</v>
          </cell>
          <cell r="C1737" t="str">
            <v>Building Structure in square metres</v>
          </cell>
          <cell r="D1737" t="str">
            <v>34</v>
          </cell>
          <cell r="E1737" t="str">
            <v>BUITER</v>
          </cell>
          <cell r="F1737" t="str">
            <v>BUI</v>
          </cell>
          <cell r="G1737">
            <v>38820</v>
          </cell>
          <cell r="H1737" t="str">
            <v>Active</v>
          </cell>
          <cell r="I1737">
            <v>24</v>
          </cell>
          <cell r="J1737">
            <v>39344</v>
          </cell>
          <cell r="K1737" t="str">
            <v>TCOM</v>
          </cell>
          <cell r="L1737" t="str">
            <v>TM</v>
          </cell>
          <cell r="M1737" t="str">
            <v>0042</v>
          </cell>
          <cell r="N1737">
            <v>49985.4</v>
          </cell>
          <cell r="O1737">
            <v>72.89</v>
          </cell>
          <cell r="P1737">
            <v>874.68</v>
          </cell>
          <cell r="Q1737">
            <v>1749.36</v>
          </cell>
          <cell r="R1737">
            <v>48236.04</v>
          </cell>
          <cell r="S1737">
            <v>17023.84</v>
          </cell>
          <cell r="T1737">
            <v>44</v>
          </cell>
          <cell r="U1737">
            <v>0</v>
          </cell>
          <cell r="V1737">
            <v>42</v>
          </cell>
          <cell r="W1737">
            <v>0</v>
          </cell>
          <cell r="X1737">
            <v>0</v>
          </cell>
        </row>
        <row r="1738">
          <cell r="A1738" t="str">
            <v>1354600</v>
          </cell>
          <cell r="B1738">
            <v>1</v>
          </cell>
          <cell r="C1738" t="str">
            <v>Electrical services in square metres</v>
          </cell>
          <cell r="D1738" t="str">
            <v>34</v>
          </cell>
          <cell r="E1738" t="str">
            <v>BASELC</v>
          </cell>
          <cell r="F1738" t="str">
            <v>BAS</v>
          </cell>
          <cell r="G1738">
            <v>38820</v>
          </cell>
          <cell r="H1738" t="str">
            <v>Active</v>
          </cell>
          <cell r="I1738">
            <v>24</v>
          </cell>
          <cell r="J1738">
            <v>39344</v>
          </cell>
          <cell r="K1738" t="str">
            <v>TCOM</v>
          </cell>
          <cell r="L1738" t="str">
            <v>TM</v>
          </cell>
          <cell r="M1738" t="str">
            <v>0042</v>
          </cell>
          <cell r="N1738">
            <v>4184.18</v>
          </cell>
          <cell r="O1738">
            <v>13.52</v>
          </cell>
          <cell r="P1738">
            <v>162.02000000000001</v>
          </cell>
          <cell r="Q1738">
            <v>324.04000000000002</v>
          </cell>
          <cell r="R1738">
            <v>3860.14</v>
          </cell>
          <cell r="S1738">
            <v>1478.4</v>
          </cell>
          <cell r="T1738">
            <v>15</v>
          </cell>
          <cell r="U1738">
            <v>92</v>
          </cell>
          <cell r="V1738">
            <v>13</v>
          </cell>
          <cell r="W1738">
            <v>92</v>
          </cell>
          <cell r="X1738">
            <v>0</v>
          </cell>
        </row>
        <row r="1739">
          <cell r="A1739" t="str">
            <v>1354700</v>
          </cell>
          <cell r="B1739">
            <v>1</v>
          </cell>
          <cell r="C1739" t="str">
            <v>fluorescent light fitting - 4 single tub</v>
          </cell>
          <cell r="D1739" t="str">
            <v>34</v>
          </cell>
          <cell r="E1739" t="str">
            <v>BASLIG</v>
          </cell>
          <cell r="F1739" t="str">
            <v>BAS</v>
          </cell>
          <cell r="G1739">
            <v>38820</v>
          </cell>
          <cell r="H1739" t="str">
            <v>Active</v>
          </cell>
          <cell r="I1739">
            <v>4</v>
          </cell>
          <cell r="J1739">
            <v>39344</v>
          </cell>
          <cell r="K1739" t="str">
            <v>TCOM</v>
          </cell>
          <cell r="L1739" t="str">
            <v>TM</v>
          </cell>
          <cell r="M1739" t="str">
            <v>0042</v>
          </cell>
          <cell r="N1739">
            <v>1447.67</v>
          </cell>
          <cell r="O1739">
            <v>11.74</v>
          </cell>
          <cell r="P1739">
            <v>141.21</v>
          </cell>
          <cell r="Q1739">
            <v>282.42</v>
          </cell>
          <cell r="R1739">
            <v>1165.25</v>
          </cell>
          <cell r="S1739">
            <v>575.05999999999995</v>
          </cell>
          <cell r="T1739">
            <v>10</v>
          </cell>
          <cell r="U1739">
            <v>92</v>
          </cell>
          <cell r="V1739">
            <v>8</v>
          </cell>
          <cell r="W1739">
            <v>92</v>
          </cell>
          <cell r="X1739">
            <v>0</v>
          </cell>
        </row>
        <row r="1740">
          <cell r="A1740" t="str">
            <v>1354800</v>
          </cell>
          <cell r="B1740">
            <v>1</v>
          </cell>
          <cell r="C1740" t="str">
            <v>Building Management Services in square m</v>
          </cell>
          <cell r="D1740" t="str">
            <v>34</v>
          </cell>
          <cell r="E1740" t="str">
            <v>BASBMS</v>
          </cell>
          <cell r="F1740" t="str">
            <v>BAS</v>
          </cell>
          <cell r="G1740">
            <v>38820</v>
          </cell>
          <cell r="H1740" t="str">
            <v>Active</v>
          </cell>
          <cell r="I1740">
            <v>24</v>
          </cell>
          <cell r="J1740">
            <v>39344</v>
          </cell>
          <cell r="K1740" t="str">
            <v>TCOM</v>
          </cell>
          <cell r="L1740" t="str">
            <v>TM</v>
          </cell>
          <cell r="M1740" t="str">
            <v>0042</v>
          </cell>
          <cell r="N1740">
            <v>55.92</v>
          </cell>
          <cell r="O1740">
            <v>0</v>
          </cell>
          <cell r="P1740">
            <v>0</v>
          </cell>
          <cell r="Q1740">
            <v>55.92</v>
          </cell>
          <cell r="R1740">
            <v>0</v>
          </cell>
          <cell r="S1740">
            <v>176.83</v>
          </cell>
          <cell r="T1740">
            <v>0</v>
          </cell>
          <cell r="U1740">
            <v>92</v>
          </cell>
          <cell r="V1740">
            <v>0</v>
          </cell>
          <cell r="W1740">
            <v>0</v>
          </cell>
          <cell r="X1740">
            <v>0</v>
          </cell>
        </row>
        <row r="1741">
          <cell r="A1741" t="str">
            <v>1354900</v>
          </cell>
          <cell r="B1741">
            <v>1</v>
          </cell>
          <cell r="C1741" t="str">
            <v>Mechanical Services in square metres</v>
          </cell>
          <cell r="D1741" t="str">
            <v>34</v>
          </cell>
          <cell r="E1741" t="str">
            <v>BASAIR</v>
          </cell>
          <cell r="F1741" t="str">
            <v>BAS</v>
          </cell>
          <cell r="G1741">
            <v>38820</v>
          </cell>
          <cell r="H1741" t="str">
            <v>Active</v>
          </cell>
          <cell r="I1741">
            <v>24</v>
          </cell>
          <cell r="J1741">
            <v>39344</v>
          </cell>
          <cell r="K1741" t="str">
            <v>TCOM</v>
          </cell>
          <cell r="L1741" t="str">
            <v>TM</v>
          </cell>
          <cell r="M1741" t="str">
            <v>0042</v>
          </cell>
          <cell r="N1741">
            <v>4363.59</v>
          </cell>
          <cell r="O1741">
            <v>23.86</v>
          </cell>
          <cell r="P1741">
            <v>286.10000000000002</v>
          </cell>
          <cell r="Q1741">
            <v>572.20000000000005</v>
          </cell>
          <cell r="R1741">
            <v>3791.39</v>
          </cell>
          <cell r="S1741">
            <v>1633.69</v>
          </cell>
          <cell r="T1741">
            <v>15</v>
          </cell>
          <cell r="U1741">
            <v>92</v>
          </cell>
          <cell r="V1741">
            <v>13</v>
          </cell>
          <cell r="W1741">
            <v>92</v>
          </cell>
          <cell r="X1741">
            <v>0</v>
          </cell>
        </row>
        <row r="1742">
          <cell r="A1742" t="str">
            <v>1355000</v>
          </cell>
          <cell r="B1742">
            <v>1</v>
          </cell>
          <cell r="C1742" t="str">
            <v>Drainage Services in square metres</v>
          </cell>
          <cell r="D1742" t="str">
            <v>34</v>
          </cell>
          <cell r="E1742" t="str">
            <v>BASPLM</v>
          </cell>
          <cell r="F1742" t="str">
            <v>BAS</v>
          </cell>
          <cell r="G1742">
            <v>38820</v>
          </cell>
          <cell r="H1742" t="str">
            <v>Active</v>
          </cell>
          <cell r="I1742">
            <v>24</v>
          </cell>
          <cell r="J1742">
            <v>39344</v>
          </cell>
          <cell r="K1742" t="str">
            <v>TCOM</v>
          </cell>
          <cell r="L1742" t="str">
            <v>TM</v>
          </cell>
          <cell r="M1742" t="str">
            <v>0042</v>
          </cell>
          <cell r="N1742">
            <v>548.33000000000004</v>
          </cell>
          <cell r="O1742">
            <v>2.95</v>
          </cell>
          <cell r="P1742">
            <v>35.950000000000003</v>
          </cell>
          <cell r="Q1742">
            <v>71.900000000000006</v>
          </cell>
          <cell r="R1742">
            <v>476.43</v>
          </cell>
          <cell r="S1742">
            <v>205.29</v>
          </cell>
          <cell r="T1742">
            <v>15</v>
          </cell>
          <cell r="U1742">
            <v>92</v>
          </cell>
          <cell r="V1742">
            <v>13</v>
          </cell>
          <cell r="W1742">
            <v>92</v>
          </cell>
          <cell r="X1742">
            <v>0</v>
          </cell>
        </row>
        <row r="1743">
          <cell r="A1743" t="str">
            <v>1355100</v>
          </cell>
          <cell r="B1743">
            <v>1</v>
          </cell>
          <cell r="C1743" t="str">
            <v>Communication Services in square metres</v>
          </cell>
          <cell r="D1743" t="str">
            <v>34</v>
          </cell>
          <cell r="E1743" t="str">
            <v>BASCAB</v>
          </cell>
          <cell r="F1743" t="str">
            <v>BAS</v>
          </cell>
          <cell r="G1743">
            <v>38820</v>
          </cell>
          <cell r="H1743" t="str">
            <v>Active</v>
          </cell>
          <cell r="I1743">
            <v>24</v>
          </cell>
          <cell r="J1743">
            <v>39344</v>
          </cell>
          <cell r="K1743" t="str">
            <v>TCOM</v>
          </cell>
          <cell r="L1743" t="str">
            <v>TM</v>
          </cell>
          <cell r="M1743" t="str">
            <v>0042</v>
          </cell>
          <cell r="N1743">
            <v>876.05</v>
          </cell>
          <cell r="O1743">
            <v>7.13</v>
          </cell>
          <cell r="P1743">
            <v>85.45</v>
          </cell>
          <cell r="Q1743">
            <v>170.9</v>
          </cell>
          <cell r="R1743">
            <v>705.15</v>
          </cell>
          <cell r="S1743">
            <v>348</v>
          </cell>
          <cell r="T1743">
            <v>10</v>
          </cell>
          <cell r="U1743">
            <v>92</v>
          </cell>
          <cell r="V1743">
            <v>8</v>
          </cell>
          <cell r="W1743">
            <v>92</v>
          </cell>
          <cell r="X1743">
            <v>0</v>
          </cell>
        </row>
        <row r="1744">
          <cell r="A1744" t="str">
            <v>1355200</v>
          </cell>
          <cell r="B1744">
            <v>1</v>
          </cell>
          <cell r="C1744" t="str">
            <v>Fire Alarm System in square metres</v>
          </cell>
          <cell r="D1744" t="str">
            <v>34</v>
          </cell>
          <cell r="E1744" t="str">
            <v>BASALA</v>
          </cell>
          <cell r="F1744" t="str">
            <v>BAS</v>
          </cell>
          <cell r="G1744">
            <v>38820</v>
          </cell>
          <cell r="H1744" t="str">
            <v>Active</v>
          </cell>
          <cell r="I1744">
            <v>24</v>
          </cell>
          <cell r="J1744">
            <v>39344</v>
          </cell>
          <cell r="K1744" t="str">
            <v>TCOM</v>
          </cell>
          <cell r="L1744" t="str">
            <v>TM</v>
          </cell>
          <cell r="M1744" t="str">
            <v>0042</v>
          </cell>
          <cell r="N1744">
            <v>871.58</v>
          </cell>
          <cell r="O1744">
            <v>2.84</v>
          </cell>
          <cell r="P1744">
            <v>33.75</v>
          </cell>
          <cell r="Q1744">
            <v>67.5</v>
          </cell>
          <cell r="R1744">
            <v>804.08</v>
          </cell>
          <cell r="S1744">
            <v>307.95</v>
          </cell>
          <cell r="T1744">
            <v>15</v>
          </cell>
          <cell r="U1744">
            <v>92</v>
          </cell>
          <cell r="V1744">
            <v>13</v>
          </cell>
          <cell r="W1744">
            <v>92</v>
          </cell>
          <cell r="X1744">
            <v>0</v>
          </cell>
        </row>
        <row r="1745">
          <cell r="A1745" t="str">
            <v>1355300</v>
          </cell>
          <cell r="B1745">
            <v>1</v>
          </cell>
          <cell r="C1745" t="str">
            <v>Plumbing reticulation in square metres</v>
          </cell>
          <cell r="D1745" t="str">
            <v>34</v>
          </cell>
          <cell r="E1745" t="str">
            <v>BASPLM</v>
          </cell>
          <cell r="F1745" t="str">
            <v>BAS</v>
          </cell>
          <cell r="G1745">
            <v>38820</v>
          </cell>
          <cell r="H1745" t="str">
            <v>Active</v>
          </cell>
          <cell r="I1745">
            <v>24</v>
          </cell>
          <cell r="J1745">
            <v>39344</v>
          </cell>
          <cell r="K1745" t="str">
            <v>TCOM</v>
          </cell>
          <cell r="L1745" t="str">
            <v>TM</v>
          </cell>
          <cell r="M1745" t="str">
            <v>0042</v>
          </cell>
          <cell r="N1745">
            <v>958.34</v>
          </cell>
          <cell r="O1745">
            <v>5.19</v>
          </cell>
          <cell r="P1745">
            <v>62.83</v>
          </cell>
          <cell r="Q1745">
            <v>125.66</v>
          </cell>
          <cell r="R1745">
            <v>832.68</v>
          </cell>
          <cell r="S1745">
            <v>358.79</v>
          </cell>
          <cell r="T1745">
            <v>15</v>
          </cell>
          <cell r="U1745">
            <v>92</v>
          </cell>
          <cell r="V1745">
            <v>13</v>
          </cell>
          <cell r="W1745">
            <v>92</v>
          </cell>
          <cell r="X1745">
            <v>0</v>
          </cell>
        </row>
        <row r="1746">
          <cell r="A1746" t="str">
            <v>1355400</v>
          </cell>
          <cell r="B1746">
            <v>1</v>
          </cell>
          <cell r="C1746" t="str">
            <v>Public Address System in square metres</v>
          </cell>
          <cell r="D1746" t="str">
            <v>34</v>
          </cell>
          <cell r="E1746" t="str">
            <v>BASPUB</v>
          </cell>
          <cell r="F1746" t="str">
            <v>BAS</v>
          </cell>
          <cell r="G1746">
            <v>38820</v>
          </cell>
          <cell r="H1746" t="str">
            <v>Active</v>
          </cell>
          <cell r="I1746">
            <v>24</v>
          </cell>
          <cell r="J1746">
            <v>39344</v>
          </cell>
          <cell r="K1746" t="str">
            <v>TCOM</v>
          </cell>
          <cell r="L1746" t="str">
            <v>TM</v>
          </cell>
          <cell r="M1746" t="str">
            <v>0042</v>
          </cell>
          <cell r="N1746">
            <v>260.10000000000002</v>
          </cell>
          <cell r="O1746">
            <v>1.43</v>
          </cell>
          <cell r="P1746">
            <v>17.05</v>
          </cell>
          <cell r="Q1746">
            <v>34.1</v>
          </cell>
          <cell r="R1746">
            <v>226</v>
          </cell>
          <cell r="S1746">
            <v>97.38</v>
          </cell>
          <cell r="T1746">
            <v>15</v>
          </cell>
          <cell r="U1746">
            <v>92</v>
          </cell>
          <cell r="V1746">
            <v>13</v>
          </cell>
          <cell r="W1746">
            <v>92</v>
          </cell>
          <cell r="X1746">
            <v>0</v>
          </cell>
        </row>
        <row r="1747">
          <cell r="A1747" t="str">
            <v>1355500</v>
          </cell>
          <cell r="B1747">
            <v>1</v>
          </cell>
          <cell r="C1747" t="str">
            <v>Security System in square metres</v>
          </cell>
          <cell r="D1747" t="str">
            <v>34</v>
          </cell>
          <cell r="E1747" t="str">
            <v>BASSEC</v>
          </cell>
          <cell r="F1747" t="str">
            <v>BAS</v>
          </cell>
          <cell r="G1747">
            <v>38820</v>
          </cell>
          <cell r="H1747" t="str">
            <v>Active</v>
          </cell>
          <cell r="I1747">
            <v>24</v>
          </cell>
          <cell r="J1747">
            <v>39344</v>
          </cell>
          <cell r="K1747" t="str">
            <v>TCOM</v>
          </cell>
          <cell r="L1747" t="str">
            <v>TM</v>
          </cell>
          <cell r="M1747" t="str">
            <v>0042</v>
          </cell>
          <cell r="N1747">
            <v>839.04</v>
          </cell>
          <cell r="O1747">
            <v>4.63</v>
          </cell>
          <cell r="P1747">
            <v>55.01</v>
          </cell>
          <cell r="Q1747">
            <v>110.02</v>
          </cell>
          <cell r="R1747">
            <v>729.02</v>
          </cell>
          <cell r="S1747">
            <v>314.13</v>
          </cell>
          <cell r="T1747">
            <v>15</v>
          </cell>
          <cell r="U1747">
            <v>92</v>
          </cell>
          <cell r="V1747">
            <v>13</v>
          </cell>
          <cell r="W1747">
            <v>92</v>
          </cell>
          <cell r="X1747">
            <v>0</v>
          </cell>
        </row>
        <row r="1748">
          <cell r="A1748" t="str">
            <v>1355600</v>
          </cell>
          <cell r="B1748">
            <v>1</v>
          </cell>
          <cell r="C1748" t="str">
            <v>sprinkler head and piping - 3</v>
          </cell>
          <cell r="D1748" t="str">
            <v>34</v>
          </cell>
          <cell r="E1748" t="str">
            <v>BASSPR</v>
          </cell>
          <cell r="F1748" t="str">
            <v>BAS</v>
          </cell>
          <cell r="G1748">
            <v>38820</v>
          </cell>
          <cell r="H1748" t="str">
            <v>Active</v>
          </cell>
          <cell r="I1748">
            <v>3</v>
          </cell>
          <cell r="J1748">
            <v>39344</v>
          </cell>
          <cell r="K1748" t="str">
            <v>TCOM</v>
          </cell>
          <cell r="L1748" t="str">
            <v>TM</v>
          </cell>
          <cell r="M1748" t="str">
            <v>0042</v>
          </cell>
          <cell r="N1748">
            <v>1724.53</v>
          </cell>
          <cell r="O1748">
            <v>9.4499999999999993</v>
          </cell>
          <cell r="P1748">
            <v>113.07</v>
          </cell>
          <cell r="Q1748">
            <v>226.14</v>
          </cell>
          <cell r="R1748">
            <v>1498.39</v>
          </cell>
          <cell r="S1748">
            <v>645.64</v>
          </cell>
          <cell r="T1748">
            <v>15</v>
          </cell>
          <cell r="U1748">
            <v>92</v>
          </cell>
          <cell r="V1748">
            <v>13</v>
          </cell>
          <cell r="W1748">
            <v>92</v>
          </cell>
          <cell r="X1748">
            <v>0</v>
          </cell>
        </row>
        <row r="1749">
          <cell r="A1749" t="str">
            <v>1355700</v>
          </cell>
          <cell r="B1749">
            <v>1</v>
          </cell>
          <cell r="C1749" t="str">
            <v>Building Structure in square metres</v>
          </cell>
          <cell r="D1749" t="str">
            <v>34</v>
          </cell>
          <cell r="E1749" t="str">
            <v>BUITER</v>
          </cell>
          <cell r="F1749" t="str">
            <v>BUI</v>
          </cell>
          <cell r="G1749">
            <v>38820</v>
          </cell>
          <cell r="H1749" t="str">
            <v>Active</v>
          </cell>
          <cell r="I1749">
            <v>69</v>
          </cell>
          <cell r="J1749">
            <v>39344</v>
          </cell>
          <cell r="K1749" t="str">
            <v>TDP</v>
          </cell>
          <cell r="L1749" t="str">
            <v>TM</v>
          </cell>
          <cell r="M1749" t="str">
            <v>0043</v>
          </cell>
          <cell r="N1749">
            <v>143466.03</v>
          </cell>
          <cell r="O1749">
            <v>209.16</v>
          </cell>
          <cell r="P1749">
            <v>2510.4699999999998</v>
          </cell>
          <cell r="Q1749">
            <v>5020.9399999999996</v>
          </cell>
          <cell r="R1749">
            <v>138445.09</v>
          </cell>
          <cell r="S1749">
            <v>48861.120000000003</v>
          </cell>
          <cell r="T1749">
            <v>44</v>
          </cell>
          <cell r="U1749">
            <v>0</v>
          </cell>
          <cell r="V1749">
            <v>42</v>
          </cell>
          <cell r="W1749">
            <v>0</v>
          </cell>
          <cell r="X1749">
            <v>0</v>
          </cell>
        </row>
        <row r="1750">
          <cell r="A1750" t="str">
            <v>1355800</v>
          </cell>
          <cell r="B1750">
            <v>1</v>
          </cell>
          <cell r="C1750" t="str">
            <v>electric light fitting - 10 single spot</v>
          </cell>
          <cell r="D1750" t="str">
            <v>34</v>
          </cell>
          <cell r="E1750" t="str">
            <v>BASLIG</v>
          </cell>
          <cell r="F1750" t="str">
            <v>BAS</v>
          </cell>
          <cell r="G1750">
            <v>38820</v>
          </cell>
          <cell r="H1750" t="str">
            <v>Active</v>
          </cell>
          <cell r="I1750">
            <v>10</v>
          </cell>
          <cell r="J1750">
            <v>39344</v>
          </cell>
          <cell r="K1750" t="str">
            <v>TDP</v>
          </cell>
          <cell r="L1750" t="str">
            <v>TM</v>
          </cell>
          <cell r="M1750" t="str">
            <v>0043</v>
          </cell>
          <cell r="N1750">
            <v>4606.1899999999996</v>
          </cell>
          <cell r="O1750">
            <v>37.450000000000003</v>
          </cell>
          <cell r="P1750">
            <v>449.29</v>
          </cell>
          <cell r="Q1750">
            <v>898.58</v>
          </cell>
          <cell r="R1750">
            <v>3707.61</v>
          </cell>
          <cell r="S1750">
            <v>1829.72</v>
          </cell>
          <cell r="T1750">
            <v>10</v>
          </cell>
          <cell r="U1750">
            <v>92</v>
          </cell>
          <cell r="V1750">
            <v>8</v>
          </cell>
          <cell r="W1750">
            <v>92</v>
          </cell>
          <cell r="X1750">
            <v>0</v>
          </cell>
        </row>
        <row r="1751">
          <cell r="A1751" t="str">
            <v>1355900</v>
          </cell>
          <cell r="B1751">
            <v>1</v>
          </cell>
          <cell r="C1751" t="str">
            <v>Electrical services in square metres</v>
          </cell>
          <cell r="D1751" t="str">
            <v>34</v>
          </cell>
          <cell r="E1751" t="str">
            <v>BASELC</v>
          </cell>
          <cell r="F1751" t="str">
            <v>BAS</v>
          </cell>
          <cell r="G1751">
            <v>38820</v>
          </cell>
          <cell r="H1751" t="str">
            <v>Active</v>
          </cell>
          <cell r="I1751">
            <v>69</v>
          </cell>
          <cell r="J1751">
            <v>39344</v>
          </cell>
          <cell r="K1751" t="str">
            <v>TDP</v>
          </cell>
          <cell r="L1751" t="str">
            <v>TM</v>
          </cell>
          <cell r="M1751" t="str">
            <v>0043</v>
          </cell>
          <cell r="N1751">
            <v>12009.44</v>
          </cell>
          <cell r="O1751">
            <v>38.770000000000003</v>
          </cell>
          <cell r="P1751">
            <v>465.02</v>
          </cell>
          <cell r="Q1751">
            <v>930.04</v>
          </cell>
          <cell r="R1751">
            <v>11079.4</v>
          </cell>
          <cell r="S1751">
            <v>4243.3100000000004</v>
          </cell>
          <cell r="T1751">
            <v>15</v>
          </cell>
          <cell r="U1751">
            <v>92</v>
          </cell>
          <cell r="V1751">
            <v>13</v>
          </cell>
          <cell r="W1751">
            <v>92</v>
          </cell>
          <cell r="X1751">
            <v>0</v>
          </cell>
        </row>
        <row r="1752">
          <cell r="A1752" t="str">
            <v>1356000</v>
          </cell>
          <cell r="B1752">
            <v>1</v>
          </cell>
          <cell r="C1752" t="str">
            <v>escalator - 1 up only</v>
          </cell>
          <cell r="D1752" t="str">
            <v>34</v>
          </cell>
          <cell r="E1752" t="str">
            <v>BASESC</v>
          </cell>
          <cell r="F1752" t="str">
            <v>BAS</v>
          </cell>
          <cell r="G1752">
            <v>38820</v>
          </cell>
          <cell r="H1752" t="str">
            <v>Active</v>
          </cell>
          <cell r="I1752">
            <v>1</v>
          </cell>
          <cell r="J1752">
            <v>39344</v>
          </cell>
          <cell r="K1752" t="str">
            <v>TDP</v>
          </cell>
          <cell r="L1752" t="str">
            <v>TM</v>
          </cell>
          <cell r="M1752" t="str">
            <v>0043</v>
          </cell>
          <cell r="N1752">
            <v>229151.13</v>
          </cell>
          <cell r="O1752">
            <v>739.44</v>
          </cell>
          <cell r="P1752">
            <v>8873.06</v>
          </cell>
          <cell r="Q1752">
            <v>17746.12</v>
          </cell>
          <cell r="R1752">
            <v>211405.01</v>
          </cell>
          <cell r="S1752">
            <v>80966.23</v>
          </cell>
          <cell r="T1752">
            <v>15</v>
          </cell>
          <cell r="U1752">
            <v>92</v>
          </cell>
          <cell r="V1752">
            <v>13</v>
          </cell>
          <cell r="W1752">
            <v>92</v>
          </cell>
          <cell r="X1752">
            <v>0</v>
          </cell>
        </row>
        <row r="1753">
          <cell r="A1753" t="str">
            <v>1356100</v>
          </cell>
          <cell r="B1753">
            <v>1</v>
          </cell>
          <cell r="C1753" t="str">
            <v>floor tiling - 57.35 square metres</v>
          </cell>
          <cell r="D1753" t="str">
            <v>34</v>
          </cell>
          <cell r="E1753" t="str">
            <v>BASFLO</v>
          </cell>
          <cell r="F1753" t="str">
            <v>BAS</v>
          </cell>
          <cell r="G1753">
            <v>38820</v>
          </cell>
          <cell r="H1753" t="str">
            <v>Active</v>
          </cell>
          <cell r="I1753">
            <v>57</v>
          </cell>
          <cell r="J1753">
            <v>39344</v>
          </cell>
          <cell r="K1753" t="str">
            <v>TDP</v>
          </cell>
          <cell r="L1753" t="str">
            <v>TM</v>
          </cell>
          <cell r="M1753" t="str">
            <v>0043</v>
          </cell>
          <cell r="N1753">
            <v>1662.48</v>
          </cell>
          <cell r="O1753">
            <v>0</v>
          </cell>
          <cell r="P1753">
            <v>0</v>
          </cell>
          <cell r="Q1753">
            <v>1662.48</v>
          </cell>
          <cell r="R1753">
            <v>0</v>
          </cell>
          <cell r="S1753">
            <v>5255.99</v>
          </cell>
          <cell r="T1753">
            <v>0</v>
          </cell>
          <cell r="U1753">
            <v>92</v>
          </cell>
          <cell r="V1753">
            <v>0</v>
          </cell>
          <cell r="W1753">
            <v>0</v>
          </cell>
          <cell r="X1753">
            <v>0</v>
          </cell>
        </row>
        <row r="1754">
          <cell r="A1754" t="str">
            <v>1356200</v>
          </cell>
          <cell r="B1754">
            <v>1</v>
          </cell>
          <cell r="C1754" t="str">
            <v>handrails - 23 lineal metres</v>
          </cell>
          <cell r="D1754" t="str">
            <v>34</v>
          </cell>
          <cell r="E1754" t="str">
            <v>BASELC</v>
          </cell>
          <cell r="F1754" t="str">
            <v>BAS</v>
          </cell>
          <cell r="G1754">
            <v>38820</v>
          </cell>
          <cell r="H1754" t="str">
            <v>Active</v>
          </cell>
          <cell r="I1754">
            <v>23</v>
          </cell>
          <cell r="J1754">
            <v>39344</v>
          </cell>
          <cell r="K1754" t="str">
            <v>TDP</v>
          </cell>
          <cell r="L1754" t="str">
            <v>TM</v>
          </cell>
          <cell r="M1754" t="str">
            <v>0043</v>
          </cell>
          <cell r="N1754">
            <v>10633.73</v>
          </cell>
          <cell r="O1754">
            <v>34.340000000000003</v>
          </cell>
          <cell r="P1754">
            <v>411.75</v>
          </cell>
          <cell r="Q1754">
            <v>823.5</v>
          </cell>
          <cell r="R1754">
            <v>9810.23</v>
          </cell>
          <cell r="S1754">
            <v>3757.23</v>
          </cell>
          <cell r="T1754">
            <v>15</v>
          </cell>
          <cell r="U1754">
            <v>92</v>
          </cell>
          <cell r="V1754">
            <v>13</v>
          </cell>
          <cell r="W1754">
            <v>92</v>
          </cell>
          <cell r="X1754">
            <v>0</v>
          </cell>
        </row>
        <row r="1755">
          <cell r="A1755" t="str">
            <v>1356300</v>
          </cell>
          <cell r="B1755">
            <v>1</v>
          </cell>
          <cell r="C1755" t="str">
            <v>Building Management Services in square m</v>
          </cell>
          <cell r="D1755" t="str">
            <v>34</v>
          </cell>
          <cell r="E1755" t="str">
            <v>BASBMS</v>
          </cell>
          <cell r="F1755" t="str">
            <v>BAS</v>
          </cell>
          <cell r="G1755">
            <v>38820</v>
          </cell>
          <cell r="H1755" t="str">
            <v>Active</v>
          </cell>
          <cell r="I1755">
            <v>69</v>
          </cell>
          <cell r="J1755">
            <v>39344</v>
          </cell>
          <cell r="K1755" t="str">
            <v>TDP</v>
          </cell>
          <cell r="L1755" t="str">
            <v>TM</v>
          </cell>
          <cell r="M1755" t="str">
            <v>0043</v>
          </cell>
          <cell r="N1755">
            <v>160.55000000000001</v>
          </cell>
          <cell r="O1755">
            <v>0</v>
          </cell>
          <cell r="P1755">
            <v>0</v>
          </cell>
          <cell r="Q1755">
            <v>160.55000000000001</v>
          </cell>
          <cell r="R1755">
            <v>0</v>
          </cell>
          <cell r="S1755">
            <v>507.56</v>
          </cell>
          <cell r="T1755">
            <v>0</v>
          </cell>
          <cell r="U1755">
            <v>92</v>
          </cell>
          <cell r="V1755">
            <v>0</v>
          </cell>
          <cell r="W1755">
            <v>0</v>
          </cell>
          <cell r="X1755">
            <v>0</v>
          </cell>
        </row>
        <row r="1756">
          <cell r="A1756" t="str">
            <v>1356400</v>
          </cell>
          <cell r="B1756">
            <v>1</v>
          </cell>
          <cell r="C1756" t="str">
            <v>Mechanical Services in square metres</v>
          </cell>
          <cell r="D1756" t="str">
            <v>34</v>
          </cell>
          <cell r="E1756" t="str">
            <v>BASAIR</v>
          </cell>
          <cell r="F1756" t="str">
            <v>BAS</v>
          </cell>
          <cell r="G1756">
            <v>38820</v>
          </cell>
          <cell r="H1756" t="str">
            <v>Active</v>
          </cell>
          <cell r="I1756">
            <v>69</v>
          </cell>
          <cell r="J1756">
            <v>39344</v>
          </cell>
          <cell r="K1756" t="str">
            <v>TDP</v>
          </cell>
          <cell r="L1756" t="str">
            <v>TM</v>
          </cell>
          <cell r="M1756" t="str">
            <v>0043</v>
          </cell>
          <cell r="N1756">
            <v>12524.15</v>
          </cell>
          <cell r="O1756">
            <v>68.42</v>
          </cell>
          <cell r="P1756">
            <v>821.15</v>
          </cell>
          <cell r="Q1756">
            <v>1642.3</v>
          </cell>
          <cell r="R1756">
            <v>10881.85</v>
          </cell>
          <cell r="S1756">
            <v>4688.91</v>
          </cell>
          <cell r="T1756">
            <v>15</v>
          </cell>
          <cell r="U1756">
            <v>92</v>
          </cell>
          <cell r="V1756">
            <v>13</v>
          </cell>
          <cell r="W1756">
            <v>92</v>
          </cell>
          <cell r="X1756">
            <v>0</v>
          </cell>
        </row>
        <row r="1757">
          <cell r="A1757" t="str">
            <v>1356500</v>
          </cell>
          <cell r="B1757">
            <v>1</v>
          </cell>
          <cell r="C1757" t="str">
            <v>Drainage Services in square metres</v>
          </cell>
          <cell r="D1757" t="str">
            <v>34</v>
          </cell>
          <cell r="E1757" t="str">
            <v>BASPLM</v>
          </cell>
          <cell r="F1757" t="str">
            <v>BAS</v>
          </cell>
          <cell r="G1757">
            <v>38820</v>
          </cell>
          <cell r="H1757" t="str">
            <v>Active</v>
          </cell>
          <cell r="I1757">
            <v>69</v>
          </cell>
          <cell r="J1757">
            <v>39344</v>
          </cell>
          <cell r="K1757" t="str">
            <v>TDP</v>
          </cell>
          <cell r="L1757" t="str">
            <v>TM</v>
          </cell>
          <cell r="M1757" t="str">
            <v>0043</v>
          </cell>
          <cell r="N1757">
            <v>1573.7</v>
          </cell>
          <cell r="O1757">
            <v>8.58</v>
          </cell>
          <cell r="P1757">
            <v>103.18</v>
          </cell>
          <cell r="Q1757">
            <v>206.36</v>
          </cell>
          <cell r="R1757">
            <v>1367.34</v>
          </cell>
          <cell r="S1757">
            <v>589.17999999999995</v>
          </cell>
          <cell r="T1757">
            <v>15</v>
          </cell>
          <cell r="U1757">
            <v>92</v>
          </cell>
          <cell r="V1757">
            <v>13</v>
          </cell>
          <cell r="W1757">
            <v>92</v>
          </cell>
          <cell r="X1757">
            <v>0</v>
          </cell>
        </row>
        <row r="1758">
          <cell r="A1758" t="str">
            <v>1356600</v>
          </cell>
          <cell r="B1758">
            <v>1</v>
          </cell>
          <cell r="C1758" t="str">
            <v>Communication Services in square metres</v>
          </cell>
          <cell r="D1758" t="str">
            <v>34</v>
          </cell>
          <cell r="E1758" t="str">
            <v>BASCAB</v>
          </cell>
          <cell r="F1758" t="str">
            <v>BAS</v>
          </cell>
          <cell r="G1758">
            <v>38820</v>
          </cell>
          <cell r="H1758" t="str">
            <v>Active</v>
          </cell>
          <cell r="I1758">
            <v>69</v>
          </cell>
          <cell r="J1758">
            <v>39344</v>
          </cell>
          <cell r="K1758" t="str">
            <v>TDP</v>
          </cell>
          <cell r="L1758" t="str">
            <v>TM</v>
          </cell>
          <cell r="M1758" t="str">
            <v>0043</v>
          </cell>
          <cell r="N1758">
            <v>2514.46</v>
          </cell>
          <cell r="O1758">
            <v>20.420000000000002</v>
          </cell>
          <cell r="P1758">
            <v>245.26</v>
          </cell>
          <cell r="Q1758">
            <v>490.52</v>
          </cell>
          <cell r="R1758">
            <v>2023.94</v>
          </cell>
          <cell r="S1758">
            <v>998.82</v>
          </cell>
          <cell r="T1758">
            <v>10</v>
          </cell>
          <cell r="U1758">
            <v>92</v>
          </cell>
          <cell r="V1758">
            <v>8</v>
          </cell>
          <cell r="W1758">
            <v>92</v>
          </cell>
          <cell r="X1758">
            <v>0</v>
          </cell>
        </row>
        <row r="1759">
          <cell r="A1759" t="str">
            <v>1356700</v>
          </cell>
          <cell r="B1759">
            <v>1</v>
          </cell>
          <cell r="C1759" t="str">
            <v>Fire Alarm System in square metres</v>
          </cell>
          <cell r="D1759" t="str">
            <v>34</v>
          </cell>
          <cell r="E1759" t="str">
            <v>BASALA</v>
          </cell>
          <cell r="F1759" t="str">
            <v>BAS</v>
          </cell>
          <cell r="G1759">
            <v>38820</v>
          </cell>
          <cell r="H1759" t="str">
            <v>Active</v>
          </cell>
          <cell r="I1759">
            <v>69</v>
          </cell>
          <cell r="J1759">
            <v>39344</v>
          </cell>
          <cell r="K1759" t="str">
            <v>TDP</v>
          </cell>
          <cell r="L1759" t="str">
            <v>TM</v>
          </cell>
          <cell r="M1759" t="str">
            <v>0043</v>
          </cell>
          <cell r="N1759">
            <v>2501.65</v>
          </cell>
          <cell r="O1759">
            <v>8.1</v>
          </cell>
          <cell r="P1759">
            <v>96.87</v>
          </cell>
          <cell r="Q1759">
            <v>193.74</v>
          </cell>
          <cell r="R1759">
            <v>2307.91</v>
          </cell>
          <cell r="S1759">
            <v>883.91</v>
          </cell>
          <cell r="T1759">
            <v>15</v>
          </cell>
          <cell r="U1759">
            <v>92</v>
          </cell>
          <cell r="V1759">
            <v>13</v>
          </cell>
          <cell r="W1759">
            <v>92</v>
          </cell>
          <cell r="X1759">
            <v>0</v>
          </cell>
        </row>
        <row r="1760">
          <cell r="A1760" t="str">
            <v>1356800</v>
          </cell>
          <cell r="B1760">
            <v>1</v>
          </cell>
          <cell r="C1760" t="str">
            <v>Plumbing reticulation in square metres</v>
          </cell>
          <cell r="D1760" t="str">
            <v>34</v>
          </cell>
          <cell r="E1760" t="str">
            <v>BASPLM</v>
          </cell>
          <cell r="F1760" t="str">
            <v>BAS</v>
          </cell>
          <cell r="G1760">
            <v>38820</v>
          </cell>
          <cell r="H1760" t="str">
            <v>Active</v>
          </cell>
          <cell r="I1760">
            <v>69</v>
          </cell>
          <cell r="J1760">
            <v>39344</v>
          </cell>
          <cell r="K1760" t="str">
            <v>TDP</v>
          </cell>
          <cell r="L1760" t="str">
            <v>TM</v>
          </cell>
          <cell r="M1760" t="str">
            <v>0043</v>
          </cell>
          <cell r="N1760">
            <v>2750.52</v>
          </cell>
          <cell r="O1760">
            <v>15.01</v>
          </cell>
          <cell r="P1760">
            <v>180.34</v>
          </cell>
          <cell r="Q1760">
            <v>360.68</v>
          </cell>
          <cell r="R1760">
            <v>2389.84</v>
          </cell>
          <cell r="S1760">
            <v>1029.76</v>
          </cell>
          <cell r="T1760">
            <v>15</v>
          </cell>
          <cell r="U1760">
            <v>92</v>
          </cell>
          <cell r="V1760">
            <v>13</v>
          </cell>
          <cell r="W1760">
            <v>92</v>
          </cell>
          <cell r="X1760">
            <v>0</v>
          </cell>
        </row>
        <row r="1761">
          <cell r="A1761" t="str">
            <v>1356900</v>
          </cell>
          <cell r="B1761">
            <v>1</v>
          </cell>
          <cell r="C1761" t="str">
            <v>Public Address System in square metres</v>
          </cell>
          <cell r="D1761" t="str">
            <v>34</v>
          </cell>
          <cell r="E1761" t="str">
            <v>BASPUB</v>
          </cell>
          <cell r="F1761" t="str">
            <v>BAS</v>
          </cell>
          <cell r="G1761">
            <v>38820</v>
          </cell>
          <cell r="H1761" t="str">
            <v>Active</v>
          </cell>
          <cell r="I1761">
            <v>69</v>
          </cell>
          <cell r="J1761">
            <v>39344</v>
          </cell>
          <cell r="K1761" t="str">
            <v>TDP</v>
          </cell>
          <cell r="L1761" t="str">
            <v>TM</v>
          </cell>
          <cell r="M1761" t="str">
            <v>0043</v>
          </cell>
          <cell r="N1761">
            <v>746.71</v>
          </cell>
          <cell r="O1761">
            <v>4.08</v>
          </cell>
          <cell r="P1761">
            <v>48.96</v>
          </cell>
          <cell r="Q1761">
            <v>97.92</v>
          </cell>
          <cell r="R1761">
            <v>648.79</v>
          </cell>
          <cell r="S1761">
            <v>279.56</v>
          </cell>
          <cell r="T1761">
            <v>15</v>
          </cell>
          <cell r="U1761">
            <v>92</v>
          </cell>
          <cell r="V1761">
            <v>13</v>
          </cell>
          <cell r="W1761">
            <v>92</v>
          </cell>
          <cell r="X1761">
            <v>0</v>
          </cell>
        </row>
        <row r="1762">
          <cell r="A1762" t="str">
            <v>1357000</v>
          </cell>
          <cell r="B1762">
            <v>1</v>
          </cell>
          <cell r="C1762" t="str">
            <v>Security System in square metres</v>
          </cell>
          <cell r="D1762" t="str">
            <v>34</v>
          </cell>
          <cell r="E1762" t="str">
            <v>BASSEC</v>
          </cell>
          <cell r="F1762" t="str">
            <v>BAS</v>
          </cell>
          <cell r="G1762">
            <v>38820</v>
          </cell>
          <cell r="H1762" t="str">
            <v>Active</v>
          </cell>
          <cell r="I1762">
            <v>69</v>
          </cell>
          <cell r="J1762">
            <v>39344</v>
          </cell>
          <cell r="K1762" t="str">
            <v>TDP</v>
          </cell>
          <cell r="L1762" t="str">
            <v>TM</v>
          </cell>
          <cell r="M1762" t="str">
            <v>0043</v>
          </cell>
          <cell r="N1762">
            <v>2408</v>
          </cell>
          <cell r="O1762">
            <v>13.12</v>
          </cell>
          <cell r="P1762">
            <v>157.88</v>
          </cell>
          <cell r="Q1762">
            <v>315.76</v>
          </cell>
          <cell r="R1762">
            <v>2092.2399999999998</v>
          </cell>
          <cell r="S1762">
            <v>901.53</v>
          </cell>
          <cell r="T1762">
            <v>15</v>
          </cell>
          <cell r="U1762">
            <v>92</v>
          </cell>
          <cell r="V1762">
            <v>13</v>
          </cell>
          <cell r="W1762">
            <v>92</v>
          </cell>
          <cell r="X1762">
            <v>0</v>
          </cell>
        </row>
        <row r="1763">
          <cell r="A1763" t="str">
            <v>1357100</v>
          </cell>
          <cell r="B1763">
            <v>1</v>
          </cell>
          <cell r="C1763" t="str">
            <v>sprinkler head and piping - 6</v>
          </cell>
          <cell r="D1763" t="str">
            <v>34</v>
          </cell>
          <cell r="E1763" t="str">
            <v>BASSPR</v>
          </cell>
          <cell r="F1763" t="str">
            <v>BAS</v>
          </cell>
          <cell r="G1763">
            <v>38820</v>
          </cell>
          <cell r="H1763" t="str">
            <v>Active</v>
          </cell>
          <cell r="I1763">
            <v>6</v>
          </cell>
          <cell r="J1763">
            <v>39344</v>
          </cell>
          <cell r="K1763" t="str">
            <v>TDP</v>
          </cell>
          <cell r="L1763" t="str">
            <v>TM</v>
          </cell>
          <cell r="M1763" t="str">
            <v>0043</v>
          </cell>
          <cell r="N1763">
            <v>3449.18</v>
          </cell>
          <cell r="O1763">
            <v>18.8</v>
          </cell>
          <cell r="P1763">
            <v>226.15</v>
          </cell>
          <cell r="Q1763">
            <v>452.3</v>
          </cell>
          <cell r="R1763">
            <v>2996.88</v>
          </cell>
          <cell r="S1763">
            <v>1291.33</v>
          </cell>
          <cell r="T1763">
            <v>15</v>
          </cell>
          <cell r="U1763">
            <v>92</v>
          </cell>
          <cell r="V1763">
            <v>13</v>
          </cell>
          <cell r="W1763">
            <v>92</v>
          </cell>
          <cell r="X1763">
            <v>0</v>
          </cell>
        </row>
        <row r="1764">
          <cell r="A1764" t="str">
            <v>1357200</v>
          </cell>
          <cell r="B1764">
            <v>1</v>
          </cell>
          <cell r="C1764" t="str">
            <v>suspended ceiling - 90 square metres pan</v>
          </cell>
          <cell r="D1764" t="str">
            <v>34</v>
          </cell>
          <cell r="E1764" t="str">
            <v>BASSUS</v>
          </cell>
          <cell r="F1764" t="str">
            <v>BAS</v>
          </cell>
          <cell r="G1764">
            <v>38820</v>
          </cell>
          <cell r="H1764" t="str">
            <v>Active</v>
          </cell>
          <cell r="I1764">
            <v>90</v>
          </cell>
          <cell r="J1764">
            <v>39344</v>
          </cell>
          <cell r="K1764" t="str">
            <v>TDP</v>
          </cell>
          <cell r="L1764" t="str">
            <v>TM</v>
          </cell>
          <cell r="M1764" t="str">
            <v>0043</v>
          </cell>
          <cell r="N1764">
            <v>74247.37</v>
          </cell>
          <cell r="O1764">
            <v>204.57</v>
          </cell>
          <cell r="P1764">
            <v>2454.29</v>
          </cell>
          <cell r="Q1764">
            <v>4908.58</v>
          </cell>
          <cell r="R1764">
            <v>69338.789999999994</v>
          </cell>
          <cell r="S1764">
            <v>26073.279999999999</v>
          </cell>
          <cell r="T1764">
            <v>30</v>
          </cell>
          <cell r="U1764">
            <v>92</v>
          </cell>
          <cell r="V1764">
            <v>28</v>
          </cell>
          <cell r="W1764">
            <v>92</v>
          </cell>
          <cell r="X1764">
            <v>0</v>
          </cell>
        </row>
        <row r="1765">
          <cell r="A1765" t="str">
            <v>1357300</v>
          </cell>
          <cell r="B1765">
            <v>1</v>
          </cell>
          <cell r="C1765" t="str">
            <v>bench unit with cupboards and roller shu</v>
          </cell>
          <cell r="D1765" t="str">
            <v>34</v>
          </cell>
          <cell r="E1765" t="str">
            <v>BASELC</v>
          </cell>
          <cell r="F1765" t="str">
            <v>BAS</v>
          </cell>
          <cell r="G1765">
            <v>38820</v>
          </cell>
          <cell r="H1765" t="str">
            <v>Active</v>
          </cell>
          <cell r="I1765">
            <v>1</v>
          </cell>
          <cell r="J1765">
            <v>39344</v>
          </cell>
          <cell r="K1765" t="str">
            <v>TL</v>
          </cell>
          <cell r="L1765" t="str">
            <v>TM</v>
          </cell>
          <cell r="M1765" t="str">
            <v>0045</v>
          </cell>
          <cell r="N1765">
            <v>6780.86</v>
          </cell>
          <cell r="O1765">
            <v>21.88</v>
          </cell>
          <cell r="P1765">
            <v>262.56</v>
          </cell>
          <cell r="Q1765">
            <v>525.12</v>
          </cell>
          <cell r="R1765">
            <v>6255.74</v>
          </cell>
          <cell r="S1765">
            <v>2395.88</v>
          </cell>
          <cell r="T1765">
            <v>15</v>
          </cell>
          <cell r="U1765">
            <v>92</v>
          </cell>
          <cell r="V1765">
            <v>13</v>
          </cell>
          <cell r="W1765">
            <v>92</v>
          </cell>
          <cell r="X1765">
            <v>0</v>
          </cell>
        </row>
        <row r="1766">
          <cell r="A1766" t="str">
            <v>1357400</v>
          </cell>
          <cell r="B1766">
            <v>1</v>
          </cell>
          <cell r="C1766" t="str">
            <v>Building Structure in square metres</v>
          </cell>
          <cell r="D1766" t="str">
            <v>34</v>
          </cell>
          <cell r="E1766" t="str">
            <v>BUITER</v>
          </cell>
          <cell r="F1766" t="str">
            <v>BUI</v>
          </cell>
          <cell r="G1766">
            <v>38820</v>
          </cell>
          <cell r="H1766" t="str">
            <v>Active</v>
          </cell>
          <cell r="I1766">
            <v>42</v>
          </cell>
          <cell r="J1766">
            <v>39344</v>
          </cell>
          <cell r="K1766" t="str">
            <v>TL</v>
          </cell>
          <cell r="L1766" t="str">
            <v>TM</v>
          </cell>
          <cell r="M1766" t="str">
            <v>0045</v>
          </cell>
          <cell r="N1766">
            <v>87261.07</v>
          </cell>
          <cell r="O1766">
            <v>127.21</v>
          </cell>
          <cell r="P1766">
            <v>1526.96</v>
          </cell>
          <cell r="Q1766">
            <v>3053.92</v>
          </cell>
          <cell r="R1766">
            <v>84207.15</v>
          </cell>
          <cell r="S1766">
            <v>29719.05</v>
          </cell>
          <cell r="T1766">
            <v>44</v>
          </cell>
          <cell r="U1766">
            <v>0</v>
          </cell>
          <cell r="V1766">
            <v>42</v>
          </cell>
          <cell r="W1766">
            <v>0</v>
          </cell>
          <cell r="X1766">
            <v>0</v>
          </cell>
        </row>
        <row r="1767">
          <cell r="A1767" t="str">
            <v>1357500</v>
          </cell>
          <cell r="B1767">
            <v>1</v>
          </cell>
          <cell r="C1767" t="str">
            <v>Division walling - 20 lineal metres with</v>
          </cell>
          <cell r="D1767" t="str">
            <v>34</v>
          </cell>
          <cell r="E1767" t="str">
            <v>BASPAR</v>
          </cell>
          <cell r="F1767" t="str">
            <v>BAS</v>
          </cell>
          <cell r="G1767">
            <v>38820</v>
          </cell>
          <cell r="H1767" t="str">
            <v>Active</v>
          </cell>
          <cell r="I1767">
            <v>20</v>
          </cell>
          <cell r="J1767">
            <v>39344</v>
          </cell>
          <cell r="K1767" t="str">
            <v>TL</v>
          </cell>
          <cell r="L1767" t="str">
            <v>TM</v>
          </cell>
          <cell r="M1767" t="str">
            <v>0045</v>
          </cell>
          <cell r="N1767">
            <v>34935.870000000003</v>
          </cell>
          <cell r="O1767">
            <v>190.89</v>
          </cell>
          <cell r="P1767">
            <v>2290.5700000000002</v>
          </cell>
          <cell r="Q1767">
            <v>4581.1400000000003</v>
          </cell>
          <cell r="R1767">
            <v>30354.73</v>
          </cell>
          <cell r="S1767">
            <v>13079.61</v>
          </cell>
          <cell r="T1767">
            <v>15</v>
          </cell>
          <cell r="U1767">
            <v>92</v>
          </cell>
          <cell r="V1767">
            <v>13</v>
          </cell>
          <cell r="W1767">
            <v>92</v>
          </cell>
          <cell r="X1767">
            <v>0</v>
          </cell>
        </row>
        <row r="1768">
          <cell r="A1768" t="str">
            <v>1357600</v>
          </cell>
          <cell r="B1768">
            <v>1</v>
          </cell>
          <cell r="C1768" t="str">
            <v>Electrical services in square metres</v>
          </cell>
          <cell r="D1768" t="str">
            <v>34</v>
          </cell>
          <cell r="E1768" t="str">
            <v>BASELC</v>
          </cell>
          <cell r="F1768" t="str">
            <v>BAS</v>
          </cell>
          <cell r="G1768">
            <v>38820</v>
          </cell>
          <cell r="H1768" t="str">
            <v>Active</v>
          </cell>
          <cell r="I1768">
            <v>42</v>
          </cell>
          <cell r="J1768">
            <v>39344</v>
          </cell>
          <cell r="K1768" t="str">
            <v>TL</v>
          </cell>
          <cell r="L1768" t="str">
            <v>TM</v>
          </cell>
          <cell r="M1768" t="str">
            <v>0045</v>
          </cell>
          <cell r="N1768">
            <v>7304.51</v>
          </cell>
          <cell r="O1768">
            <v>23.57</v>
          </cell>
          <cell r="P1768">
            <v>282.83999999999997</v>
          </cell>
          <cell r="Q1768">
            <v>565.67999999999995</v>
          </cell>
          <cell r="R1768">
            <v>6738.83</v>
          </cell>
          <cell r="S1768">
            <v>2580.91</v>
          </cell>
          <cell r="T1768">
            <v>15</v>
          </cell>
          <cell r="U1768">
            <v>92</v>
          </cell>
          <cell r="V1768">
            <v>13</v>
          </cell>
          <cell r="W1768">
            <v>92</v>
          </cell>
          <cell r="X1768">
            <v>0</v>
          </cell>
        </row>
        <row r="1769">
          <cell r="A1769" t="str">
            <v>1357700</v>
          </cell>
          <cell r="B1769">
            <v>1</v>
          </cell>
          <cell r="C1769" t="str">
            <v>fluorescent light fitting - 2 single tub</v>
          </cell>
          <cell r="D1769" t="str">
            <v>34</v>
          </cell>
          <cell r="E1769" t="str">
            <v>BASLIG</v>
          </cell>
          <cell r="F1769" t="str">
            <v>BAS</v>
          </cell>
          <cell r="G1769">
            <v>38820</v>
          </cell>
          <cell r="H1769" t="str">
            <v>Active</v>
          </cell>
          <cell r="I1769">
            <v>2</v>
          </cell>
          <cell r="J1769">
            <v>39344</v>
          </cell>
          <cell r="K1769" t="str">
            <v>TL</v>
          </cell>
          <cell r="L1769" t="str">
            <v>TM</v>
          </cell>
          <cell r="M1769" t="str">
            <v>0045</v>
          </cell>
          <cell r="N1769">
            <v>329</v>
          </cell>
          <cell r="O1769">
            <v>2.72</v>
          </cell>
          <cell r="P1769">
            <v>32.090000000000003</v>
          </cell>
          <cell r="Q1769">
            <v>64.180000000000007</v>
          </cell>
          <cell r="R1769">
            <v>264.82</v>
          </cell>
          <cell r="S1769">
            <v>130.69</v>
          </cell>
          <cell r="T1769">
            <v>10</v>
          </cell>
          <cell r="U1769">
            <v>92</v>
          </cell>
          <cell r="V1769">
            <v>8</v>
          </cell>
          <cell r="W1769">
            <v>92</v>
          </cell>
          <cell r="X1769">
            <v>0</v>
          </cell>
        </row>
        <row r="1770">
          <cell r="A1770" t="str">
            <v>1357800</v>
          </cell>
          <cell r="B1770">
            <v>1</v>
          </cell>
          <cell r="C1770" t="str">
            <v>fluorescent light fitting - 4 - 1200 x 6</v>
          </cell>
          <cell r="D1770" t="str">
            <v>34</v>
          </cell>
          <cell r="E1770" t="str">
            <v>BASLIG</v>
          </cell>
          <cell r="F1770" t="str">
            <v>BAS</v>
          </cell>
          <cell r="G1770">
            <v>38820</v>
          </cell>
          <cell r="H1770" t="str">
            <v>Active</v>
          </cell>
          <cell r="I1770">
            <v>4</v>
          </cell>
          <cell r="J1770">
            <v>39344</v>
          </cell>
          <cell r="K1770" t="str">
            <v>TL</v>
          </cell>
          <cell r="L1770" t="str">
            <v>TM</v>
          </cell>
          <cell r="M1770" t="str">
            <v>0045</v>
          </cell>
          <cell r="N1770">
            <v>1342.36</v>
          </cell>
          <cell r="O1770">
            <v>10.93</v>
          </cell>
          <cell r="P1770">
            <v>130.94</v>
          </cell>
          <cell r="Q1770">
            <v>261.88</v>
          </cell>
          <cell r="R1770">
            <v>1080.48</v>
          </cell>
          <cell r="S1770">
            <v>533.22</v>
          </cell>
          <cell r="T1770">
            <v>10</v>
          </cell>
          <cell r="U1770">
            <v>92</v>
          </cell>
          <cell r="V1770">
            <v>8</v>
          </cell>
          <cell r="W1770">
            <v>92</v>
          </cell>
          <cell r="X1770">
            <v>0</v>
          </cell>
        </row>
        <row r="1771">
          <cell r="A1771" t="str">
            <v>1357900</v>
          </cell>
          <cell r="B1771">
            <v>1</v>
          </cell>
          <cell r="C1771" t="str">
            <v>Building Management Services in square m</v>
          </cell>
          <cell r="D1771" t="str">
            <v>34</v>
          </cell>
          <cell r="E1771" t="str">
            <v>BASBMS</v>
          </cell>
          <cell r="F1771" t="str">
            <v>BAS</v>
          </cell>
          <cell r="G1771">
            <v>38820</v>
          </cell>
          <cell r="H1771" t="str">
            <v>Active</v>
          </cell>
          <cell r="I1771">
            <v>42</v>
          </cell>
          <cell r="J1771">
            <v>39344</v>
          </cell>
          <cell r="K1771" t="str">
            <v>TL</v>
          </cell>
          <cell r="L1771" t="str">
            <v>TM</v>
          </cell>
          <cell r="M1771" t="str">
            <v>0045</v>
          </cell>
          <cell r="N1771">
            <v>97.64</v>
          </cell>
          <cell r="O1771">
            <v>0</v>
          </cell>
          <cell r="P1771">
            <v>0</v>
          </cell>
          <cell r="Q1771">
            <v>97.64</v>
          </cell>
          <cell r="R1771">
            <v>0</v>
          </cell>
          <cell r="S1771">
            <v>308.73</v>
          </cell>
          <cell r="T1771">
            <v>0</v>
          </cell>
          <cell r="U1771">
            <v>92</v>
          </cell>
          <cell r="V1771">
            <v>0</v>
          </cell>
          <cell r="W1771">
            <v>0</v>
          </cell>
          <cell r="X1771">
            <v>0</v>
          </cell>
        </row>
        <row r="1772">
          <cell r="A1772" t="str">
            <v>1358000</v>
          </cell>
          <cell r="B1772">
            <v>1</v>
          </cell>
          <cell r="C1772" t="str">
            <v>Mechanical Services in square metres</v>
          </cell>
          <cell r="D1772" t="str">
            <v>34</v>
          </cell>
          <cell r="E1772" t="str">
            <v>BASAIR</v>
          </cell>
          <cell r="F1772" t="str">
            <v>BAS</v>
          </cell>
          <cell r="G1772">
            <v>38820</v>
          </cell>
          <cell r="H1772" t="str">
            <v>Active</v>
          </cell>
          <cell r="I1772">
            <v>42</v>
          </cell>
          <cell r="J1772">
            <v>39344</v>
          </cell>
          <cell r="K1772" t="str">
            <v>TL</v>
          </cell>
          <cell r="L1772" t="str">
            <v>TM</v>
          </cell>
          <cell r="M1772" t="str">
            <v>0045</v>
          </cell>
          <cell r="N1772">
            <v>7617.57</v>
          </cell>
          <cell r="O1772">
            <v>41.63</v>
          </cell>
          <cell r="P1772">
            <v>499.45</v>
          </cell>
          <cell r="Q1772">
            <v>998.9</v>
          </cell>
          <cell r="R1772">
            <v>6618.67</v>
          </cell>
          <cell r="S1772">
            <v>2851.94</v>
          </cell>
          <cell r="T1772">
            <v>15</v>
          </cell>
          <cell r="U1772">
            <v>92</v>
          </cell>
          <cell r="V1772">
            <v>13</v>
          </cell>
          <cell r="W1772">
            <v>92</v>
          </cell>
          <cell r="X1772">
            <v>0</v>
          </cell>
        </row>
        <row r="1773">
          <cell r="A1773" t="str">
            <v>1358100</v>
          </cell>
          <cell r="B1773">
            <v>1</v>
          </cell>
          <cell r="C1773" t="str">
            <v>Drainage Services in square metres</v>
          </cell>
          <cell r="D1773" t="str">
            <v>34</v>
          </cell>
          <cell r="E1773" t="str">
            <v>BASPLM</v>
          </cell>
          <cell r="F1773" t="str">
            <v>BAS</v>
          </cell>
          <cell r="G1773">
            <v>38820</v>
          </cell>
          <cell r="H1773" t="str">
            <v>Active</v>
          </cell>
          <cell r="I1773">
            <v>42</v>
          </cell>
          <cell r="J1773">
            <v>39344</v>
          </cell>
          <cell r="K1773" t="str">
            <v>TL</v>
          </cell>
          <cell r="L1773" t="str">
            <v>TM</v>
          </cell>
          <cell r="M1773" t="str">
            <v>0045</v>
          </cell>
          <cell r="N1773">
            <v>957.11</v>
          </cell>
          <cell r="O1773">
            <v>5.22</v>
          </cell>
          <cell r="P1773">
            <v>62.75</v>
          </cell>
          <cell r="Q1773">
            <v>125.5</v>
          </cell>
          <cell r="R1773">
            <v>831.61</v>
          </cell>
          <cell r="S1773">
            <v>358.33</v>
          </cell>
          <cell r="T1773">
            <v>15</v>
          </cell>
          <cell r="U1773">
            <v>92</v>
          </cell>
          <cell r="V1773">
            <v>13</v>
          </cell>
          <cell r="W1773">
            <v>92</v>
          </cell>
          <cell r="X1773">
            <v>0</v>
          </cell>
        </row>
        <row r="1774">
          <cell r="A1774" t="str">
            <v>1358200</v>
          </cell>
          <cell r="B1774">
            <v>1</v>
          </cell>
          <cell r="C1774" t="str">
            <v>Communication Services in square metres</v>
          </cell>
          <cell r="D1774" t="str">
            <v>34</v>
          </cell>
          <cell r="E1774" t="str">
            <v>BASCAB</v>
          </cell>
          <cell r="F1774" t="str">
            <v>BAS</v>
          </cell>
          <cell r="G1774">
            <v>38820</v>
          </cell>
          <cell r="H1774" t="str">
            <v>Active</v>
          </cell>
          <cell r="I1774">
            <v>42</v>
          </cell>
          <cell r="J1774">
            <v>39344</v>
          </cell>
          <cell r="K1774" t="str">
            <v>TL</v>
          </cell>
          <cell r="L1774" t="str">
            <v>TM</v>
          </cell>
          <cell r="M1774" t="str">
            <v>0045</v>
          </cell>
          <cell r="N1774">
            <v>1529.36</v>
          </cell>
          <cell r="O1774">
            <v>12.45</v>
          </cell>
          <cell r="P1774">
            <v>149.18</v>
          </cell>
          <cell r="Q1774">
            <v>298.36</v>
          </cell>
          <cell r="R1774">
            <v>1231</v>
          </cell>
          <cell r="S1774">
            <v>607.51</v>
          </cell>
          <cell r="T1774">
            <v>10</v>
          </cell>
          <cell r="U1774">
            <v>92</v>
          </cell>
          <cell r="V1774">
            <v>8</v>
          </cell>
          <cell r="W1774">
            <v>92</v>
          </cell>
          <cell r="X1774">
            <v>0</v>
          </cell>
        </row>
        <row r="1775">
          <cell r="A1775" t="str">
            <v>1358300</v>
          </cell>
          <cell r="B1775">
            <v>1</v>
          </cell>
          <cell r="C1775" t="str">
            <v>Fire Alarm System in square metres</v>
          </cell>
          <cell r="D1775" t="str">
            <v>34</v>
          </cell>
          <cell r="E1775" t="str">
            <v>BASALA</v>
          </cell>
          <cell r="F1775" t="str">
            <v>BAS</v>
          </cell>
          <cell r="G1775">
            <v>38820</v>
          </cell>
          <cell r="H1775" t="str">
            <v>Active</v>
          </cell>
          <cell r="I1775">
            <v>42</v>
          </cell>
          <cell r="J1775">
            <v>39344</v>
          </cell>
          <cell r="K1775" t="str">
            <v>TL</v>
          </cell>
          <cell r="L1775" t="str">
            <v>TM</v>
          </cell>
          <cell r="M1775" t="str">
            <v>0045</v>
          </cell>
          <cell r="N1775">
            <v>1521.64</v>
          </cell>
          <cell r="O1775">
            <v>4.91</v>
          </cell>
          <cell r="P1775">
            <v>58.92</v>
          </cell>
          <cell r="Q1775">
            <v>117.84</v>
          </cell>
          <cell r="R1775">
            <v>1403.8</v>
          </cell>
          <cell r="S1775">
            <v>537.65</v>
          </cell>
          <cell r="T1775">
            <v>15</v>
          </cell>
          <cell r="U1775">
            <v>92</v>
          </cell>
          <cell r="V1775">
            <v>13</v>
          </cell>
          <cell r="W1775">
            <v>92</v>
          </cell>
          <cell r="X1775">
            <v>0</v>
          </cell>
        </row>
        <row r="1776">
          <cell r="A1776" t="str">
            <v>1358400</v>
          </cell>
          <cell r="B1776">
            <v>1</v>
          </cell>
          <cell r="C1776" t="str">
            <v>Plumbing reticulation in square metres</v>
          </cell>
          <cell r="D1776" t="str">
            <v>34</v>
          </cell>
          <cell r="E1776" t="str">
            <v>BASPLM</v>
          </cell>
          <cell r="F1776" t="str">
            <v>BAS</v>
          </cell>
          <cell r="G1776">
            <v>38820</v>
          </cell>
          <cell r="H1776" t="str">
            <v>Active</v>
          </cell>
          <cell r="I1776">
            <v>42</v>
          </cell>
          <cell r="J1776">
            <v>39344</v>
          </cell>
          <cell r="K1776" t="str">
            <v>TL</v>
          </cell>
          <cell r="L1776" t="str">
            <v>TM</v>
          </cell>
          <cell r="M1776" t="str">
            <v>0045</v>
          </cell>
          <cell r="N1776">
            <v>1672.97</v>
          </cell>
          <cell r="O1776">
            <v>9.15</v>
          </cell>
          <cell r="P1776">
            <v>109.69</v>
          </cell>
          <cell r="Q1776">
            <v>219.38</v>
          </cell>
          <cell r="R1776">
            <v>1453.59</v>
          </cell>
          <cell r="S1776">
            <v>626.34</v>
          </cell>
          <cell r="T1776">
            <v>15</v>
          </cell>
          <cell r="U1776">
            <v>92</v>
          </cell>
          <cell r="V1776">
            <v>13</v>
          </cell>
          <cell r="W1776">
            <v>92</v>
          </cell>
          <cell r="X1776">
            <v>0</v>
          </cell>
        </row>
        <row r="1777">
          <cell r="A1777" t="str">
            <v>1358500</v>
          </cell>
          <cell r="B1777">
            <v>1</v>
          </cell>
          <cell r="C1777" t="str">
            <v>Public Address System in square metres</v>
          </cell>
          <cell r="D1777" t="str">
            <v>34</v>
          </cell>
          <cell r="E1777" t="str">
            <v>BASPUB</v>
          </cell>
          <cell r="F1777" t="str">
            <v>BAS</v>
          </cell>
          <cell r="G1777">
            <v>38820</v>
          </cell>
          <cell r="H1777" t="str">
            <v>Active</v>
          </cell>
          <cell r="I1777">
            <v>42</v>
          </cell>
          <cell r="J1777">
            <v>39344</v>
          </cell>
          <cell r="K1777" t="str">
            <v>TL</v>
          </cell>
          <cell r="L1777" t="str">
            <v>TM</v>
          </cell>
          <cell r="M1777" t="str">
            <v>0045</v>
          </cell>
          <cell r="N1777">
            <v>454.15</v>
          </cell>
          <cell r="O1777">
            <v>2.5</v>
          </cell>
          <cell r="P1777">
            <v>29.78</v>
          </cell>
          <cell r="Q1777">
            <v>59.56</v>
          </cell>
          <cell r="R1777">
            <v>394.59</v>
          </cell>
          <cell r="S1777">
            <v>170.03</v>
          </cell>
          <cell r="T1777">
            <v>15</v>
          </cell>
          <cell r="U1777">
            <v>92</v>
          </cell>
          <cell r="V1777">
            <v>13</v>
          </cell>
          <cell r="W1777">
            <v>92</v>
          </cell>
          <cell r="X1777">
            <v>0</v>
          </cell>
        </row>
        <row r="1778">
          <cell r="A1778" t="str">
            <v>1358600</v>
          </cell>
          <cell r="B1778">
            <v>1</v>
          </cell>
          <cell r="C1778" t="str">
            <v>Security System in square metres</v>
          </cell>
          <cell r="D1778" t="str">
            <v>34</v>
          </cell>
          <cell r="E1778" t="str">
            <v>BASSEC</v>
          </cell>
          <cell r="F1778" t="str">
            <v>BAS</v>
          </cell>
          <cell r="G1778">
            <v>38820</v>
          </cell>
          <cell r="H1778" t="str">
            <v>Active</v>
          </cell>
          <cell r="I1778">
            <v>42</v>
          </cell>
          <cell r="J1778">
            <v>39344</v>
          </cell>
          <cell r="K1778" t="str">
            <v>TL</v>
          </cell>
          <cell r="L1778" t="str">
            <v>TM</v>
          </cell>
          <cell r="M1778" t="str">
            <v>0045</v>
          </cell>
          <cell r="N1778">
            <v>1464.68</v>
          </cell>
          <cell r="O1778">
            <v>8.0299999999999994</v>
          </cell>
          <cell r="P1778">
            <v>96.03</v>
          </cell>
          <cell r="Q1778">
            <v>192.06</v>
          </cell>
          <cell r="R1778">
            <v>1272.6199999999999</v>
          </cell>
          <cell r="S1778">
            <v>548.36</v>
          </cell>
          <cell r="T1778">
            <v>15</v>
          </cell>
          <cell r="U1778">
            <v>92</v>
          </cell>
          <cell r="V1778">
            <v>13</v>
          </cell>
          <cell r="W1778">
            <v>92</v>
          </cell>
          <cell r="X1778">
            <v>0</v>
          </cell>
        </row>
        <row r="1779">
          <cell r="A1779" t="str">
            <v>1358700</v>
          </cell>
          <cell r="B1779">
            <v>1</v>
          </cell>
          <cell r="C1779" t="str">
            <v>sprinkler head and piping - 6</v>
          </cell>
          <cell r="D1779" t="str">
            <v>34</v>
          </cell>
          <cell r="E1779" t="str">
            <v>BASSPR</v>
          </cell>
          <cell r="F1779" t="str">
            <v>BAS</v>
          </cell>
          <cell r="G1779">
            <v>38820</v>
          </cell>
          <cell r="H1779" t="str">
            <v>Active</v>
          </cell>
          <cell r="I1779">
            <v>6</v>
          </cell>
          <cell r="J1779">
            <v>39344</v>
          </cell>
          <cell r="K1779" t="str">
            <v>TL</v>
          </cell>
          <cell r="L1779" t="str">
            <v>TM</v>
          </cell>
          <cell r="M1779" t="str">
            <v>0045</v>
          </cell>
          <cell r="N1779">
            <v>3449.18</v>
          </cell>
          <cell r="O1779">
            <v>18.8</v>
          </cell>
          <cell r="P1779">
            <v>226.15</v>
          </cell>
          <cell r="Q1779">
            <v>452.3</v>
          </cell>
          <cell r="R1779">
            <v>2996.88</v>
          </cell>
          <cell r="S1779">
            <v>1291.33</v>
          </cell>
          <cell r="T1779">
            <v>15</v>
          </cell>
          <cell r="U1779">
            <v>92</v>
          </cell>
          <cell r="V1779">
            <v>13</v>
          </cell>
          <cell r="W1779">
            <v>92</v>
          </cell>
          <cell r="X1779">
            <v>0</v>
          </cell>
        </row>
        <row r="1780">
          <cell r="A1780" t="str">
            <v>1358800</v>
          </cell>
          <cell r="B1780">
            <v>1</v>
          </cell>
          <cell r="C1780" t="str">
            <v>suspended ceiling - 41.95 square metres</v>
          </cell>
          <cell r="D1780" t="str">
            <v>34</v>
          </cell>
          <cell r="E1780" t="str">
            <v>BASSUS</v>
          </cell>
          <cell r="F1780" t="str">
            <v>BAS</v>
          </cell>
          <cell r="G1780">
            <v>38820</v>
          </cell>
          <cell r="H1780" t="str">
            <v>Active</v>
          </cell>
          <cell r="I1780">
            <v>42</v>
          </cell>
          <cell r="J1780">
            <v>39344</v>
          </cell>
          <cell r="K1780" t="str">
            <v>TL</v>
          </cell>
          <cell r="L1780" t="str">
            <v>TM</v>
          </cell>
          <cell r="M1780" t="str">
            <v>0045</v>
          </cell>
          <cell r="N1780">
            <v>4758.6000000000004</v>
          </cell>
          <cell r="O1780">
            <v>13.09</v>
          </cell>
          <cell r="P1780">
            <v>157.30000000000001</v>
          </cell>
          <cell r="Q1780">
            <v>314.60000000000002</v>
          </cell>
          <cell r="R1780">
            <v>4444</v>
          </cell>
          <cell r="S1780">
            <v>1671.07</v>
          </cell>
          <cell r="T1780">
            <v>30</v>
          </cell>
          <cell r="U1780">
            <v>92</v>
          </cell>
          <cell r="V1780">
            <v>28</v>
          </cell>
          <cell r="W1780">
            <v>92</v>
          </cell>
          <cell r="X1780">
            <v>0</v>
          </cell>
        </row>
        <row r="1781">
          <cell r="A1781" t="str">
            <v>1358900</v>
          </cell>
          <cell r="B1781">
            <v>1</v>
          </cell>
          <cell r="C1781" t="str">
            <v>vinyl floor covering - 41.95 square metr</v>
          </cell>
          <cell r="D1781" t="str">
            <v>34</v>
          </cell>
          <cell r="E1781" t="str">
            <v>BASFLO</v>
          </cell>
          <cell r="F1781" t="str">
            <v>BAS</v>
          </cell>
          <cell r="G1781">
            <v>38820</v>
          </cell>
          <cell r="H1781" t="str">
            <v>Active</v>
          </cell>
          <cell r="I1781">
            <v>42</v>
          </cell>
          <cell r="J1781">
            <v>39344</v>
          </cell>
          <cell r="K1781" t="str">
            <v>TL</v>
          </cell>
          <cell r="L1781" t="str">
            <v>TM</v>
          </cell>
          <cell r="M1781" t="str">
            <v>0045</v>
          </cell>
          <cell r="N1781">
            <v>118.03</v>
          </cell>
          <cell r="O1781">
            <v>0</v>
          </cell>
          <cell r="P1781">
            <v>0</v>
          </cell>
          <cell r="Q1781">
            <v>118.03</v>
          </cell>
          <cell r="R1781">
            <v>0</v>
          </cell>
          <cell r="S1781">
            <v>373.11</v>
          </cell>
          <cell r="T1781">
            <v>0</v>
          </cell>
          <cell r="U1781">
            <v>92</v>
          </cell>
          <cell r="V1781">
            <v>0</v>
          </cell>
          <cell r="W1781">
            <v>0</v>
          </cell>
          <cell r="X1781">
            <v>0</v>
          </cell>
        </row>
        <row r="1782">
          <cell r="A1782" t="str">
            <v>1359000</v>
          </cell>
          <cell r="B1782">
            <v>1</v>
          </cell>
          <cell r="C1782" t="str">
            <v>Building Structure in square metres</v>
          </cell>
          <cell r="D1782" t="str">
            <v>34</v>
          </cell>
          <cell r="E1782" t="str">
            <v>BUITER</v>
          </cell>
          <cell r="F1782" t="str">
            <v>BUI</v>
          </cell>
          <cell r="G1782">
            <v>38820</v>
          </cell>
          <cell r="H1782" t="str">
            <v>Active</v>
          </cell>
          <cell r="I1782">
            <v>14</v>
          </cell>
          <cell r="J1782">
            <v>39344</v>
          </cell>
          <cell r="K1782" t="str">
            <v>TL</v>
          </cell>
          <cell r="L1782" t="str">
            <v>TM</v>
          </cell>
          <cell r="M1782" t="str">
            <v>0046</v>
          </cell>
          <cell r="N1782">
            <v>29641.83</v>
          </cell>
          <cell r="O1782">
            <v>43.27</v>
          </cell>
          <cell r="P1782">
            <v>518.69000000000005</v>
          </cell>
          <cell r="Q1782">
            <v>1037.3800000000001</v>
          </cell>
          <cell r="R1782">
            <v>28604.45</v>
          </cell>
          <cell r="S1782">
            <v>10095.299999999999</v>
          </cell>
          <cell r="T1782">
            <v>44</v>
          </cell>
          <cell r="U1782">
            <v>0</v>
          </cell>
          <cell r="V1782">
            <v>42</v>
          </cell>
          <cell r="W1782">
            <v>0</v>
          </cell>
          <cell r="X1782">
            <v>0</v>
          </cell>
        </row>
        <row r="1783">
          <cell r="A1783" t="str">
            <v>1359100</v>
          </cell>
          <cell r="B1783">
            <v>1</v>
          </cell>
          <cell r="C1783" t="str">
            <v>Division walling - 8 lineal metres with</v>
          </cell>
          <cell r="D1783" t="str">
            <v>34</v>
          </cell>
          <cell r="E1783" t="str">
            <v>BASPAR</v>
          </cell>
          <cell r="F1783" t="str">
            <v>BAS</v>
          </cell>
          <cell r="G1783">
            <v>38820</v>
          </cell>
          <cell r="H1783" t="str">
            <v>Active</v>
          </cell>
          <cell r="I1783">
            <v>8</v>
          </cell>
          <cell r="J1783">
            <v>39344</v>
          </cell>
          <cell r="K1783" t="str">
            <v>TL</v>
          </cell>
          <cell r="L1783" t="str">
            <v>TM</v>
          </cell>
          <cell r="M1783" t="str">
            <v>0046</v>
          </cell>
          <cell r="N1783">
            <v>13974.39</v>
          </cell>
          <cell r="O1783">
            <v>76.38</v>
          </cell>
          <cell r="P1783">
            <v>916.23</v>
          </cell>
          <cell r="Q1783">
            <v>1832.46</v>
          </cell>
          <cell r="R1783">
            <v>12141.93</v>
          </cell>
          <cell r="S1783">
            <v>5231.8599999999997</v>
          </cell>
          <cell r="T1783">
            <v>15</v>
          </cell>
          <cell r="U1783">
            <v>92</v>
          </cell>
          <cell r="V1783">
            <v>13</v>
          </cell>
          <cell r="W1783">
            <v>92</v>
          </cell>
          <cell r="X1783">
            <v>0</v>
          </cell>
        </row>
        <row r="1784">
          <cell r="A1784" t="str">
            <v>1359200</v>
          </cell>
          <cell r="B1784">
            <v>1</v>
          </cell>
          <cell r="C1784" t="str">
            <v>Electrical services in square metres</v>
          </cell>
          <cell r="D1784" t="str">
            <v>34</v>
          </cell>
          <cell r="E1784" t="str">
            <v>BASELC</v>
          </cell>
          <cell r="F1784" t="str">
            <v>BAS</v>
          </cell>
          <cell r="G1784">
            <v>38820</v>
          </cell>
          <cell r="H1784" t="str">
            <v>Active</v>
          </cell>
          <cell r="I1784">
            <v>14</v>
          </cell>
          <cell r="J1784">
            <v>39344</v>
          </cell>
          <cell r="K1784" t="str">
            <v>TL</v>
          </cell>
          <cell r="L1784" t="str">
            <v>TM</v>
          </cell>
          <cell r="M1784" t="str">
            <v>0046</v>
          </cell>
          <cell r="N1784">
            <v>2481.3200000000002</v>
          </cell>
          <cell r="O1784">
            <v>7.97</v>
          </cell>
          <cell r="P1784">
            <v>96.08</v>
          </cell>
          <cell r="Q1784">
            <v>192.16</v>
          </cell>
          <cell r="R1784">
            <v>2289.16</v>
          </cell>
          <cell r="S1784">
            <v>876.73</v>
          </cell>
          <cell r="T1784">
            <v>15</v>
          </cell>
          <cell r="U1784">
            <v>92</v>
          </cell>
          <cell r="V1784">
            <v>13</v>
          </cell>
          <cell r="W1784">
            <v>92</v>
          </cell>
          <cell r="X1784">
            <v>0</v>
          </cell>
        </row>
        <row r="1785">
          <cell r="A1785" t="str">
            <v>1359300</v>
          </cell>
          <cell r="B1785">
            <v>1</v>
          </cell>
          <cell r="C1785" t="str">
            <v>fluorescent light fitting - 2 - 1200 x 6</v>
          </cell>
          <cell r="D1785" t="str">
            <v>34</v>
          </cell>
          <cell r="E1785" t="str">
            <v>BASLIG</v>
          </cell>
          <cell r="F1785" t="str">
            <v>BAS</v>
          </cell>
          <cell r="G1785">
            <v>38820</v>
          </cell>
          <cell r="H1785" t="str">
            <v>Active</v>
          </cell>
          <cell r="I1785">
            <v>2</v>
          </cell>
          <cell r="J1785">
            <v>39344</v>
          </cell>
          <cell r="K1785" t="str">
            <v>TL</v>
          </cell>
          <cell r="L1785" t="str">
            <v>TM</v>
          </cell>
          <cell r="M1785" t="str">
            <v>0046</v>
          </cell>
          <cell r="N1785">
            <v>671.17</v>
          </cell>
          <cell r="O1785">
            <v>5.41</v>
          </cell>
          <cell r="P1785">
            <v>65.47</v>
          </cell>
          <cell r="Q1785">
            <v>130.94</v>
          </cell>
          <cell r="R1785">
            <v>540.23</v>
          </cell>
          <cell r="S1785">
            <v>266.61</v>
          </cell>
          <cell r="T1785">
            <v>10</v>
          </cell>
          <cell r="U1785">
            <v>92</v>
          </cell>
          <cell r="V1785">
            <v>8</v>
          </cell>
          <cell r="W1785">
            <v>92</v>
          </cell>
          <cell r="X1785">
            <v>0</v>
          </cell>
        </row>
        <row r="1786">
          <cell r="A1786" t="str">
            <v>1359400</v>
          </cell>
          <cell r="B1786">
            <v>1</v>
          </cell>
          <cell r="C1786" t="str">
            <v>Building Management Services in square m</v>
          </cell>
          <cell r="D1786" t="str">
            <v>34</v>
          </cell>
          <cell r="E1786" t="str">
            <v>BASBMS</v>
          </cell>
          <cell r="F1786" t="str">
            <v>BAS</v>
          </cell>
          <cell r="G1786">
            <v>38820</v>
          </cell>
          <cell r="H1786" t="str">
            <v>Active</v>
          </cell>
          <cell r="I1786">
            <v>14</v>
          </cell>
          <cell r="J1786">
            <v>39344</v>
          </cell>
          <cell r="K1786" t="str">
            <v>TL</v>
          </cell>
          <cell r="L1786" t="str">
            <v>TM</v>
          </cell>
          <cell r="M1786" t="str">
            <v>0046</v>
          </cell>
          <cell r="N1786">
            <v>33.159999999999997</v>
          </cell>
          <cell r="O1786">
            <v>0</v>
          </cell>
          <cell r="P1786">
            <v>0</v>
          </cell>
          <cell r="Q1786">
            <v>33.159999999999997</v>
          </cell>
          <cell r="R1786">
            <v>0</v>
          </cell>
          <cell r="S1786">
            <v>104.85</v>
          </cell>
          <cell r="T1786">
            <v>0</v>
          </cell>
          <cell r="U1786">
            <v>92</v>
          </cell>
          <cell r="V1786">
            <v>0</v>
          </cell>
          <cell r="W1786">
            <v>0</v>
          </cell>
          <cell r="X1786">
            <v>0</v>
          </cell>
        </row>
        <row r="1787">
          <cell r="A1787" t="str">
            <v>1359500</v>
          </cell>
          <cell r="B1787">
            <v>1</v>
          </cell>
          <cell r="C1787" t="str">
            <v>Mechanical Services in square metres</v>
          </cell>
          <cell r="D1787" t="str">
            <v>34</v>
          </cell>
          <cell r="E1787" t="str">
            <v>BASAIR</v>
          </cell>
          <cell r="F1787" t="str">
            <v>BAS</v>
          </cell>
          <cell r="G1787">
            <v>38820</v>
          </cell>
          <cell r="H1787" t="str">
            <v>Active</v>
          </cell>
          <cell r="I1787">
            <v>14</v>
          </cell>
          <cell r="J1787">
            <v>39344</v>
          </cell>
          <cell r="K1787" t="str">
            <v>TL</v>
          </cell>
          <cell r="L1787" t="str">
            <v>TM</v>
          </cell>
          <cell r="M1787" t="str">
            <v>0046</v>
          </cell>
          <cell r="N1787">
            <v>2875.19</v>
          </cell>
          <cell r="O1787">
            <v>15.7</v>
          </cell>
          <cell r="P1787">
            <v>188.51</v>
          </cell>
          <cell r="Q1787">
            <v>377.02</v>
          </cell>
          <cell r="R1787">
            <v>2498.17</v>
          </cell>
          <cell r="S1787">
            <v>1076.44</v>
          </cell>
          <cell r="T1787">
            <v>15</v>
          </cell>
          <cell r="U1787">
            <v>92</v>
          </cell>
          <cell r="V1787">
            <v>13</v>
          </cell>
          <cell r="W1787">
            <v>92</v>
          </cell>
          <cell r="X1787">
            <v>0</v>
          </cell>
        </row>
        <row r="1788">
          <cell r="A1788" t="str">
            <v>1359600</v>
          </cell>
          <cell r="B1788">
            <v>1</v>
          </cell>
          <cell r="C1788" t="str">
            <v>Drainage Services in square metres</v>
          </cell>
          <cell r="D1788" t="str">
            <v>34</v>
          </cell>
          <cell r="E1788" t="str">
            <v>BASPLM</v>
          </cell>
          <cell r="F1788" t="str">
            <v>BAS</v>
          </cell>
          <cell r="G1788">
            <v>38820</v>
          </cell>
          <cell r="H1788" t="str">
            <v>Active</v>
          </cell>
          <cell r="I1788">
            <v>14</v>
          </cell>
          <cell r="J1788">
            <v>39344</v>
          </cell>
          <cell r="K1788" t="str">
            <v>TL</v>
          </cell>
          <cell r="L1788" t="str">
            <v>TM</v>
          </cell>
          <cell r="M1788" t="str">
            <v>0046</v>
          </cell>
          <cell r="N1788">
            <v>325.22000000000003</v>
          </cell>
          <cell r="O1788">
            <v>1.74</v>
          </cell>
          <cell r="P1788">
            <v>21.32</v>
          </cell>
          <cell r="Q1788">
            <v>42.64</v>
          </cell>
          <cell r="R1788">
            <v>282.58</v>
          </cell>
          <cell r="S1788">
            <v>121.75</v>
          </cell>
          <cell r="T1788">
            <v>15</v>
          </cell>
          <cell r="U1788">
            <v>92</v>
          </cell>
          <cell r="V1788">
            <v>13</v>
          </cell>
          <cell r="W1788">
            <v>92</v>
          </cell>
          <cell r="X1788">
            <v>0</v>
          </cell>
        </row>
        <row r="1789">
          <cell r="A1789" t="str">
            <v>1359700</v>
          </cell>
          <cell r="B1789">
            <v>1</v>
          </cell>
          <cell r="C1789" t="str">
            <v>Communication Services in square metres</v>
          </cell>
          <cell r="D1789" t="str">
            <v>34</v>
          </cell>
          <cell r="E1789" t="str">
            <v>BASCAB</v>
          </cell>
          <cell r="F1789" t="str">
            <v>BAS</v>
          </cell>
          <cell r="G1789">
            <v>38820</v>
          </cell>
          <cell r="H1789" t="str">
            <v>Active</v>
          </cell>
          <cell r="I1789">
            <v>14</v>
          </cell>
          <cell r="J1789">
            <v>39344</v>
          </cell>
          <cell r="K1789" t="str">
            <v>TL</v>
          </cell>
          <cell r="L1789" t="str">
            <v>TM</v>
          </cell>
          <cell r="M1789" t="str">
            <v>0046</v>
          </cell>
          <cell r="N1789">
            <v>519.49</v>
          </cell>
          <cell r="O1789">
            <v>4.25</v>
          </cell>
          <cell r="P1789">
            <v>50.67</v>
          </cell>
          <cell r="Q1789">
            <v>101.34</v>
          </cell>
          <cell r="R1789">
            <v>418.15</v>
          </cell>
          <cell r="S1789">
            <v>206.36</v>
          </cell>
          <cell r="T1789">
            <v>10</v>
          </cell>
          <cell r="U1789">
            <v>92</v>
          </cell>
          <cell r="V1789">
            <v>8</v>
          </cell>
          <cell r="W1789">
            <v>92</v>
          </cell>
          <cell r="X1789">
            <v>0</v>
          </cell>
        </row>
        <row r="1790">
          <cell r="A1790" t="str">
            <v>1359800</v>
          </cell>
          <cell r="B1790">
            <v>1</v>
          </cell>
          <cell r="C1790" t="str">
            <v>Fire Alarm System in square metres</v>
          </cell>
          <cell r="D1790" t="str">
            <v>34</v>
          </cell>
          <cell r="E1790" t="str">
            <v>BASALA</v>
          </cell>
          <cell r="F1790" t="str">
            <v>BAS</v>
          </cell>
          <cell r="G1790">
            <v>38820</v>
          </cell>
          <cell r="H1790" t="str">
            <v>Active</v>
          </cell>
          <cell r="I1790">
            <v>14</v>
          </cell>
          <cell r="J1790">
            <v>39344</v>
          </cell>
          <cell r="K1790" t="str">
            <v>TL</v>
          </cell>
          <cell r="L1790" t="str">
            <v>TM</v>
          </cell>
          <cell r="M1790" t="str">
            <v>0046</v>
          </cell>
          <cell r="N1790">
            <v>516.92999999999995</v>
          </cell>
          <cell r="O1790">
            <v>1.65</v>
          </cell>
          <cell r="P1790">
            <v>20.02</v>
          </cell>
          <cell r="Q1790">
            <v>40.04</v>
          </cell>
          <cell r="R1790">
            <v>476.89</v>
          </cell>
          <cell r="S1790">
            <v>182.64</v>
          </cell>
          <cell r="T1790">
            <v>15</v>
          </cell>
          <cell r="U1790">
            <v>92</v>
          </cell>
          <cell r="V1790">
            <v>13</v>
          </cell>
          <cell r="W1790">
            <v>92</v>
          </cell>
          <cell r="X1790">
            <v>0</v>
          </cell>
        </row>
        <row r="1791">
          <cell r="A1791" t="str">
            <v>1359900</v>
          </cell>
          <cell r="B1791">
            <v>1</v>
          </cell>
          <cell r="C1791" t="str">
            <v>Plumbing reticulation in square metres</v>
          </cell>
          <cell r="D1791" t="str">
            <v>34</v>
          </cell>
          <cell r="E1791" t="str">
            <v>BASPLM</v>
          </cell>
          <cell r="F1791" t="str">
            <v>BAS</v>
          </cell>
          <cell r="G1791">
            <v>38820</v>
          </cell>
          <cell r="H1791" t="str">
            <v>Active</v>
          </cell>
          <cell r="I1791">
            <v>14</v>
          </cell>
          <cell r="J1791">
            <v>39344</v>
          </cell>
          <cell r="K1791" t="str">
            <v>TL</v>
          </cell>
          <cell r="L1791" t="str">
            <v>TM</v>
          </cell>
          <cell r="M1791" t="str">
            <v>0046</v>
          </cell>
          <cell r="N1791">
            <v>568.26</v>
          </cell>
          <cell r="O1791">
            <v>3.16</v>
          </cell>
          <cell r="P1791">
            <v>37.26</v>
          </cell>
          <cell r="Q1791">
            <v>74.52</v>
          </cell>
          <cell r="R1791">
            <v>493.74</v>
          </cell>
          <cell r="S1791">
            <v>212.74</v>
          </cell>
          <cell r="T1791">
            <v>15</v>
          </cell>
          <cell r="U1791">
            <v>92</v>
          </cell>
          <cell r="V1791">
            <v>13</v>
          </cell>
          <cell r="W1791">
            <v>92</v>
          </cell>
          <cell r="X1791">
            <v>0</v>
          </cell>
        </row>
        <row r="1792">
          <cell r="A1792" t="str">
            <v>1360000</v>
          </cell>
          <cell r="B1792">
            <v>1</v>
          </cell>
          <cell r="C1792" t="str">
            <v>Public Address System in square metres</v>
          </cell>
          <cell r="D1792" t="str">
            <v>34</v>
          </cell>
          <cell r="E1792" t="str">
            <v>BASPUB</v>
          </cell>
          <cell r="F1792" t="str">
            <v>BAS</v>
          </cell>
          <cell r="G1792">
            <v>38820</v>
          </cell>
          <cell r="H1792" t="str">
            <v>Active</v>
          </cell>
          <cell r="I1792">
            <v>14</v>
          </cell>
          <cell r="J1792">
            <v>39344</v>
          </cell>
          <cell r="K1792" t="str">
            <v>TL</v>
          </cell>
          <cell r="L1792" t="str">
            <v>TM</v>
          </cell>
          <cell r="M1792" t="str">
            <v>0046</v>
          </cell>
          <cell r="N1792">
            <v>154.22999999999999</v>
          </cell>
          <cell r="O1792">
            <v>0.87</v>
          </cell>
          <cell r="P1792">
            <v>10.11</v>
          </cell>
          <cell r="Q1792">
            <v>20.22</v>
          </cell>
          <cell r="R1792">
            <v>134.01</v>
          </cell>
          <cell r="S1792">
            <v>57.75</v>
          </cell>
          <cell r="T1792">
            <v>15</v>
          </cell>
          <cell r="U1792">
            <v>92</v>
          </cell>
          <cell r="V1792">
            <v>13</v>
          </cell>
          <cell r="W1792">
            <v>92</v>
          </cell>
          <cell r="X1792">
            <v>0</v>
          </cell>
        </row>
        <row r="1793">
          <cell r="A1793" t="str">
            <v>1360100</v>
          </cell>
          <cell r="B1793">
            <v>1</v>
          </cell>
          <cell r="C1793" t="str">
            <v>Rheem Lazer water heater - 1</v>
          </cell>
          <cell r="D1793" t="str">
            <v>34</v>
          </cell>
          <cell r="E1793" t="str">
            <v>BASPLM</v>
          </cell>
          <cell r="F1793" t="str">
            <v>BAS</v>
          </cell>
          <cell r="G1793">
            <v>38820</v>
          </cell>
          <cell r="H1793" t="str">
            <v>Active</v>
          </cell>
          <cell r="I1793">
            <v>1</v>
          </cell>
          <cell r="J1793">
            <v>39344</v>
          </cell>
          <cell r="K1793" t="str">
            <v>TL</v>
          </cell>
          <cell r="L1793" t="str">
            <v>TM</v>
          </cell>
          <cell r="M1793" t="str">
            <v>0046</v>
          </cell>
          <cell r="N1793">
            <v>1661.61</v>
          </cell>
          <cell r="O1793">
            <v>9.06</v>
          </cell>
          <cell r="P1793">
            <v>108.94</v>
          </cell>
          <cell r="Q1793">
            <v>217.88</v>
          </cell>
          <cell r="R1793">
            <v>1443.73</v>
          </cell>
          <cell r="S1793">
            <v>622.09</v>
          </cell>
          <cell r="T1793">
            <v>15</v>
          </cell>
          <cell r="U1793">
            <v>92</v>
          </cell>
          <cell r="V1793">
            <v>13</v>
          </cell>
          <cell r="W1793">
            <v>92</v>
          </cell>
          <cell r="X1793">
            <v>0</v>
          </cell>
        </row>
        <row r="1794">
          <cell r="A1794" t="str">
            <v>1360200</v>
          </cell>
          <cell r="B1794">
            <v>1</v>
          </cell>
          <cell r="C1794" t="str">
            <v>Security System in square metres</v>
          </cell>
          <cell r="D1794" t="str">
            <v>34</v>
          </cell>
          <cell r="E1794" t="str">
            <v>BASSEC</v>
          </cell>
          <cell r="F1794" t="str">
            <v>BAS</v>
          </cell>
          <cell r="G1794">
            <v>38820</v>
          </cell>
          <cell r="H1794" t="str">
            <v>Active</v>
          </cell>
          <cell r="I1794">
            <v>14</v>
          </cell>
          <cell r="J1794">
            <v>39344</v>
          </cell>
          <cell r="K1794" t="str">
            <v>TL</v>
          </cell>
          <cell r="L1794" t="str">
            <v>TM</v>
          </cell>
          <cell r="M1794" t="str">
            <v>0046</v>
          </cell>
          <cell r="N1794">
            <v>497.49</v>
          </cell>
          <cell r="O1794">
            <v>2.7</v>
          </cell>
          <cell r="P1794">
            <v>32.619999999999997</v>
          </cell>
          <cell r="Q1794">
            <v>65.239999999999995</v>
          </cell>
          <cell r="R1794">
            <v>432.25</v>
          </cell>
          <cell r="S1794">
            <v>186.25</v>
          </cell>
          <cell r="T1794">
            <v>15</v>
          </cell>
          <cell r="U1794">
            <v>92</v>
          </cell>
          <cell r="V1794">
            <v>13</v>
          </cell>
          <cell r="W1794">
            <v>92</v>
          </cell>
          <cell r="X1794">
            <v>0</v>
          </cell>
        </row>
        <row r="1795">
          <cell r="A1795" t="str">
            <v>1360300</v>
          </cell>
          <cell r="B1795">
            <v>1</v>
          </cell>
          <cell r="C1795" t="str">
            <v>sink bench and fittings - 1</v>
          </cell>
          <cell r="D1795" t="str">
            <v>34</v>
          </cell>
          <cell r="E1795" t="str">
            <v>BASELC</v>
          </cell>
          <cell r="F1795" t="str">
            <v>BAS</v>
          </cell>
          <cell r="G1795">
            <v>38820</v>
          </cell>
          <cell r="H1795" t="str">
            <v>Active</v>
          </cell>
          <cell r="I1795">
            <v>1</v>
          </cell>
          <cell r="J1795">
            <v>39344</v>
          </cell>
          <cell r="K1795" t="str">
            <v>TL</v>
          </cell>
          <cell r="L1795" t="str">
            <v>TM</v>
          </cell>
          <cell r="M1795" t="str">
            <v>0046</v>
          </cell>
          <cell r="N1795">
            <v>5136.97</v>
          </cell>
          <cell r="O1795">
            <v>16.53</v>
          </cell>
          <cell r="P1795">
            <v>198.91</v>
          </cell>
          <cell r="Q1795">
            <v>397.82</v>
          </cell>
          <cell r="R1795">
            <v>4739.1499999999996</v>
          </cell>
          <cell r="S1795">
            <v>1815.05</v>
          </cell>
          <cell r="T1795">
            <v>15</v>
          </cell>
          <cell r="U1795">
            <v>92</v>
          </cell>
          <cell r="V1795">
            <v>13</v>
          </cell>
          <cell r="W1795">
            <v>92</v>
          </cell>
          <cell r="X1795">
            <v>0</v>
          </cell>
        </row>
        <row r="1796">
          <cell r="A1796" t="str">
            <v>1360400</v>
          </cell>
          <cell r="B1796">
            <v>1</v>
          </cell>
          <cell r="C1796" t="str">
            <v>sprinkler head and piping - 2</v>
          </cell>
          <cell r="D1796" t="str">
            <v>34</v>
          </cell>
          <cell r="E1796" t="str">
            <v>BASSPR</v>
          </cell>
          <cell r="F1796" t="str">
            <v>BAS</v>
          </cell>
          <cell r="G1796">
            <v>38820</v>
          </cell>
          <cell r="H1796" t="str">
            <v>Active</v>
          </cell>
          <cell r="I1796">
            <v>2</v>
          </cell>
          <cell r="J1796">
            <v>39344</v>
          </cell>
          <cell r="K1796" t="str">
            <v>TL</v>
          </cell>
          <cell r="L1796" t="str">
            <v>TM</v>
          </cell>
          <cell r="M1796" t="str">
            <v>0046</v>
          </cell>
          <cell r="N1796">
            <v>1149.78</v>
          </cell>
          <cell r="O1796">
            <v>6.31</v>
          </cell>
          <cell r="P1796">
            <v>75.39</v>
          </cell>
          <cell r="Q1796">
            <v>150.78</v>
          </cell>
          <cell r="R1796">
            <v>999</v>
          </cell>
          <cell r="S1796">
            <v>430.46</v>
          </cell>
          <cell r="T1796">
            <v>15</v>
          </cell>
          <cell r="U1796">
            <v>92</v>
          </cell>
          <cell r="V1796">
            <v>13</v>
          </cell>
          <cell r="W1796">
            <v>92</v>
          </cell>
          <cell r="X1796">
            <v>0</v>
          </cell>
        </row>
        <row r="1797">
          <cell r="A1797" t="str">
            <v>1360500</v>
          </cell>
          <cell r="B1797">
            <v>1</v>
          </cell>
          <cell r="C1797" t="str">
            <v>suspended ceiling - 14.25 square metres</v>
          </cell>
          <cell r="D1797" t="str">
            <v>34</v>
          </cell>
          <cell r="E1797" t="str">
            <v>BASSUS</v>
          </cell>
          <cell r="F1797" t="str">
            <v>BAS</v>
          </cell>
          <cell r="G1797">
            <v>38820</v>
          </cell>
          <cell r="H1797" t="str">
            <v>Active</v>
          </cell>
          <cell r="I1797">
            <v>14</v>
          </cell>
          <cell r="J1797">
            <v>39344</v>
          </cell>
          <cell r="K1797" t="str">
            <v>TL</v>
          </cell>
          <cell r="L1797" t="str">
            <v>TM</v>
          </cell>
          <cell r="M1797" t="str">
            <v>0046</v>
          </cell>
          <cell r="N1797">
            <v>1616.52</v>
          </cell>
          <cell r="O1797">
            <v>4.49</v>
          </cell>
          <cell r="P1797">
            <v>53.44</v>
          </cell>
          <cell r="Q1797">
            <v>106.88</v>
          </cell>
          <cell r="R1797">
            <v>1509.64</v>
          </cell>
          <cell r="S1797">
            <v>567.67999999999995</v>
          </cell>
          <cell r="T1797">
            <v>30</v>
          </cell>
          <cell r="U1797">
            <v>92</v>
          </cell>
          <cell r="V1797">
            <v>28</v>
          </cell>
          <cell r="W1797">
            <v>92</v>
          </cell>
          <cell r="X1797">
            <v>0</v>
          </cell>
        </row>
        <row r="1798">
          <cell r="A1798" t="str">
            <v>1360600</v>
          </cell>
          <cell r="B1798">
            <v>1</v>
          </cell>
          <cell r="C1798" t="str">
            <v>vinyl floor covering - 14.25 square metr</v>
          </cell>
          <cell r="D1798" t="str">
            <v>34</v>
          </cell>
          <cell r="E1798" t="str">
            <v>BASFLO</v>
          </cell>
          <cell r="F1798" t="str">
            <v>BAS</v>
          </cell>
          <cell r="G1798">
            <v>38820</v>
          </cell>
          <cell r="H1798" t="str">
            <v>Active</v>
          </cell>
          <cell r="I1798">
            <v>14</v>
          </cell>
          <cell r="J1798">
            <v>39344</v>
          </cell>
          <cell r="K1798" t="str">
            <v>TL</v>
          </cell>
          <cell r="L1798" t="str">
            <v>TM</v>
          </cell>
          <cell r="M1798" t="str">
            <v>0046</v>
          </cell>
          <cell r="N1798">
            <v>40.090000000000003</v>
          </cell>
          <cell r="O1798">
            <v>0</v>
          </cell>
          <cell r="P1798">
            <v>0</v>
          </cell>
          <cell r="Q1798">
            <v>40.090000000000003</v>
          </cell>
          <cell r="R1798">
            <v>0</v>
          </cell>
          <cell r="S1798">
            <v>126.76</v>
          </cell>
          <cell r="T1798">
            <v>0</v>
          </cell>
          <cell r="U1798">
            <v>92</v>
          </cell>
          <cell r="V1798">
            <v>0</v>
          </cell>
          <cell r="W1798">
            <v>0</v>
          </cell>
          <cell r="X1798">
            <v>0</v>
          </cell>
        </row>
        <row r="1799">
          <cell r="A1799" t="str">
            <v>1360700</v>
          </cell>
          <cell r="B1799">
            <v>1</v>
          </cell>
          <cell r="C1799" t="str">
            <v>Building Structure in square metres</v>
          </cell>
          <cell r="D1799" t="str">
            <v>34</v>
          </cell>
          <cell r="E1799" t="str">
            <v>BUITER</v>
          </cell>
          <cell r="F1799" t="str">
            <v>BUI</v>
          </cell>
          <cell r="G1799">
            <v>38820</v>
          </cell>
          <cell r="H1799" t="str">
            <v>Active</v>
          </cell>
          <cell r="I1799">
            <v>12</v>
          </cell>
          <cell r="J1799">
            <v>39344</v>
          </cell>
          <cell r="K1799" t="str">
            <v>TCOM</v>
          </cell>
          <cell r="L1799" t="str">
            <v>TM</v>
          </cell>
          <cell r="M1799" t="str">
            <v>0047</v>
          </cell>
          <cell r="N1799">
            <v>24961.45</v>
          </cell>
          <cell r="O1799">
            <v>36.39</v>
          </cell>
          <cell r="P1799">
            <v>436.79</v>
          </cell>
          <cell r="Q1799">
            <v>873.58</v>
          </cell>
          <cell r="R1799">
            <v>24087.87</v>
          </cell>
          <cell r="S1799">
            <v>8501.27</v>
          </cell>
          <cell r="T1799">
            <v>44</v>
          </cell>
          <cell r="U1799">
            <v>0</v>
          </cell>
          <cell r="V1799">
            <v>42</v>
          </cell>
          <cell r="W1799">
            <v>0</v>
          </cell>
          <cell r="X1799">
            <v>0</v>
          </cell>
        </row>
        <row r="1800">
          <cell r="A1800" t="str">
            <v>1360800</v>
          </cell>
          <cell r="B1800">
            <v>1</v>
          </cell>
          <cell r="C1800" t="str">
            <v>Division walling - 19 lineal metres with</v>
          </cell>
          <cell r="D1800" t="str">
            <v>34</v>
          </cell>
          <cell r="E1800" t="str">
            <v>BASPAR</v>
          </cell>
          <cell r="F1800" t="str">
            <v>BAS</v>
          </cell>
          <cell r="G1800">
            <v>38820</v>
          </cell>
          <cell r="H1800" t="str">
            <v>Active</v>
          </cell>
          <cell r="I1800">
            <v>12</v>
          </cell>
          <cell r="J1800">
            <v>39344</v>
          </cell>
          <cell r="K1800" t="str">
            <v>TCOM</v>
          </cell>
          <cell r="L1800" t="str">
            <v>TM</v>
          </cell>
          <cell r="M1800" t="str">
            <v>0047</v>
          </cell>
          <cell r="N1800">
            <v>33189.11</v>
          </cell>
          <cell r="O1800">
            <v>181.3</v>
          </cell>
          <cell r="P1800">
            <v>2176.04</v>
          </cell>
          <cell r="Q1800">
            <v>4352.08</v>
          </cell>
          <cell r="R1800">
            <v>28837.03</v>
          </cell>
          <cell r="S1800">
            <v>12425.64</v>
          </cell>
          <cell r="T1800">
            <v>15</v>
          </cell>
          <cell r="U1800">
            <v>92</v>
          </cell>
          <cell r="V1800">
            <v>13</v>
          </cell>
          <cell r="W1800">
            <v>92</v>
          </cell>
          <cell r="X1800">
            <v>0</v>
          </cell>
        </row>
        <row r="1801">
          <cell r="A1801" t="str">
            <v>1360900</v>
          </cell>
          <cell r="B1801">
            <v>1</v>
          </cell>
          <cell r="C1801" t="str">
            <v>electric light fitting - 2 circular down</v>
          </cell>
          <cell r="D1801" t="str">
            <v>34</v>
          </cell>
          <cell r="E1801" t="str">
            <v>BASLIG</v>
          </cell>
          <cell r="F1801" t="str">
            <v>BAS</v>
          </cell>
          <cell r="G1801">
            <v>38820</v>
          </cell>
          <cell r="H1801" t="str">
            <v>Active</v>
          </cell>
          <cell r="I1801">
            <v>2</v>
          </cell>
          <cell r="J1801">
            <v>39344</v>
          </cell>
          <cell r="K1801" t="str">
            <v>TCOM</v>
          </cell>
          <cell r="L1801" t="str">
            <v>TM</v>
          </cell>
          <cell r="M1801" t="str">
            <v>0047</v>
          </cell>
          <cell r="N1801">
            <v>592.19000000000005</v>
          </cell>
          <cell r="O1801">
            <v>4.8499999999999996</v>
          </cell>
          <cell r="P1801">
            <v>57.76</v>
          </cell>
          <cell r="Q1801">
            <v>115.52</v>
          </cell>
          <cell r="R1801">
            <v>476.67</v>
          </cell>
          <cell r="S1801">
            <v>235.23</v>
          </cell>
          <cell r="T1801">
            <v>10</v>
          </cell>
          <cell r="U1801">
            <v>92</v>
          </cell>
          <cell r="V1801">
            <v>8</v>
          </cell>
          <cell r="W1801">
            <v>92</v>
          </cell>
          <cell r="X1801">
            <v>0</v>
          </cell>
        </row>
        <row r="1802">
          <cell r="A1802" t="str">
            <v>1361000</v>
          </cell>
          <cell r="B1802">
            <v>1</v>
          </cell>
          <cell r="C1802" t="str">
            <v>Electrical services in square metres</v>
          </cell>
          <cell r="D1802" t="str">
            <v>34</v>
          </cell>
          <cell r="E1802" t="str">
            <v>BASELC</v>
          </cell>
          <cell r="F1802" t="str">
            <v>BAS</v>
          </cell>
          <cell r="G1802">
            <v>38820</v>
          </cell>
          <cell r="H1802" t="str">
            <v>Active</v>
          </cell>
          <cell r="I1802">
            <v>12</v>
          </cell>
          <cell r="J1802">
            <v>39344</v>
          </cell>
          <cell r="K1802" t="str">
            <v>TCOM</v>
          </cell>
          <cell r="L1802" t="str">
            <v>TM</v>
          </cell>
          <cell r="M1802" t="str">
            <v>0047</v>
          </cell>
          <cell r="N1802">
            <v>2089.48</v>
          </cell>
          <cell r="O1802">
            <v>6.77</v>
          </cell>
          <cell r="P1802">
            <v>80.91</v>
          </cell>
          <cell r="Q1802">
            <v>161.82</v>
          </cell>
          <cell r="R1802">
            <v>1927.66</v>
          </cell>
          <cell r="S1802">
            <v>738.28</v>
          </cell>
          <cell r="T1802">
            <v>15</v>
          </cell>
          <cell r="U1802">
            <v>92</v>
          </cell>
          <cell r="V1802">
            <v>13</v>
          </cell>
          <cell r="W1802">
            <v>92</v>
          </cell>
          <cell r="X1802">
            <v>0</v>
          </cell>
        </row>
        <row r="1803">
          <cell r="A1803" t="str">
            <v>1361100</v>
          </cell>
          <cell r="B1803">
            <v>1</v>
          </cell>
          <cell r="C1803" t="str">
            <v>fitted carpet - 24 square metres</v>
          </cell>
          <cell r="D1803" t="str">
            <v>34</v>
          </cell>
          <cell r="E1803" t="str">
            <v>BASFLO</v>
          </cell>
          <cell r="F1803" t="str">
            <v>BAS</v>
          </cell>
          <cell r="G1803">
            <v>38820</v>
          </cell>
          <cell r="H1803" t="str">
            <v>Active</v>
          </cell>
          <cell r="I1803">
            <v>12</v>
          </cell>
          <cell r="J1803">
            <v>39344</v>
          </cell>
          <cell r="K1803" t="str">
            <v>TCOM</v>
          </cell>
          <cell r="L1803" t="str">
            <v>TM</v>
          </cell>
          <cell r="M1803" t="str">
            <v>0047</v>
          </cell>
          <cell r="N1803">
            <v>37.520000000000003</v>
          </cell>
          <cell r="O1803">
            <v>0</v>
          </cell>
          <cell r="P1803">
            <v>0</v>
          </cell>
          <cell r="Q1803">
            <v>37.520000000000003</v>
          </cell>
          <cell r="R1803">
            <v>0</v>
          </cell>
          <cell r="S1803">
            <v>118.59</v>
          </cell>
          <cell r="T1803">
            <v>0</v>
          </cell>
          <cell r="U1803">
            <v>92</v>
          </cell>
          <cell r="V1803">
            <v>0</v>
          </cell>
          <cell r="W1803">
            <v>0</v>
          </cell>
          <cell r="X1803">
            <v>0</v>
          </cell>
        </row>
        <row r="1804">
          <cell r="A1804" t="str">
            <v>1361200</v>
          </cell>
          <cell r="B1804">
            <v>1</v>
          </cell>
          <cell r="C1804" t="str">
            <v>fluorescent light fitting - 4 - 600 x 30</v>
          </cell>
          <cell r="D1804" t="str">
            <v>34</v>
          </cell>
          <cell r="E1804" t="str">
            <v>BASLIG</v>
          </cell>
          <cell r="F1804" t="str">
            <v>BAS</v>
          </cell>
          <cell r="G1804">
            <v>38820</v>
          </cell>
          <cell r="H1804" t="str">
            <v>Active</v>
          </cell>
          <cell r="I1804">
            <v>4</v>
          </cell>
          <cell r="J1804">
            <v>39344</v>
          </cell>
          <cell r="K1804" t="str">
            <v>TCOM</v>
          </cell>
          <cell r="L1804" t="str">
            <v>TM</v>
          </cell>
          <cell r="M1804" t="str">
            <v>0047</v>
          </cell>
          <cell r="N1804">
            <v>1052.92</v>
          </cell>
          <cell r="O1804">
            <v>8.5399999999999991</v>
          </cell>
          <cell r="P1804">
            <v>102.7</v>
          </cell>
          <cell r="Q1804">
            <v>205.4</v>
          </cell>
          <cell r="R1804">
            <v>847.52</v>
          </cell>
          <cell r="S1804">
            <v>418.25</v>
          </cell>
          <cell r="T1804">
            <v>10</v>
          </cell>
          <cell r="U1804">
            <v>92</v>
          </cell>
          <cell r="V1804">
            <v>8</v>
          </cell>
          <cell r="W1804">
            <v>92</v>
          </cell>
          <cell r="X1804">
            <v>0</v>
          </cell>
        </row>
        <row r="1805">
          <cell r="A1805" t="str">
            <v>1361300</v>
          </cell>
          <cell r="B1805">
            <v>1</v>
          </cell>
          <cell r="C1805" t="str">
            <v>Building Management Services in square m</v>
          </cell>
          <cell r="D1805" t="str">
            <v>34</v>
          </cell>
          <cell r="E1805" t="str">
            <v>BASBMS</v>
          </cell>
          <cell r="F1805" t="str">
            <v>BAS</v>
          </cell>
          <cell r="G1805">
            <v>38820</v>
          </cell>
          <cell r="H1805" t="str">
            <v>Active</v>
          </cell>
          <cell r="I1805">
            <v>12</v>
          </cell>
          <cell r="J1805">
            <v>39344</v>
          </cell>
          <cell r="K1805" t="str">
            <v>TCOM</v>
          </cell>
          <cell r="L1805" t="str">
            <v>TM</v>
          </cell>
          <cell r="M1805" t="str">
            <v>0047</v>
          </cell>
          <cell r="N1805">
            <v>27.93</v>
          </cell>
          <cell r="O1805">
            <v>0</v>
          </cell>
          <cell r="P1805">
            <v>0</v>
          </cell>
          <cell r="Q1805">
            <v>27.93</v>
          </cell>
          <cell r="R1805">
            <v>0</v>
          </cell>
          <cell r="S1805">
            <v>88.32</v>
          </cell>
          <cell r="T1805">
            <v>0</v>
          </cell>
          <cell r="U1805">
            <v>92</v>
          </cell>
          <cell r="V1805">
            <v>0</v>
          </cell>
          <cell r="W1805">
            <v>0</v>
          </cell>
          <cell r="X1805">
            <v>0</v>
          </cell>
        </row>
        <row r="1806">
          <cell r="A1806" t="str">
            <v>1361400</v>
          </cell>
          <cell r="B1806">
            <v>1</v>
          </cell>
          <cell r="C1806" t="str">
            <v>Mechanical Services in square metres</v>
          </cell>
          <cell r="D1806" t="str">
            <v>34</v>
          </cell>
          <cell r="E1806" t="str">
            <v>BASAIR</v>
          </cell>
          <cell r="F1806" t="str">
            <v>BAS</v>
          </cell>
          <cell r="G1806">
            <v>38820</v>
          </cell>
          <cell r="H1806" t="str">
            <v>Active</v>
          </cell>
          <cell r="I1806">
            <v>12</v>
          </cell>
          <cell r="J1806">
            <v>39344</v>
          </cell>
          <cell r="K1806" t="str">
            <v>TCOM</v>
          </cell>
          <cell r="L1806" t="str">
            <v>TM</v>
          </cell>
          <cell r="M1806" t="str">
            <v>0047</v>
          </cell>
          <cell r="N1806">
            <v>2179.06</v>
          </cell>
          <cell r="O1806">
            <v>11.86</v>
          </cell>
          <cell r="P1806">
            <v>142.87</v>
          </cell>
          <cell r="Q1806">
            <v>285.74</v>
          </cell>
          <cell r="R1806">
            <v>1893.32</v>
          </cell>
          <cell r="S1806">
            <v>815.82</v>
          </cell>
          <cell r="T1806">
            <v>15</v>
          </cell>
          <cell r="U1806">
            <v>92</v>
          </cell>
          <cell r="V1806">
            <v>13</v>
          </cell>
          <cell r="W1806">
            <v>92</v>
          </cell>
          <cell r="X1806">
            <v>0</v>
          </cell>
        </row>
        <row r="1807">
          <cell r="A1807" t="str">
            <v>1361500</v>
          </cell>
          <cell r="B1807">
            <v>1</v>
          </cell>
          <cell r="C1807" t="str">
            <v>Drainage Services in square metres</v>
          </cell>
          <cell r="D1807" t="str">
            <v>34</v>
          </cell>
          <cell r="E1807" t="str">
            <v>BASPLM</v>
          </cell>
          <cell r="F1807" t="str">
            <v>BAS</v>
          </cell>
          <cell r="G1807">
            <v>38820</v>
          </cell>
          <cell r="H1807" t="str">
            <v>Active</v>
          </cell>
          <cell r="I1807">
            <v>12</v>
          </cell>
          <cell r="J1807">
            <v>39344</v>
          </cell>
          <cell r="K1807" t="str">
            <v>TCOM</v>
          </cell>
          <cell r="L1807" t="str">
            <v>TM</v>
          </cell>
          <cell r="M1807" t="str">
            <v>0047</v>
          </cell>
          <cell r="N1807">
            <v>273.82</v>
          </cell>
          <cell r="O1807">
            <v>1.45</v>
          </cell>
          <cell r="P1807">
            <v>17.95</v>
          </cell>
          <cell r="Q1807">
            <v>35.9</v>
          </cell>
          <cell r="R1807">
            <v>237.92</v>
          </cell>
          <cell r="S1807">
            <v>102.51</v>
          </cell>
          <cell r="T1807">
            <v>15</v>
          </cell>
          <cell r="U1807">
            <v>92</v>
          </cell>
          <cell r="V1807">
            <v>13</v>
          </cell>
          <cell r="W1807">
            <v>92</v>
          </cell>
          <cell r="X1807">
            <v>0</v>
          </cell>
        </row>
        <row r="1808">
          <cell r="A1808" t="str">
            <v>1361600</v>
          </cell>
          <cell r="B1808">
            <v>1</v>
          </cell>
          <cell r="C1808" t="str">
            <v>Communication Services in square metres</v>
          </cell>
          <cell r="D1808" t="str">
            <v>34</v>
          </cell>
          <cell r="E1808" t="str">
            <v>BASCAB</v>
          </cell>
          <cell r="F1808" t="str">
            <v>BAS</v>
          </cell>
          <cell r="G1808">
            <v>38820</v>
          </cell>
          <cell r="H1808" t="str">
            <v>Active</v>
          </cell>
          <cell r="I1808">
            <v>12</v>
          </cell>
          <cell r="J1808">
            <v>39344</v>
          </cell>
          <cell r="K1808" t="str">
            <v>TCOM</v>
          </cell>
          <cell r="L1808" t="str">
            <v>TM</v>
          </cell>
          <cell r="M1808" t="str">
            <v>0047</v>
          </cell>
          <cell r="N1808">
            <v>437.51</v>
          </cell>
          <cell r="O1808">
            <v>3.52</v>
          </cell>
          <cell r="P1808">
            <v>42.68</v>
          </cell>
          <cell r="Q1808">
            <v>85.36</v>
          </cell>
          <cell r="R1808">
            <v>352.15</v>
          </cell>
          <cell r="S1808">
            <v>173.79</v>
          </cell>
          <cell r="T1808">
            <v>10</v>
          </cell>
          <cell r="U1808">
            <v>92</v>
          </cell>
          <cell r="V1808">
            <v>8</v>
          </cell>
          <cell r="W1808">
            <v>92</v>
          </cell>
          <cell r="X1808">
            <v>0</v>
          </cell>
        </row>
        <row r="1809">
          <cell r="A1809" t="str">
            <v>1361700</v>
          </cell>
          <cell r="B1809">
            <v>1</v>
          </cell>
          <cell r="C1809" t="str">
            <v>Fire Alarm System in square metres</v>
          </cell>
          <cell r="D1809" t="str">
            <v>34</v>
          </cell>
          <cell r="E1809" t="str">
            <v>BASALA</v>
          </cell>
          <cell r="F1809" t="str">
            <v>BAS</v>
          </cell>
          <cell r="G1809">
            <v>38820</v>
          </cell>
          <cell r="H1809" t="str">
            <v>Active</v>
          </cell>
          <cell r="I1809">
            <v>12</v>
          </cell>
          <cell r="J1809">
            <v>39344</v>
          </cell>
          <cell r="K1809" t="str">
            <v>TCOM</v>
          </cell>
          <cell r="L1809" t="str">
            <v>TM</v>
          </cell>
          <cell r="M1809" t="str">
            <v>0047</v>
          </cell>
          <cell r="N1809">
            <v>435.31</v>
          </cell>
          <cell r="O1809">
            <v>1.46</v>
          </cell>
          <cell r="P1809">
            <v>16.86</v>
          </cell>
          <cell r="Q1809">
            <v>33.72</v>
          </cell>
          <cell r="R1809">
            <v>401.59</v>
          </cell>
          <cell r="S1809">
            <v>153.81</v>
          </cell>
          <cell r="T1809">
            <v>15</v>
          </cell>
          <cell r="U1809">
            <v>92</v>
          </cell>
          <cell r="V1809">
            <v>13</v>
          </cell>
          <cell r="W1809">
            <v>92</v>
          </cell>
          <cell r="X1809">
            <v>0</v>
          </cell>
        </row>
        <row r="1810">
          <cell r="A1810" t="str">
            <v>1361800</v>
          </cell>
          <cell r="B1810">
            <v>1</v>
          </cell>
          <cell r="C1810" t="str">
            <v>Plumbing reticulation in square metres</v>
          </cell>
          <cell r="D1810" t="str">
            <v>34</v>
          </cell>
          <cell r="E1810" t="str">
            <v>BASPLM</v>
          </cell>
          <cell r="F1810" t="str">
            <v>BAS</v>
          </cell>
          <cell r="G1810">
            <v>38820</v>
          </cell>
          <cell r="H1810" t="str">
            <v>Active</v>
          </cell>
          <cell r="I1810">
            <v>1</v>
          </cell>
          <cell r="J1810">
            <v>39344</v>
          </cell>
          <cell r="K1810" t="str">
            <v>TCOM</v>
          </cell>
          <cell r="L1810" t="str">
            <v>TM</v>
          </cell>
          <cell r="M1810" t="str">
            <v>0047</v>
          </cell>
          <cell r="N1810">
            <v>19.920000000000002</v>
          </cell>
          <cell r="O1810">
            <v>0.1</v>
          </cell>
          <cell r="P1810">
            <v>1.31</v>
          </cell>
          <cell r="Q1810">
            <v>2.62</v>
          </cell>
          <cell r="R1810">
            <v>17.3</v>
          </cell>
          <cell r="S1810">
            <v>7.46</v>
          </cell>
          <cell r="T1810">
            <v>15</v>
          </cell>
          <cell r="U1810">
            <v>92</v>
          </cell>
          <cell r="V1810">
            <v>13</v>
          </cell>
          <cell r="W1810">
            <v>92</v>
          </cell>
          <cell r="X1810">
            <v>0</v>
          </cell>
        </row>
        <row r="1811">
          <cell r="A1811" t="str">
            <v>1361900</v>
          </cell>
          <cell r="B1811">
            <v>1</v>
          </cell>
          <cell r="C1811" t="str">
            <v>Public Address System in square metres</v>
          </cell>
          <cell r="D1811" t="str">
            <v>34</v>
          </cell>
          <cell r="E1811" t="str">
            <v>BASPUB</v>
          </cell>
          <cell r="F1811" t="str">
            <v>BAS</v>
          </cell>
          <cell r="G1811">
            <v>38820</v>
          </cell>
          <cell r="H1811" t="str">
            <v>Active</v>
          </cell>
          <cell r="I1811">
            <v>12</v>
          </cell>
          <cell r="J1811">
            <v>39344</v>
          </cell>
          <cell r="K1811" t="str">
            <v>TCOM</v>
          </cell>
          <cell r="L1811" t="str">
            <v>TM</v>
          </cell>
          <cell r="M1811" t="str">
            <v>0047</v>
          </cell>
          <cell r="N1811">
            <v>129.94</v>
          </cell>
          <cell r="O1811">
            <v>0.71</v>
          </cell>
          <cell r="P1811">
            <v>8.52</v>
          </cell>
          <cell r="Q1811">
            <v>17.04</v>
          </cell>
          <cell r="R1811">
            <v>112.9</v>
          </cell>
          <cell r="S1811">
            <v>48.65</v>
          </cell>
          <cell r="T1811">
            <v>15</v>
          </cell>
          <cell r="U1811">
            <v>92</v>
          </cell>
          <cell r="V1811">
            <v>13</v>
          </cell>
          <cell r="W1811">
            <v>92</v>
          </cell>
          <cell r="X1811">
            <v>0</v>
          </cell>
        </row>
        <row r="1812">
          <cell r="A1812" t="str">
            <v>1362000</v>
          </cell>
          <cell r="B1812">
            <v>1</v>
          </cell>
          <cell r="C1812" t="str">
            <v>Security System in square metres</v>
          </cell>
          <cell r="D1812" t="str">
            <v>34</v>
          </cell>
          <cell r="E1812" t="str">
            <v>BASSEC</v>
          </cell>
          <cell r="F1812" t="str">
            <v>BAS</v>
          </cell>
          <cell r="G1812">
            <v>38820</v>
          </cell>
          <cell r="H1812" t="str">
            <v>Active</v>
          </cell>
          <cell r="I1812">
            <v>12</v>
          </cell>
          <cell r="J1812">
            <v>39344</v>
          </cell>
          <cell r="K1812" t="str">
            <v>TCOM</v>
          </cell>
          <cell r="L1812" t="str">
            <v>TM</v>
          </cell>
          <cell r="M1812" t="str">
            <v>0047</v>
          </cell>
          <cell r="N1812">
            <v>418.97</v>
          </cell>
          <cell r="O1812">
            <v>2.2799999999999998</v>
          </cell>
          <cell r="P1812">
            <v>27.47</v>
          </cell>
          <cell r="Q1812">
            <v>54.94</v>
          </cell>
          <cell r="R1812">
            <v>364.03</v>
          </cell>
          <cell r="S1812">
            <v>156.85</v>
          </cell>
          <cell r="T1812">
            <v>15</v>
          </cell>
          <cell r="U1812">
            <v>92</v>
          </cell>
          <cell r="V1812">
            <v>13</v>
          </cell>
          <cell r="W1812">
            <v>92</v>
          </cell>
          <cell r="X1812">
            <v>0</v>
          </cell>
        </row>
        <row r="1813">
          <cell r="A1813" t="str">
            <v>1362100</v>
          </cell>
          <cell r="B1813">
            <v>1</v>
          </cell>
          <cell r="C1813" t="str">
            <v>sprinkler head and piping - 2</v>
          </cell>
          <cell r="D1813" t="str">
            <v>34</v>
          </cell>
          <cell r="E1813" t="str">
            <v>BASSPR</v>
          </cell>
          <cell r="F1813" t="str">
            <v>BAS</v>
          </cell>
          <cell r="G1813">
            <v>38820</v>
          </cell>
          <cell r="H1813" t="str">
            <v>Active</v>
          </cell>
          <cell r="I1813">
            <v>2</v>
          </cell>
          <cell r="J1813">
            <v>39344</v>
          </cell>
          <cell r="K1813" t="str">
            <v>TCOM</v>
          </cell>
          <cell r="L1813" t="str">
            <v>TM</v>
          </cell>
          <cell r="M1813" t="str">
            <v>0047</v>
          </cell>
          <cell r="N1813">
            <v>574.89</v>
          </cell>
          <cell r="O1813">
            <v>3.15</v>
          </cell>
          <cell r="P1813">
            <v>37.69</v>
          </cell>
          <cell r="Q1813">
            <v>75.38</v>
          </cell>
          <cell r="R1813">
            <v>499.51</v>
          </cell>
          <cell r="S1813">
            <v>215.23</v>
          </cell>
          <cell r="T1813">
            <v>15</v>
          </cell>
          <cell r="U1813">
            <v>92</v>
          </cell>
          <cell r="V1813">
            <v>13</v>
          </cell>
          <cell r="W1813">
            <v>92</v>
          </cell>
          <cell r="X1813">
            <v>0</v>
          </cell>
        </row>
        <row r="1814">
          <cell r="A1814" t="str">
            <v>1362200</v>
          </cell>
          <cell r="B1814">
            <v>1</v>
          </cell>
          <cell r="C1814" t="str">
            <v>suspended ceiling - 24 square metres til</v>
          </cell>
          <cell r="D1814" t="str">
            <v>34</v>
          </cell>
          <cell r="E1814" t="str">
            <v>BASSUS</v>
          </cell>
          <cell r="F1814" t="str">
            <v>BAS</v>
          </cell>
          <cell r="G1814">
            <v>38820</v>
          </cell>
          <cell r="H1814" t="str">
            <v>Active</v>
          </cell>
          <cell r="I1814">
            <v>12</v>
          </cell>
          <cell r="J1814">
            <v>39344</v>
          </cell>
          <cell r="K1814" t="str">
            <v>TCOM</v>
          </cell>
          <cell r="L1814" t="str">
            <v>TM</v>
          </cell>
          <cell r="M1814" t="str">
            <v>0047</v>
          </cell>
          <cell r="N1814">
            <v>1361.23</v>
          </cell>
          <cell r="O1814">
            <v>3.75</v>
          </cell>
          <cell r="P1814">
            <v>45</v>
          </cell>
          <cell r="Q1814">
            <v>90</v>
          </cell>
          <cell r="R1814">
            <v>1271.23</v>
          </cell>
          <cell r="S1814">
            <v>478.02</v>
          </cell>
          <cell r="T1814">
            <v>30</v>
          </cell>
          <cell r="U1814">
            <v>92</v>
          </cell>
          <cell r="V1814">
            <v>28</v>
          </cell>
          <cell r="W1814">
            <v>92</v>
          </cell>
          <cell r="X1814">
            <v>0</v>
          </cell>
        </row>
        <row r="1815">
          <cell r="A1815" t="str">
            <v>1362300</v>
          </cell>
          <cell r="B1815">
            <v>1</v>
          </cell>
          <cell r="C1815" t="str">
            <v>Building Structure in square metres</v>
          </cell>
          <cell r="D1815" t="str">
            <v>34</v>
          </cell>
          <cell r="E1815" t="str">
            <v>BUITER</v>
          </cell>
          <cell r="F1815" t="str">
            <v>BUI</v>
          </cell>
          <cell r="G1815">
            <v>38820</v>
          </cell>
          <cell r="H1815" t="str">
            <v>Active</v>
          </cell>
          <cell r="I1815">
            <v>11</v>
          </cell>
          <cell r="J1815">
            <v>39344</v>
          </cell>
          <cell r="K1815" t="str">
            <v>TIP/TD</v>
          </cell>
          <cell r="L1815" t="str">
            <v>TM</v>
          </cell>
          <cell r="M1815" t="str">
            <v>0048</v>
          </cell>
          <cell r="N1815">
            <v>23318.21</v>
          </cell>
          <cell r="O1815">
            <v>34.04</v>
          </cell>
          <cell r="P1815">
            <v>408.04</v>
          </cell>
          <cell r="Q1815">
            <v>816.08</v>
          </cell>
          <cell r="R1815">
            <v>22502.13</v>
          </cell>
          <cell r="S1815">
            <v>7941.63</v>
          </cell>
          <cell r="T1815">
            <v>44</v>
          </cell>
          <cell r="U1815">
            <v>0</v>
          </cell>
          <cell r="V1815">
            <v>42</v>
          </cell>
          <cell r="W1815">
            <v>0</v>
          </cell>
          <cell r="X1815">
            <v>0</v>
          </cell>
        </row>
        <row r="1816">
          <cell r="A1816" t="str">
            <v>1362400</v>
          </cell>
          <cell r="B1816">
            <v>1</v>
          </cell>
          <cell r="C1816" t="str">
            <v>Division walling - 7 lineal metres with</v>
          </cell>
          <cell r="D1816" t="str">
            <v>34</v>
          </cell>
          <cell r="E1816" t="str">
            <v>BASPAR</v>
          </cell>
          <cell r="F1816" t="str">
            <v>BAS</v>
          </cell>
          <cell r="G1816">
            <v>38820</v>
          </cell>
          <cell r="H1816" t="str">
            <v>Active</v>
          </cell>
          <cell r="I1816">
            <v>7</v>
          </cell>
          <cell r="J1816">
            <v>39344</v>
          </cell>
          <cell r="K1816" t="str">
            <v>TIP/TD</v>
          </cell>
          <cell r="L1816" t="str">
            <v>TM</v>
          </cell>
          <cell r="M1816" t="str">
            <v>0048</v>
          </cell>
          <cell r="N1816">
            <v>16303.43</v>
          </cell>
          <cell r="O1816">
            <v>89.05</v>
          </cell>
          <cell r="P1816">
            <v>1068.93</v>
          </cell>
          <cell r="Q1816">
            <v>2137.86</v>
          </cell>
          <cell r="R1816">
            <v>14165.57</v>
          </cell>
          <cell r="S1816">
            <v>6103.83</v>
          </cell>
          <cell r="T1816">
            <v>15</v>
          </cell>
          <cell r="U1816">
            <v>92</v>
          </cell>
          <cell r="V1816">
            <v>13</v>
          </cell>
          <cell r="W1816">
            <v>92</v>
          </cell>
          <cell r="X1816">
            <v>0</v>
          </cell>
        </row>
        <row r="1817">
          <cell r="A1817" t="str">
            <v>1362500</v>
          </cell>
          <cell r="B1817">
            <v>1</v>
          </cell>
          <cell r="C1817" t="str">
            <v>electric light fitting - 1 rectangular d</v>
          </cell>
          <cell r="D1817" t="str">
            <v>34</v>
          </cell>
          <cell r="E1817" t="str">
            <v>BASLIG</v>
          </cell>
          <cell r="F1817" t="str">
            <v>BAS</v>
          </cell>
          <cell r="G1817">
            <v>38820</v>
          </cell>
          <cell r="H1817" t="str">
            <v>Active</v>
          </cell>
          <cell r="I1817">
            <v>1</v>
          </cell>
          <cell r="J1817">
            <v>39344</v>
          </cell>
          <cell r="K1817" t="str">
            <v>TIP/TD</v>
          </cell>
          <cell r="L1817" t="str">
            <v>TM</v>
          </cell>
          <cell r="M1817" t="str">
            <v>0048</v>
          </cell>
          <cell r="N1817">
            <v>296.08999999999997</v>
          </cell>
          <cell r="O1817">
            <v>2.37</v>
          </cell>
          <cell r="P1817">
            <v>28.88</v>
          </cell>
          <cell r="Q1817">
            <v>57.76</v>
          </cell>
          <cell r="R1817">
            <v>238.33</v>
          </cell>
          <cell r="S1817">
            <v>117.62</v>
          </cell>
          <cell r="T1817">
            <v>10</v>
          </cell>
          <cell r="U1817">
            <v>92</v>
          </cell>
          <cell r="V1817">
            <v>8</v>
          </cell>
          <cell r="W1817">
            <v>92</v>
          </cell>
          <cell r="X1817">
            <v>0</v>
          </cell>
        </row>
        <row r="1818">
          <cell r="A1818" t="str">
            <v>1362600</v>
          </cell>
          <cell r="B1818">
            <v>1</v>
          </cell>
          <cell r="C1818" t="str">
            <v>Electrical services in square metres</v>
          </cell>
          <cell r="D1818" t="str">
            <v>34</v>
          </cell>
          <cell r="E1818" t="str">
            <v>BASELC</v>
          </cell>
          <cell r="F1818" t="str">
            <v>BAS</v>
          </cell>
          <cell r="G1818">
            <v>38820</v>
          </cell>
          <cell r="H1818" t="str">
            <v>Active</v>
          </cell>
          <cell r="I1818">
            <v>11</v>
          </cell>
          <cell r="J1818">
            <v>39344</v>
          </cell>
          <cell r="K1818" t="str">
            <v>TIP/TD</v>
          </cell>
          <cell r="L1818" t="str">
            <v>TM</v>
          </cell>
          <cell r="M1818" t="str">
            <v>0048</v>
          </cell>
          <cell r="N1818">
            <v>1951.96</v>
          </cell>
          <cell r="O1818">
            <v>6.28</v>
          </cell>
          <cell r="P1818">
            <v>75.58</v>
          </cell>
          <cell r="Q1818">
            <v>151.16</v>
          </cell>
          <cell r="R1818">
            <v>1800.8</v>
          </cell>
          <cell r="S1818">
            <v>689.69</v>
          </cell>
          <cell r="T1818">
            <v>15</v>
          </cell>
          <cell r="U1818">
            <v>92</v>
          </cell>
          <cell r="V1818">
            <v>13</v>
          </cell>
          <cell r="W1818">
            <v>92</v>
          </cell>
          <cell r="X1818">
            <v>0</v>
          </cell>
        </row>
        <row r="1819">
          <cell r="A1819" t="str">
            <v>1362700</v>
          </cell>
          <cell r="B1819">
            <v>1</v>
          </cell>
          <cell r="C1819" t="str">
            <v>fluorescent light fitting - 1 twin tube</v>
          </cell>
          <cell r="D1819" t="str">
            <v>34</v>
          </cell>
          <cell r="E1819" t="str">
            <v>BASLIG</v>
          </cell>
          <cell r="F1819" t="str">
            <v>BAS</v>
          </cell>
          <cell r="G1819">
            <v>38820</v>
          </cell>
          <cell r="H1819" t="str">
            <v>Active</v>
          </cell>
          <cell r="I1819">
            <v>1</v>
          </cell>
          <cell r="J1819">
            <v>39344</v>
          </cell>
          <cell r="K1819" t="str">
            <v>TIP/TD</v>
          </cell>
          <cell r="L1819" t="str">
            <v>TM</v>
          </cell>
          <cell r="M1819" t="str">
            <v>0048</v>
          </cell>
          <cell r="N1819">
            <v>526.4</v>
          </cell>
          <cell r="O1819">
            <v>4.2699999999999996</v>
          </cell>
          <cell r="P1819">
            <v>51.35</v>
          </cell>
          <cell r="Q1819">
            <v>102.7</v>
          </cell>
          <cell r="R1819">
            <v>423.7</v>
          </cell>
          <cell r="S1819">
            <v>209.1</v>
          </cell>
          <cell r="T1819">
            <v>10</v>
          </cell>
          <cell r="U1819">
            <v>92</v>
          </cell>
          <cell r="V1819">
            <v>8</v>
          </cell>
          <cell r="W1819">
            <v>92</v>
          </cell>
          <cell r="X1819">
            <v>0</v>
          </cell>
        </row>
        <row r="1820">
          <cell r="A1820" t="str">
            <v>1362800</v>
          </cell>
          <cell r="B1820">
            <v>1</v>
          </cell>
          <cell r="C1820" t="str">
            <v>Building Management Services in square m</v>
          </cell>
          <cell r="D1820" t="str">
            <v>34</v>
          </cell>
          <cell r="E1820" t="str">
            <v>BASBMS</v>
          </cell>
          <cell r="F1820" t="str">
            <v>BAS</v>
          </cell>
          <cell r="G1820">
            <v>38820</v>
          </cell>
          <cell r="H1820" t="str">
            <v>Active</v>
          </cell>
          <cell r="I1820">
            <v>11</v>
          </cell>
          <cell r="J1820">
            <v>39344</v>
          </cell>
          <cell r="K1820" t="str">
            <v>TIP/TD</v>
          </cell>
          <cell r="L1820" t="str">
            <v>TM</v>
          </cell>
          <cell r="M1820" t="str">
            <v>0048</v>
          </cell>
          <cell r="N1820">
            <v>26.11</v>
          </cell>
          <cell r="O1820">
            <v>0</v>
          </cell>
          <cell r="P1820">
            <v>0</v>
          </cell>
          <cell r="Q1820">
            <v>26.11</v>
          </cell>
          <cell r="R1820">
            <v>0</v>
          </cell>
          <cell r="S1820">
            <v>82.51</v>
          </cell>
          <cell r="T1820">
            <v>0</v>
          </cell>
          <cell r="U1820">
            <v>92</v>
          </cell>
          <cell r="V1820">
            <v>0</v>
          </cell>
          <cell r="W1820">
            <v>0</v>
          </cell>
          <cell r="X1820">
            <v>0</v>
          </cell>
        </row>
        <row r="1821">
          <cell r="A1821" t="str">
            <v>1362900</v>
          </cell>
          <cell r="B1821">
            <v>1</v>
          </cell>
          <cell r="C1821" t="str">
            <v>Mechanical Services in square metres</v>
          </cell>
          <cell r="D1821" t="str">
            <v>34</v>
          </cell>
          <cell r="E1821" t="str">
            <v>BASAIR</v>
          </cell>
          <cell r="F1821" t="str">
            <v>BAS</v>
          </cell>
          <cell r="G1821">
            <v>38820</v>
          </cell>
          <cell r="H1821" t="str">
            <v>Active</v>
          </cell>
          <cell r="I1821">
            <v>11</v>
          </cell>
          <cell r="J1821">
            <v>39344</v>
          </cell>
          <cell r="K1821" t="str">
            <v>TIP/TD</v>
          </cell>
          <cell r="L1821" t="str">
            <v>TM</v>
          </cell>
          <cell r="M1821" t="str">
            <v>0048</v>
          </cell>
          <cell r="N1821">
            <v>2035.59</v>
          </cell>
          <cell r="O1821">
            <v>11.14</v>
          </cell>
          <cell r="P1821">
            <v>133.46</v>
          </cell>
          <cell r="Q1821">
            <v>266.92</v>
          </cell>
          <cell r="R1821">
            <v>1768.67</v>
          </cell>
          <cell r="S1821">
            <v>762.1</v>
          </cell>
          <cell r="T1821">
            <v>15</v>
          </cell>
          <cell r="U1821">
            <v>92</v>
          </cell>
          <cell r="V1821">
            <v>13</v>
          </cell>
          <cell r="W1821">
            <v>92</v>
          </cell>
          <cell r="X1821">
            <v>0</v>
          </cell>
        </row>
        <row r="1822">
          <cell r="A1822" t="str">
            <v>1363000</v>
          </cell>
          <cell r="B1822">
            <v>1</v>
          </cell>
          <cell r="C1822" t="str">
            <v>Drainage Services in square metres</v>
          </cell>
          <cell r="D1822" t="str">
            <v>34</v>
          </cell>
          <cell r="E1822" t="str">
            <v>BASPLM</v>
          </cell>
          <cell r="F1822" t="str">
            <v>BAS</v>
          </cell>
          <cell r="G1822">
            <v>38820</v>
          </cell>
          <cell r="H1822" t="str">
            <v>Active</v>
          </cell>
          <cell r="I1822">
            <v>11</v>
          </cell>
          <cell r="J1822">
            <v>39344</v>
          </cell>
          <cell r="K1822" t="str">
            <v>TIP/TD</v>
          </cell>
          <cell r="L1822" t="str">
            <v>TM</v>
          </cell>
          <cell r="M1822" t="str">
            <v>0048</v>
          </cell>
          <cell r="N1822">
            <v>255.78</v>
          </cell>
          <cell r="O1822">
            <v>1.37</v>
          </cell>
          <cell r="P1822">
            <v>16.77</v>
          </cell>
          <cell r="Q1822">
            <v>33.54</v>
          </cell>
          <cell r="R1822">
            <v>222.24</v>
          </cell>
          <cell r="S1822">
            <v>95.76</v>
          </cell>
          <cell r="T1822">
            <v>15</v>
          </cell>
          <cell r="U1822">
            <v>92</v>
          </cell>
          <cell r="V1822">
            <v>13</v>
          </cell>
          <cell r="W1822">
            <v>92</v>
          </cell>
          <cell r="X1822">
            <v>0</v>
          </cell>
        </row>
        <row r="1823">
          <cell r="A1823" t="str">
            <v>1363100</v>
          </cell>
          <cell r="B1823">
            <v>1</v>
          </cell>
          <cell r="C1823" t="str">
            <v>Communication Services in square metres</v>
          </cell>
          <cell r="D1823" t="str">
            <v>34</v>
          </cell>
          <cell r="E1823" t="str">
            <v>BASCAB</v>
          </cell>
          <cell r="F1823" t="str">
            <v>BAS</v>
          </cell>
          <cell r="G1823">
            <v>38820</v>
          </cell>
          <cell r="H1823" t="str">
            <v>Active</v>
          </cell>
          <cell r="I1823">
            <v>11</v>
          </cell>
          <cell r="J1823">
            <v>39344</v>
          </cell>
          <cell r="K1823" t="str">
            <v>TIP/TD</v>
          </cell>
          <cell r="L1823" t="str">
            <v>TM</v>
          </cell>
          <cell r="M1823" t="str">
            <v>0048</v>
          </cell>
          <cell r="N1823">
            <v>408.72</v>
          </cell>
          <cell r="O1823">
            <v>3.35</v>
          </cell>
          <cell r="P1823">
            <v>39.869999999999997</v>
          </cell>
          <cell r="Q1823">
            <v>79.739999999999995</v>
          </cell>
          <cell r="R1823">
            <v>328.98</v>
          </cell>
          <cell r="S1823">
            <v>162.35</v>
          </cell>
          <cell r="T1823">
            <v>10</v>
          </cell>
          <cell r="U1823">
            <v>92</v>
          </cell>
          <cell r="V1823">
            <v>8</v>
          </cell>
          <cell r="W1823">
            <v>92</v>
          </cell>
          <cell r="X1823">
            <v>0</v>
          </cell>
        </row>
        <row r="1824">
          <cell r="A1824" t="str">
            <v>1363200</v>
          </cell>
          <cell r="B1824">
            <v>1</v>
          </cell>
          <cell r="C1824" t="str">
            <v>Fire Alarm System in square metres</v>
          </cell>
          <cell r="D1824" t="str">
            <v>34</v>
          </cell>
          <cell r="E1824" t="str">
            <v>BASALA</v>
          </cell>
          <cell r="F1824" t="str">
            <v>BAS</v>
          </cell>
          <cell r="G1824">
            <v>38820</v>
          </cell>
          <cell r="H1824" t="str">
            <v>Active</v>
          </cell>
          <cell r="I1824">
            <v>11</v>
          </cell>
          <cell r="J1824">
            <v>39344</v>
          </cell>
          <cell r="K1824" t="str">
            <v>TIP/TD</v>
          </cell>
          <cell r="L1824" t="str">
            <v>TM</v>
          </cell>
          <cell r="M1824" t="str">
            <v>0048</v>
          </cell>
          <cell r="N1824">
            <v>406.7</v>
          </cell>
          <cell r="O1824">
            <v>1.34</v>
          </cell>
          <cell r="P1824">
            <v>15.75</v>
          </cell>
          <cell r="Q1824">
            <v>31.5</v>
          </cell>
          <cell r="R1824">
            <v>375.2</v>
          </cell>
          <cell r="S1824">
            <v>143.69999999999999</v>
          </cell>
          <cell r="T1824">
            <v>15</v>
          </cell>
          <cell r="U1824">
            <v>92</v>
          </cell>
          <cell r="V1824">
            <v>13</v>
          </cell>
          <cell r="W1824">
            <v>92</v>
          </cell>
          <cell r="X1824">
            <v>0</v>
          </cell>
        </row>
        <row r="1825">
          <cell r="A1825" t="str">
            <v>1363300</v>
          </cell>
          <cell r="B1825">
            <v>1</v>
          </cell>
          <cell r="C1825" t="str">
            <v>Plumbing reticulation in square metres</v>
          </cell>
          <cell r="D1825" t="str">
            <v>34</v>
          </cell>
          <cell r="E1825" t="str">
            <v>BASPLM</v>
          </cell>
          <cell r="F1825" t="str">
            <v>BAS</v>
          </cell>
          <cell r="G1825">
            <v>38820</v>
          </cell>
          <cell r="H1825" t="str">
            <v>Active</v>
          </cell>
          <cell r="I1825">
            <v>11</v>
          </cell>
          <cell r="J1825">
            <v>39344</v>
          </cell>
          <cell r="K1825" t="str">
            <v>TIP/TD</v>
          </cell>
          <cell r="L1825" t="str">
            <v>TM</v>
          </cell>
          <cell r="M1825" t="str">
            <v>0048</v>
          </cell>
          <cell r="N1825">
            <v>447.12</v>
          </cell>
          <cell r="O1825">
            <v>2.48</v>
          </cell>
          <cell r="P1825">
            <v>29.32</v>
          </cell>
          <cell r="Q1825">
            <v>58.64</v>
          </cell>
          <cell r="R1825">
            <v>388.48</v>
          </cell>
          <cell r="S1825">
            <v>167.4</v>
          </cell>
          <cell r="T1825">
            <v>15</v>
          </cell>
          <cell r="U1825">
            <v>92</v>
          </cell>
          <cell r="V1825">
            <v>13</v>
          </cell>
          <cell r="W1825">
            <v>92</v>
          </cell>
          <cell r="X1825">
            <v>0</v>
          </cell>
        </row>
        <row r="1826">
          <cell r="A1826" t="str">
            <v>1363400</v>
          </cell>
          <cell r="B1826">
            <v>1</v>
          </cell>
          <cell r="C1826" t="str">
            <v>Public Address System in square metres</v>
          </cell>
          <cell r="D1826" t="str">
            <v>34</v>
          </cell>
          <cell r="E1826" t="str">
            <v>BASPUB</v>
          </cell>
          <cell r="F1826" t="str">
            <v>BAS</v>
          </cell>
          <cell r="G1826">
            <v>38820</v>
          </cell>
          <cell r="H1826" t="str">
            <v>Active</v>
          </cell>
          <cell r="I1826">
            <v>11</v>
          </cell>
          <cell r="J1826">
            <v>39344</v>
          </cell>
          <cell r="K1826" t="str">
            <v>TIP/TD</v>
          </cell>
          <cell r="L1826" t="str">
            <v>TM</v>
          </cell>
          <cell r="M1826" t="str">
            <v>0048</v>
          </cell>
          <cell r="N1826">
            <v>121.3</v>
          </cell>
          <cell r="O1826">
            <v>0.69</v>
          </cell>
          <cell r="P1826">
            <v>7.95</v>
          </cell>
          <cell r="Q1826">
            <v>15.9</v>
          </cell>
          <cell r="R1826">
            <v>105.4</v>
          </cell>
          <cell r="S1826">
            <v>45.41</v>
          </cell>
          <cell r="T1826">
            <v>15</v>
          </cell>
          <cell r="U1826">
            <v>92</v>
          </cell>
          <cell r="V1826">
            <v>13</v>
          </cell>
          <cell r="W1826">
            <v>92</v>
          </cell>
          <cell r="X1826">
            <v>0</v>
          </cell>
        </row>
        <row r="1827">
          <cell r="A1827" t="str">
            <v>1363500</v>
          </cell>
          <cell r="B1827">
            <v>1</v>
          </cell>
          <cell r="C1827" t="str">
            <v>Security System in square metres</v>
          </cell>
          <cell r="D1827" t="str">
            <v>34</v>
          </cell>
          <cell r="E1827" t="str">
            <v>BASSEC</v>
          </cell>
          <cell r="F1827" t="str">
            <v>BAS</v>
          </cell>
          <cell r="G1827">
            <v>38820</v>
          </cell>
          <cell r="H1827" t="str">
            <v>Active</v>
          </cell>
          <cell r="I1827">
            <v>11</v>
          </cell>
          <cell r="J1827">
            <v>39344</v>
          </cell>
          <cell r="K1827" t="str">
            <v>TIP/TD</v>
          </cell>
          <cell r="L1827" t="str">
            <v>TM</v>
          </cell>
          <cell r="M1827" t="str">
            <v>0048</v>
          </cell>
          <cell r="N1827">
            <v>391.38</v>
          </cell>
          <cell r="O1827">
            <v>2.12</v>
          </cell>
          <cell r="P1827">
            <v>25.66</v>
          </cell>
          <cell r="Q1827">
            <v>51.32</v>
          </cell>
          <cell r="R1827">
            <v>340.06</v>
          </cell>
          <cell r="S1827">
            <v>146.52000000000001</v>
          </cell>
          <cell r="T1827">
            <v>15</v>
          </cell>
          <cell r="U1827">
            <v>92</v>
          </cell>
          <cell r="V1827">
            <v>13</v>
          </cell>
          <cell r="W1827">
            <v>92</v>
          </cell>
          <cell r="X1827">
            <v>0</v>
          </cell>
        </row>
        <row r="1828">
          <cell r="A1828" t="str">
            <v>1363600</v>
          </cell>
          <cell r="B1828">
            <v>1</v>
          </cell>
          <cell r="C1828" t="str">
            <v>sprinkler head and piping - 2</v>
          </cell>
          <cell r="D1828" t="str">
            <v>34</v>
          </cell>
          <cell r="E1828" t="str">
            <v>BASSPR</v>
          </cell>
          <cell r="F1828" t="str">
            <v>BAS</v>
          </cell>
          <cell r="G1828">
            <v>38820</v>
          </cell>
          <cell r="H1828" t="str">
            <v>Active</v>
          </cell>
          <cell r="I1828">
            <v>2</v>
          </cell>
          <cell r="J1828">
            <v>39344</v>
          </cell>
          <cell r="K1828" t="str">
            <v>TIP/TD</v>
          </cell>
          <cell r="L1828" t="str">
            <v>TM</v>
          </cell>
          <cell r="M1828" t="str">
            <v>0048</v>
          </cell>
          <cell r="N1828">
            <v>1149.78</v>
          </cell>
          <cell r="O1828">
            <v>6.31</v>
          </cell>
          <cell r="P1828">
            <v>75.39</v>
          </cell>
          <cell r="Q1828">
            <v>150.78</v>
          </cell>
          <cell r="R1828">
            <v>999</v>
          </cell>
          <cell r="S1828">
            <v>430.46</v>
          </cell>
          <cell r="T1828">
            <v>15</v>
          </cell>
          <cell r="U1828">
            <v>92</v>
          </cell>
          <cell r="V1828">
            <v>13</v>
          </cell>
          <cell r="W1828">
            <v>92</v>
          </cell>
          <cell r="X1828">
            <v>0</v>
          </cell>
        </row>
        <row r="1829">
          <cell r="A1829" t="str">
            <v>1363700</v>
          </cell>
          <cell r="B1829">
            <v>1</v>
          </cell>
          <cell r="C1829" t="str">
            <v>vinyl floor covering - 11.21 square metr</v>
          </cell>
          <cell r="D1829" t="str">
            <v>34</v>
          </cell>
          <cell r="E1829" t="str">
            <v>BASFLO</v>
          </cell>
          <cell r="F1829" t="str">
            <v>BAS</v>
          </cell>
          <cell r="G1829">
            <v>38820</v>
          </cell>
          <cell r="H1829" t="str">
            <v>Active</v>
          </cell>
          <cell r="I1829">
            <v>11</v>
          </cell>
          <cell r="J1829">
            <v>39344</v>
          </cell>
          <cell r="K1829" t="str">
            <v>TIP/TD</v>
          </cell>
          <cell r="L1829" t="str">
            <v>TM</v>
          </cell>
          <cell r="M1829" t="str">
            <v>0048</v>
          </cell>
          <cell r="N1829">
            <v>31.53</v>
          </cell>
          <cell r="O1829">
            <v>0</v>
          </cell>
          <cell r="P1829">
            <v>0</v>
          </cell>
          <cell r="Q1829">
            <v>31.53</v>
          </cell>
          <cell r="R1829">
            <v>0</v>
          </cell>
          <cell r="S1829">
            <v>99.71</v>
          </cell>
          <cell r="T1829">
            <v>0</v>
          </cell>
          <cell r="U1829">
            <v>92</v>
          </cell>
          <cell r="V1829">
            <v>0</v>
          </cell>
          <cell r="W1829">
            <v>0</v>
          </cell>
          <cell r="X1829">
            <v>0</v>
          </cell>
        </row>
        <row r="1830">
          <cell r="A1830" t="str">
            <v>1363800</v>
          </cell>
          <cell r="B1830">
            <v>1</v>
          </cell>
          <cell r="C1830" t="str">
            <v>Building Structure in square metres</v>
          </cell>
          <cell r="D1830" t="str">
            <v>34</v>
          </cell>
          <cell r="E1830" t="str">
            <v>BUITER</v>
          </cell>
          <cell r="F1830" t="str">
            <v>BUI</v>
          </cell>
          <cell r="G1830">
            <v>38820</v>
          </cell>
          <cell r="H1830" t="str">
            <v>Active</v>
          </cell>
          <cell r="I1830">
            <v>442</v>
          </cell>
          <cell r="J1830">
            <v>39344</v>
          </cell>
          <cell r="K1830" t="str">
            <v>TDP</v>
          </cell>
          <cell r="L1830" t="str">
            <v>TM</v>
          </cell>
          <cell r="M1830" t="str">
            <v>0049</v>
          </cell>
          <cell r="N1830">
            <v>920204.59</v>
          </cell>
          <cell r="O1830">
            <v>1341.82</v>
          </cell>
          <cell r="P1830">
            <v>16102.39</v>
          </cell>
          <cell r="Q1830">
            <v>32204.78</v>
          </cell>
          <cell r="R1830">
            <v>887999.81</v>
          </cell>
          <cell r="S1830">
            <v>313399.83</v>
          </cell>
          <cell r="T1830">
            <v>44</v>
          </cell>
          <cell r="U1830">
            <v>0</v>
          </cell>
          <cell r="V1830">
            <v>42</v>
          </cell>
          <cell r="W1830">
            <v>0</v>
          </cell>
          <cell r="X1830">
            <v>0</v>
          </cell>
        </row>
        <row r="1831">
          <cell r="A1831" t="str">
            <v>1363900</v>
          </cell>
          <cell r="B1831">
            <v>1</v>
          </cell>
          <cell r="C1831" t="str">
            <v>Division walling - 27 lineal metres</v>
          </cell>
          <cell r="D1831" t="str">
            <v>34</v>
          </cell>
          <cell r="E1831" t="str">
            <v>BASPAR</v>
          </cell>
          <cell r="F1831" t="str">
            <v>BAS</v>
          </cell>
          <cell r="G1831">
            <v>38820</v>
          </cell>
          <cell r="H1831" t="str">
            <v>Active</v>
          </cell>
          <cell r="I1831">
            <v>27</v>
          </cell>
          <cell r="J1831">
            <v>39344</v>
          </cell>
          <cell r="K1831" t="str">
            <v>TDP</v>
          </cell>
          <cell r="L1831" t="str">
            <v>TM</v>
          </cell>
          <cell r="M1831" t="str">
            <v>0049</v>
          </cell>
          <cell r="N1831">
            <v>42671.72</v>
          </cell>
          <cell r="O1831">
            <v>233.12</v>
          </cell>
          <cell r="P1831">
            <v>2797.77</v>
          </cell>
          <cell r="Q1831">
            <v>5595.54</v>
          </cell>
          <cell r="R1831">
            <v>37076.18</v>
          </cell>
          <cell r="S1831">
            <v>15975.83</v>
          </cell>
          <cell r="T1831">
            <v>15</v>
          </cell>
          <cell r="U1831">
            <v>92</v>
          </cell>
          <cell r="V1831">
            <v>13</v>
          </cell>
          <cell r="W1831">
            <v>92</v>
          </cell>
          <cell r="X1831">
            <v>0</v>
          </cell>
        </row>
        <row r="1832">
          <cell r="A1832" t="str">
            <v>1364000</v>
          </cell>
          <cell r="B1832">
            <v>1</v>
          </cell>
          <cell r="C1832" t="str">
            <v>electric light fitting - 10 circular dow</v>
          </cell>
          <cell r="D1832" t="str">
            <v>34</v>
          </cell>
          <cell r="E1832" t="str">
            <v>BASLIG</v>
          </cell>
          <cell r="F1832" t="str">
            <v>BAS</v>
          </cell>
          <cell r="G1832">
            <v>38820</v>
          </cell>
          <cell r="H1832" t="str">
            <v>Active</v>
          </cell>
          <cell r="I1832">
            <v>10</v>
          </cell>
          <cell r="J1832">
            <v>39344</v>
          </cell>
          <cell r="K1832" t="str">
            <v>TDP</v>
          </cell>
          <cell r="L1832" t="str">
            <v>TM</v>
          </cell>
          <cell r="M1832" t="str">
            <v>0049</v>
          </cell>
          <cell r="N1832">
            <v>2961.06</v>
          </cell>
          <cell r="O1832">
            <v>24.06</v>
          </cell>
          <cell r="P1832">
            <v>288.83</v>
          </cell>
          <cell r="Q1832">
            <v>577.66</v>
          </cell>
          <cell r="R1832">
            <v>2383.4</v>
          </cell>
          <cell r="S1832">
            <v>1176.22</v>
          </cell>
          <cell r="T1832">
            <v>10</v>
          </cell>
          <cell r="U1832">
            <v>92</v>
          </cell>
          <cell r="V1832">
            <v>8</v>
          </cell>
          <cell r="W1832">
            <v>92</v>
          </cell>
          <cell r="X1832">
            <v>0</v>
          </cell>
        </row>
        <row r="1833">
          <cell r="A1833" t="str">
            <v>1364100</v>
          </cell>
          <cell r="B1833">
            <v>1</v>
          </cell>
          <cell r="C1833" t="str">
            <v>electric light fitting - 10 wall mounted</v>
          </cell>
          <cell r="D1833" t="str">
            <v>34</v>
          </cell>
          <cell r="E1833" t="str">
            <v>BASLIG</v>
          </cell>
          <cell r="F1833" t="str">
            <v>BAS</v>
          </cell>
          <cell r="G1833">
            <v>38820</v>
          </cell>
          <cell r="H1833" t="str">
            <v>Active</v>
          </cell>
          <cell r="I1833">
            <v>10</v>
          </cell>
          <cell r="J1833">
            <v>39344</v>
          </cell>
          <cell r="K1833" t="str">
            <v>TDP</v>
          </cell>
          <cell r="L1833" t="str">
            <v>TM</v>
          </cell>
          <cell r="M1833" t="str">
            <v>0049</v>
          </cell>
          <cell r="N1833">
            <v>3290.22</v>
          </cell>
          <cell r="O1833">
            <v>26.79</v>
          </cell>
          <cell r="P1833">
            <v>320.93</v>
          </cell>
          <cell r="Q1833">
            <v>641.86</v>
          </cell>
          <cell r="R1833">
            <v>2648.36</v>
          </cell>
          <cell r="S1833">
            <v>1306.97</v>
          </cell>
          <cell r="T1833">
            <v>10</v>
          </cell>
          <cell r="U1833">
            <v>92</v>
          </cell>
          <cell r="V1833">
            <v>8</v>
          </cell>
          <cell r="W1833">
            <v>92</v>
          </cell>
          <cell r="X1833">
            <v>0</v>
          </cell>
        </row>
        <row r="1834">
          <cell r="A1834" t="str">
            <v>1364200</v>
          </cell>
          <cell r="B1834">
            <v>1</v>
          </cell>
          <cell r="C1834" t="str">
            <v>Electrical services in square metres</v>
          </cell>
          <cell r="D1834" t="str">
            <v>34</v>
          </cell>
          <cell r="E1834" t="str">
            <v>BASELC</v>
          </cell>
          <cell r="F1834" t="str">
            <v>BAS</v>
          </cell>
          <cell r="G1834">
            <v>38820</v>
          </cell>
          <cell r="H1834" t="str">
            <v>Active</v>
          </cell>
          <cell r="I1834">
            <v>442</v>
          </cell>
          <cell r="J1834">
            <v>39344</v>
          </cell>
          <cell r="K1834" t="str">
            <v>TDP</v>
          </cell>
          <cell r="L1834" t="str">
            <v>TM</v>
          </cell>
          <cell r="M1834" t="str">
            <v>0049</v>
          </cell>
          <cell r="N1834">
            <v>77029.279999999999</v>
          </cell>
          <cell r="O1834">
            <v>248.52</v>
          </cell>
          <cell r="P1834">
            <v>2982.68</v>
          </cell>
          <cell r="Q1834">
            <v>5965.36</v>
          </cell>
          <cell r="R1834">
            <v>71063.92</v>
          </cell>
          <cell r="S1834">
            <v>27216.84</v>
          </cell>
          <cell r="T1834">
            <v>15</v>
          </cell>
          <cell r="U1834">
            <v>92</v>
          </cell>
          <cell r="V1834">
            <v>13</v>
          </cell>
          <cell r="W1834">
            <v>92</v>
          </cell>
          <cell r="X1834">
            <v>0</v>
          </cell>
        </row>
        <row r="1835">
          <cell r="A1835" t="str">
            <v>1364300</v>
          </cell>
          <cell r="B1835">
            <v>1</v>
          </cell>
          <cell r="C1835" t="str">
            <v>fire hose reel - 1 stainless steel cased</v>
          </cell>
          <cell r="D1835" t="str">
            <v>34</v>
          </cell>
          <cell r="E1835" t="str">
            <v>BASSPR</v>
          </cell>
          <cell r="F1835" t="str">
            <v>BAS</v>
          </cell>
          <cell r="G1835">
            <v>38820</v>
          </cell>
          <cell r="H1835" t="str">
            <v>Active</v>
          </cell>
          <cell r="I1835">
            <v>1</v>
          </cell>
          <cell r="J1835">
            <v>39344</v>
          </cell>
          <cell r="K1835" t="str">
            <v>TDP</v>
          </cell>
          <cell r="L1835" t="str">
            <v>TM</v>
          </cell>
          <cell r="M1835" t="str">
            <v>0049</v>
          </cell>
          <cell r="N1835">
            <v>1806.65</v>
          </cell>
          <cell r="O1835">
            <v>9.8800000000000008</v>
          </cell>
          <cell r="P1835">
            <v>118.45</v>
          </cell>
          <cell r="Q1835">
            <v>236.9</v>
          </cell>
          <cell r="R1835">
            <v>1569.75</v>
          </cell>
          <cell r="S1835">
            <v>676.39</v>
          </cell>
          <cell r="T1835">
            <v>15</v>
          </cell>
          <cell r="U1835">
            <v>92</v>
          </cell>
          <cell r="V1835">
            <v>13</v>
          </cell>
          <cell r="W1835">
            <v>92</v>
          </cell>
          <cell r="X1835">
            <v>0</v>
          </cell>
        </row>
        <row r="1836">
          <cell r="A1836" t="str">
            <v>1364400</v>
          </cell>
          <cell r="B1836">
            <v>1</v>
          </cell>
          <cell r="C1836" t="str">
            <v>fitted carpet - 442.38 square metres</v>
          </cell>
          <cell r="D1836" t="str">
            <v>34</v>
          </cell>
          <cell r="E1836" t="str">
            <v>BASFLO</v>
          </cell>
          <cell r="F1836" t="str">
            <v>BAS</v>
          </cell>
          <cell r="G1836">
            <v>38820</v>
          </cell>
          <cell r="H1836" t="str">
            <v>Active</v>
          </cell>
          <cell r="I1836">
            <v>442</v>
          </cell>
          <cell r="J1836">
            <v>39344</v>
          </cell>
          <cell r="K1836" t="str">
            <v>TDP</v>
          </cell>
          <cell r="L1836" t="str">
            <v>TM</v>
          </cell>
          <cell r="M1836" t="str">
            <v>0049</v>
          </cell>
          <cell r="N1836">
            <v>1382.78</v>
          </cell>
          <cell r="O1836">
            <v>0</v>
          </cell>
          <cell r="P1836">
            <v>0</v>
          </cell>
          <cell r="Q1836">
            <v>1382.78</v>
          </cell>
          <cell r="R1836">
            <v>0</v>
          </cell>
          <cell r="S1836">
            <v>4371.6499999999996</v>
          </cell>
          <cell r="T1836">
            <v>0</v>
          </cell>
          <cell r="U1836">
            <v>92</v>
          </cell>
          <cell r="V1836">
            <v>0</v>
          </cell>
          <cell r="W1836">
            <v>0</v>
          </cell>
          <cell r="X1836">
            <v>0</v>
          </cell>
        </row>
        <row r="1837">
          <cell r="A1837" t="str">
            <v>1364500</v>
          </cell>
          <cell r="B1837">
            <v>1</v>
          </cell>
          <cell r="C1837" t="str">
            <v>fluorescent light fitting - 12 single tu</v>
          </cell>
          <cell r="D1837" t="str">
            <v>34</v>
          </cell>
          <cell r="E1837" t="str">
            <v>BASLIG</v>
          </cell>
          <cell r="F1837" t="str">
            <v>BAS</v>
          </cell>
          <cell r="G1837">
            <v>38820</v>
          </cell>
          <cell r="H1837" t="str">
            <v>Active</v>
          </cell>
          <cell r="I1837">
            <v>12</v>
          </cell>
          <cell r="J1837">
            <v>39344</v>
          </cell>
          <cell r="K1837" t="str">
            <v>TDP</v>
          </cell>
          <cell r="L1837" t="str">
            <v>TM</v>
          </cell>
          <cell r="M1837" t="str">
            <v>0049</v>
          </cell>
          <cell r="N1837">
            <v>2210.91</v>
          </cell>
          <cell r="O1837">
            <v>17.989999999999998</v>
          </cell>
          <cell r="P1837">
            <v>215.66</v>
          </cell>
          <cell r="Q1837">
            <v>431.32</v>
          </cell>
          <cell r="R1837">
            <v>1779.59</v>
          </cell>
          <cell r="S1837">
            <v>878.25</v>
          </cell>
          <cell r="T1837">
            <v>10</v>
          </cell>
          <cell r="U1837">
            <v>92</v>
          </cell>
          <cell r="V1837">
            <v>8</v>
          </cell>
          <cell r="W1837">
            <v>92</v>
          </cell>
          <cell r="X1837">
            <v>0</v>
          </cell>
        </row>
        <row r="1838">
          <cell r="A1838" t="str">
            <v>1364600</v>
          </cell>
          <cell r="B1838">
            <v>1</v>
          </cell>
          <cell r="C1838" t="str">
            <v>fluorescent light fitting - 30 - 600 x 3</v>
          </cell>
          <cell r="D1838" t="str">
            <v>34</v>
          </cell>
          <cell r="E1838" t="str">
            <v>BASLIG</v>
          </cell>
          <cell r="F1838" t="str">
            <v>BAS</v>
          </cell>
          <cell r="G1838">
            <v>38820</v>
          </cell>
          <cell r="H1838" t="str">
            <v>Active</v>
          </cell>
          <cell r="I1838">
            <v>30</v>
          </cell>
          <cell r="J1838">
            <v>39344</v>
          </cell>
          <cell r="K1838" t="str">
            <v>TDP</v>
          </cell>
          <cell r="L1838" t="str">
            <v>TM</v>
          </cell>
          <cell r="M1838" t="str">
            <v>0049</v>
          </cell>
          <cell r="N1838">
            <v>7896.41</v>
          </cell>
          <cell r="O1838">
            <v>64.14</v>
          </cell>
          <cell r="P1838">
            <v>770.23</v>
          </cell>
          <cell r="Q1838">
            <v>1540.46</v>
          </cell>
          <cell r="R1838">
            <v>6355.95</v>
          </cell>
          <cell r="S1838">
            <v>3136.69</v>
          </cell>
          <cell r="T1838">
            <v>10</v>
          </cell>
          <cell r="U1838">
            <v>92</v>
          </cell>
          <cell r="V1838">
            <v>8</v>
          </cell>
          <cell r="W1838">
            <v>92</v>
          </cell>
          <cell r="X1838">
            <v>0</v>
          </cell>
        </row>
        <row r="1839">
          <cell r="A1839" t="str">
            <v>1364700</v>
          </cell>
          <cell r="B1839">
            <v>1</v>
          </cell>
          <cell r="C1839" t="str">
            <v>lining to columns - 2</v>
          </cell>
          <cell r="D1839" t="str">
            <v>34</v>
          </cell>
          <cell r="E1839" t="str">
            <v>BASLIN</v>
          </cell>
          <cell r="F1839" t="str">
            <v>BAS</v>
          </cell>
          <cell r="G1839">
            <v>38820</v>
          </cell>
          <cell r="H1839" t="str">
            <v>Active</v>
          </cell>
          <cell r="I1839">
            <v>2</v>
          </cell>
          <cell r="J1839">
            <v>39344</v>
          </cell>
          <cell r="K1839" t="str">
            <v>TDP</v>
          </cell>
          <cell r="L1839" t="str">
            <v>TM</v>
          </cell>
          <cell r="M1839" t="str">
            <v>0049</v>
          </cell>
          <cell r="N1839">
            <v>1830.04</v>
          </cell>
          <cell r="O1839">
            <v>9.99</v>
          </cell>
          <cell r="P1839">
            <v>119.99</v>
          </cell>
          <cell r="Q1839">
            <v>239.98</v>
          </cell>
          <cell r="R1839">
            <v>1590.06</v>
          </cell>
          <cell r="S1839">
            <v>685.15</v>
          </cell>
          <cell r="T1839">
            <v>15</v>
          </cell>
          <cell r="U1839">
            <v>92</v>
          </cell>
          <cell r="V1839">
            <v>13</v>
          </cell>
          <cell r="W1839">
            <v>92</v>
          </cell>
          <cell r="X1839">
            <v>0</v>
          </cell>
        </row>
        <row r="1840">
          <cell r="A1840" t="str">
            <v>1364800</v>
          </cell>
          <cell r="B1840">
            <v>1</v>
          </cell>
          <cell r="C1840" t="str">
            <v>Building Management Services in square m</v>
          </cell>
          <cell r="D1840" t="str">
            <v>34</v>
          </cell>
          <cell r="E1840" t="str">
            <v>BASBMS</v>
          </cell>
          <cell r="F1840" t="str">
            <v>BAS</v>
          </cell>
          <cell r="G1840">
            <v>38820</v>
          </cell>
          <cell r="H1840" t="str">
            <v>Active</v>
          </cell>
          <cell r="I1840">
            <v>442</v>
          </cell>
          <cell r="J1840">
            <v>39344</v>
          </cell>
          <cell r="K1840" t="str">
            <v>TDP</v>
          </cell>
          <cell r="L1840" t="str">
            <v>TM</v>
          </cell>
          <cell r="M1840" t="str">
            <v>0049</v>
          </cell>
          <cell r="N1840">
            <v>1029.75</v>
          </cell>
          <cell r="O1840">
            <v>0</v>
          </cell>
          <cell r="P1840">
            <v>0</v>
          </cell>
          <cell r="Q1840">
            <v>1029.75</v>
          </cell>
          <cell r="R1840">
            <v>0</v>
          </cell>
          <cell r="S1840">
            <v>3255.56</v>
          </cell>
          <cell r="T1840">
            <v>0</v>
          </cell>
          <cell r="U1840">
            <v>92</v>
          </cell>
          <cell r="V1840">
            <v>0</v>
          </cell>
          <cell r="W1840">
            <v>0</v>
          </cell>
          <cell r="X1840">
            <v>0</v>
          </cell>
        </row>
        <row r="1841">
          <cell r="A1841" t="str">
            <v>1364900</v>
          </cell>
          <cell r="B1841">
            <v>1</v>
          </cell>
          <cell r="C1841" t="str">
            <v>Mechanical Services in square metres</v>
          </cell>
          <cell r="D1841" t="str">
            <v>34</v>
          </cell>
          <cell r="E1841" t="str">
            <v>BASAIR</v>
          </cell>
          <cell r="F1841" t="str">
            <v>BAS</v>
          </cell>
          <cell r="G1841">
            <v>38820</v>
          </cell>
          <cell r="H1841" t="str">
            <v>Active</v>
          </cell>
          <cell r="I1841">
            <v>442</v>
          </cell>
          <cell r="J1841">
            <v>39344</v>
          </cell>
          <cell r="K1841" t="str">
            <v>TDP</v>
          </cell>
          <cell r="L1841" t="str">
            <v>TM</v>
          </cell>
          <cell r="M1841" t="str">
            <v>0049</v>
          </cell>
          <cell r="N1841">
            <v>80330.679999999993</v>
          </cell>
          <cell r="O1841">
            <v>438.87</v>
          </cell>
          <cell r="P1841">
            <v>5266.88</v>
          </cell>
          <cell r="Q1841">
            <v>10533.76</v>
          </cell>
          <cell r="R1841">
            <v>69796.92</v>
          </cell>
          <cell r="S1841">
            <v>30074.95</v>
          </cell>
          <cell r="T1841">
            <v>15</v>
          </cell>
          <cell r="U1841">
            <v>92</v>
          </cell>
          <cell r="V1841">
            <v>13</v>
          </cell>
          <cell r="W1841">
            <v>92</v>
          </cell>
          <cell r="X1841">
            <v>0</v>
          </cell>
        </row>
        <row r="1842">
          <cell r="A1842" t="str">
            <v>1365000</v>
          </cell>
          <cell r="B1842">
            <v>1</v>
          </cell>
          <cell r="C1842" t="str">
            <v>Drainage Services in square metres</v>
          </cell>
          <cell r="D1842" t="str">
            <v>34</v>
          </cell>
          <cell r="E1842" t="str">
            <v>BASPLM</v>
          </cell>
          <cell r="F1842" t="str">
            <v>BAS</v>
          </cell>
          <cell r="G1842">
            <v>38820</v>
          </cell>
          <cell r="H1842" t="str">
            <v>Active</v>
          </cell>
          <cell r="I1842">
            <v>442</v>
          </cell>
          <cell r="J1842">
            <v>39344</v>
          </cell>
          <cell r="K1842" t="str">
            <v>TDP</v>
          </cell>
          <cell r="L1842" t="str">
            <v>TM</v>
          </cell>
          <cell r="M1842" t="str">
            <v>0049</v>
          </cell>
          <cell r="N1842">
            <v>10093.58</v>
          </cell>
          <cell r="O1842">
            <v>55.14</v>
          </cell>
          <cell r="P1842">
            <v>661.79</v>
          </cell>
          <cell r="Q1842">
            <v>1323.58</v>
          </cell>
          <cell r="R1842">
            <v>8770</v>
          </cell>
          <cell r="S1842">
            <v>3778.92</v>
          </cell>
          <cell r="T1842">
            <v>15</v>
          </cell>
          <cell r="U1842">
            <v>92</v>
          </cell>
          <cell r="V1842">
            <v>13</v>
          </cell>
          <cell r="W1842">
            <v>92</v>
          </cell>
          <cell r="X1842">
            <v>0</v>
          </cell>
        </row>
        <row r="1843">
          <cell r="A1843" t="str">
            <v>1365100</v>
          </cell>
          <cell r="B1843">
            <v>1</v>
          </cell>
          <cell r="C1843" t="str">
            <v>Communication Services in square metres</v>
          </cell>
          <cell r="D1843" t="str">
            <v>34</v>
          </cell>
          <cell r="E1843" t="str">
            <v>BASCAB</v>
          </cell>
          <cell r="F1843" t="str">
            <v>BAS</v>
          </cell>
          <cell r="G1843">
            <v>38820</v>
          </cell>
          <cell r="H1843" t="str">
            <v>Active</v>
          </cell>
          <cell r="I1843">
            <v>442</v>
          </cell>
          <cell r="J1843">
            <v>39344</v>
          </cell>
          <cell r="K1843" t="str">
            <v>TDP</v>
          </cell>
          <cell r="L1843" t="str">
            <v>TM</v>
          </cell>
          <cell r="M1843" t="str">
            <v>0049</v>
          </cell>
          <cell r="N1843">
            <v>16127.81</v>
          </cell>
          <cell r="O1843">
            <v>131.13999999999999</v>
          </cell>
          <cell r="P1843">
            <v>1573.13</v>
          </cell>
          <cell r="Q1843">
            <v>3146.26</v>
          </cell>
          <cell r="R1843">
            <v>12981.55</v>
          </cell>
          <cell r="S1843">
            <v>6406.46</v>
          </cell>
          <cell r="T1843">
            <v>10</v>
          </cell>
          <cell r="U1843">
            <v>92</v>
          </cell>
          <cell r="V1843">
            <v>8</v>
          </cell>
          <cell r="W1843">
            <v>92</v>
          </cell>
          <cell r="X1843">
            <v>0</v>
          </cell>
        </row>
        <row r="1844">
          <cell r="A1844" t="str">
            <v>1365200</v>
          </cell>
          <cell r="B1844">
            <v>1</v>
          </cell>
          <cell r="C1844" t="str">
            <v>Fire Alarm System in square metres</v>
          </cell>
          <cell r="D1844" t="str">
            <v>34</v>
          </cell>
          <cell r="E1844" t="str">
            <v>BASALA</v>
          </cell>
          <cell r="F1844" t="str">
            <v>BAS</v>
          </cell>
          <cell r="G1844">
            <v>38820</v>
          </cell>
          <cell r="H1844" t="str">
            <v>Active</v>
          </cell>
          <cell r="I1844">
            <v>442</v>
          </cell>
          <cell r="J1844">
            <v>39344</v>
          </cell>
          <cell r="K1844" t="str">
            <v>TDP</v>
          </cell>
          <cell r="L1844" t="str">
            <v>TM</v>
          </cell>
          <cell r="M1844" t="str">
            <v>0049</v>
          </cell>
          <cell r="N1844">
            <v>16046.18</v>
          </cell>
          <cell r="O1844">
            <v>51.75</v>
          </cell>
          <cell r="P1844">
            <v>621.33000000000004</v>
          </cell>
          <cell r="Q1844">
            <v>1242.6600000000001</v>
          </cell>
          <cell r="R1844">
            <v>14803.52</v>
          </cell>
          <cell r="S1844">
            <v>5669.62</v>
          </cell>
          <cell r="T1844">
            <v>15</v>
          </cell>
          <cell r="U1844">
            <v>92</v>
          </cell>
          <cell r="V1844">
            <v>13</v>
          </cell>
          <cell r="W1844">
            <v>92</v>
          </cell>
          <cell r="X1844">
            <v>0</v>
          </cell>
        </row>
        <row r="1845">
          <cell r="A1845" t="str">
            <v>1365300</v>
          </cell>
          <cell r="B1845">
            <v>1</v>
          </cell>
          <cell r="C1845" t="str">
            <v>Plumbing reticulation in square metres</v>
          </cell>
          <cell r="D1845" t="str">
            <v>34</v>
          </cell>
          <cell r="E1845" t="str">
            <v>BASPLM</v>
          </cell>
          <cell r="F1845" t="str">
            <v>BAS</v>
          </cell>
          <cell r="G1845">
            <v>38820</v>
          </cell>
          <cell r="H1845" t="str">
            <v>Active</v>
          </cell>
          <cell r="I1845">
            <v>442</v>
          </cell>
          <cell r="J1845">
            <v>39344</v>
          </cell>
          <cell r="K1845" t="str">
            <v>TDP</v>
          </cell>
          <cell r="L1845" t="str">
            <v>TM</v>
          </cell>
          <cell r="M1845" t="str">
            <v>0049</v>
          </cell>
          <cell r="N1845">
            <v>17642.43</v>
          </cell>
          <cell r="O1845">
            <v>96.44</v>
          </cell>
          <cell r="P1845">
            <v>1156.73</v>
          </cell>
          <cell r="Q1845">
            <v>2313.46</v>
          </cell>
          <cell r="R1845">
            <v>15328.97</v>
          </cell>
          <cell r="S1845">
            <v>6605.14</v>
          </cell>
          <cell r="T1845">
            <v>15</v>
          </cell>
          <cell r="U1845">
            <v>92</v>
          </cell>
          <cell r="V1845">
            <v>13</v>
          </cell>
          <cell r="W1845">
            <v>92</v>
          </cell>
          <cell r="X1845">
            <v>0</v>
          </cell>
        </row>
        <row r="1846">
          <cell r="A1846" t="str">
            <v>1365400</v>
          </cell>
          <cell r="B1846">
            <v>1</v>
          </cell>
          <cell r="C1846" t="str">
            <v>Public Address System in square metres</v>
          </cell>
          <cell r="D1846" t="str">
            <v>34</v>
          </cell>
          <cell r="E1846" t="str">
            <v>BASPUB</v>
          </cell>
          <cell r="F1846" t="str">
            <v>BAS</v>
          </cell>
          <cell r="G1846">
            <v>38820</v>
          </cell>
          <cell r="H1846" t="str">
            <v>Active</v>
          </cell>
          <cell r="I1846">
            <v>442</v>
          </cell>
          <cell r="J1846">
            <v>39344</v>
          </cell>
          <cell r="K1846" t="str">
            <v>TDP</v>
          </cell>
          <cell r="L1846" t="str">
            <v>TM</v>
          </cell>
          <cell r="M1846" t="str">
            <v>0049</v>
          </cell>
          <cell r="N1846">
            <v>4789.18</v>
          </cell>
          <cell r="O1846">
            <v>26.13</v>
          </cell>
          <cell r="P1846">
            <v>314</v>
          </cell>
          <cell r="Q1846">
            <v>628</v>
          </cell>
          <cell r="R1846">
            <v>4161.18</v>
          </cell>
          <cell r="S1846">
            <v>1793.02</v>
          </cell>
          <cell r="T1846">
            <v>15</v>
          </cell>
          <cell r="U1846">
            <v>92</v>
          </cell>
          <cell r="V1846">
            <v>13</v>
          </cell>
          <cell r="W1846">
            <v>92</v>
          </cell>
          <cell r="X1846">
            <v>0</v>
          </cell>
        </row>
        <row r="1847">
          <cell r="A1847" t="str">
            <v>1365500</v>
          </cell>
          <cell r="B1847">
            <v>1</v>
          </cell>
          <cell r="C1847" t="str">
            <v>Security System in square metres</v>
          </cell>
          <cell r="D1847" t="str">
            <v>34</v>
          </cell>
          <cell r="E1847" t="str">
            <v>BASSEC</v>
          </cell>
          <cell r="F1847" t="str">
            <v>BAS</v>
          </cell>
          <cell r="G1847">
            <v>38820</v>
          </cell>
          <cell r="H1847" t="str">
            <v>Active</v>
          </cell>
          <cell r="I1847">
            <v>442</v>
          </cell>
          <cell r="J1847">
            <v>39344</v>
          </cell>
          <cell r="K1847" t="str">
            <v>TDP</v>
          </cell>
          <cell r="L1847" t="str">
            <v>TM</v>
          </cell>
          <cell r="M1847" t="str">
            <v>0049</v>
          </cell>
          <cell r="N1847">
            <v>15445.44</v>
          </cell>
          <cell r="O1847">
            <v>84.39</v>
          </cell>
          <cell r="P1847">
            <v>1012.68</v>
          </cell>
          <cell r="Q1847">
            <v>2025.36</v>
          </cell>
          <cell r="R1847">
            <v>13420.08</v>
          </cell>
          <cell r="S1847">
            <v>5782.61</v>
          </cell>
          <cell r="T1847">
            <v>15</v>
          </cell>
          <cell r="U1847">
            <v>92</v>
          </cell>
          <cell r="V1847">
            <v>13</v>
          </cell>
          <cell r="W1847">
            <v>92</v>
          </cell>
          <cell r="X1847">
            <v>0</v>
          </cell>
        </row>
        <row r="1848">
          <cell r="A1848" t="str">
            <v>1365600</v>
          </cell>
          <cell r="B1848">
            <v>1</v>
          </cell>
          <cell r="C1848" t="str">
            <v>sprinkler head and piping - 41</v>
          </cell>
          <cell r="D1848" t="str">
            <v>34</v>
          </cell>
          <cell r="E1848" t="str">
            <v>BASSPR</v>
          </cell>
          <cell r="F1848" t="str">
            <v>BAS</v>
          </cell>
          <cell r="G1848">
            <v>38820</v>
          </cell>
          <cell r="H1848" t="str">
            <v>Active</v>
          </cell>
          <cell r="I1848">
            <v>41</v>
          </cell>
          <cell r="J1848">
            <v>39344</v>
          </cell>
          <cell r="K1848" t="str">
            <v>TDP</v>
          </cell>
          <cell r="L1848" t="str">
            <v>TM</v>
          </cell>
          <cell r="M1848" t="str">
            <v>0049</v>
          </cell>
          <cell r="N1848">
            <v>23568.98</v>
          </cell>
          <cell r="O1848">
            <v>128.83000000000001</v>
          </cell>
          <cell r="P1848">
            <v>1545.3</v>
          </cell>
          <cell r="Q1848">
            <v>3090.6</v>
          </cell>
          <cell r="R1848">
            <v>20478.38</v>
          </cell>
          <cell r="S1848">
            <v>8823.98</v>
          </cell>
          <cell r="T1848">
            <v>15</v>
          </cell>
          <cell r="U1848">
            <v>92</v>
          </cell>
          <cell r="V1848">
            <v>13</v>
          </cell>
          <cell r="W1848">
            <v>92</v>
          </cell>
          <cell r="X1848">
            <v>0</v>
          </cell>
        </row>
        <row r="1849">
          <cell r="A1849" t="str">
            <v>1365700</v>
          </cell>
          <cell r="B1849">
            <v>1</v>
          </cell>
          <cell r="C1849" t="str">
            <v>suspended ceiling - 105 square metres pa</v>
          </cell>
          <cell r="D1849" t="str">
            <v>34</v>
          </cell>
          <cell r="E1849" t="str">
            <v>BASSUS</v>
          </cell>
          <cell r="F1849" t="str">
            <v>BAS</v>
          </cell>
          <cell r="G1849">
            <v>38820</v>
          </cell>
          <cell r="H1849" t="str">
            <v>Active</v>
          </cell>
          <cell r="I1849">
            <v>105</v>
          </cell>
          <cell r="J1849">
            <v>39344</v>
          </cell>
          <cell r="K1849" t="str">
            <v>TDP</v>
          </cell>
          <cell r="L1849" t="str">
            <v>TM</v>
          </cell>
          <cell r="M1849" t="str">
            <v>0049</v>
          </cell>
          <cell r="N1849">
            <v>86621.93</v>
          </cell>
          <cell r="O1849">
            <v>238.63</v>
          </cell>
          <cell r="P1849">
            <v>2863.34</v>
          </cell>
          <cell r="Q1849">
            <v>5726.68</v>
          </cell>
          <cell r="R1849">
            <v>80895.25</v>
          </cell>
          <cell r="S1849">
            <v>30418.83</v>
          </cell>
          <cell r="T1849">
            <v>30</v>
          </cell>
          <cell r="U1849">
            <v>92</v>
          </cell>
          <cell r="V1849">
            <v>28</v>
          </cell>
          <cell r="W1849">
            <v>92</v>
          </cell>
          <cell r="X1849">
            <v>0</v>
          </cell>
        </row>
        <row r="1850">
          <cell r="A1850" t="str">
            <v>1365800</v>
          </cell>
          <cell r="B1850">
            <v>1</v>
          </cell>
          <cell r="C1850" t="str">
            <v>suspended ceiling - 286 square metres ti</v>
          </cell>
          <cell r="D1850" t="str">
            <v>34</v>
          </cell>
          <cell r="E1850" t="str">
            <v>BASSUS</v>
          </cell>
          <cell r="F1850" t="str">
            <v>BAS</v>
          </cell>
          <cell r="G1850">
            <v>38820</v>
          </cell>
          <cell r="H1850" t="str">
            <v>Active</v>
          </cell>
          <cell r="I1850">
            <v>286</v>
          </cell>
          <cell r="J1850">
            <v>39344</v>
          </cell>
          <cell r="K1850" t="str">
            <v>TDP</v>
          </cell>
          <cell r="L1850" t="str">
            <v>TM</v>
          </cell>
          <cell r="M1850" t="str">
            <v>0049</v>
          </cell>
          <cell r="N1850">
            <v>32442.01</v>
          </cell>
          <cell r="O1850">
            <v>89.32</v>
          </cell>
          <cell r="P1850">
            <v>1072.3900000000001</v>
          </cell>
          <cell r="Q1850">
            <v>2144.7800000000002</v>
          </cell>
          <cell r="R1850">
            <v>30297.23</v>
          </cell>
          <cell r="S1850">
            <v>11392.59</v>
          </cell>
          <cell r="T1850">
            <v>30</v>
          </cell>
          <cell r="U1850">
            <v>92</v>
          </cell>
          <cell r="V1850">
            <v>28</v>
          </cell>
          <cell r="W1850">
            <v>92</v>
          </cell>
          <cell r="X1850">
            <v>0</v>
          </cell>
        </row>
        <row r="1851">
          <cell r="A1851" t="str">
            <v>1365900</v>
          </cell>
          <cell r="B1851">
            <v>1</v>
          </cell>
          <cell r="C1851" t="str">
            <v>suspended ceiling - 51 square metres boa</v>
          </cell>
          <cell r="D1851" t="str">
            <v>34</v>
          </cell>
          <cell r="E1851" t="str">
            <v>BASSUS</v>
          </cell>
          <cell r="F1851" t="str">
            <v>BAS</v>
          </cell>
          <cell r="G1851">
            <v>38820</v>
          </cell>
          <cell r="H1851" t="str">
            <v>Active</v>
          </cell>
          <cell r="I1851">
            <v>51</v>
          </cell>
          <cell r="J1851">
            <v>39344</v>
          </cell>
          <cell r="K1851" t="str">
            <v>TDP</v>
          </cell>
          <cell r="L1851" t="str">
            <v>TM</v>
          </cell>
          <cell r="M1851" t="str">
            <v>0049</v>
          </cell>
          <cell r="N1851">
            <v>5785.05</v>
          </cell>
          <cell r="O1851">
            <v>15.89</v>
          </cell>
          <cell r="P1851">
            <v>191.23</v>
          </cell>
          <cell r="Q1851">
            <v>382.46</v>
          </cell>
          <cell r="R1851">
            <v>5402.59</v>
          </cell>
          <cell r="S1851">
            <v>2031.52</v>
          </cell>
          <cell r="T1851">
            <v>30</v>
          </cell>
          <cell r="U1851">
            <v>92</v>
          </cell>
          <cell r="V1851">
            <v>28</v>
          </cell>
          <cell r="W1851">
            <v>92</v>
          </cell>
          <cell r="X1851">
            <v>0</v>
          </cell>
        </row>
        <row r="1852">
          <cell r="A1852" t="str">
            <v>1366000</v>
          </cell>
          <cell r="B1852">
            <v>1</v>
          </cell>
          <cell r="C1852" t="str">
            <v>Building Structure in square metres</v>
          </cell>
          <cell r="D1852" t="str">
            <v>34</v>
          </cell>
          <cell r="E1852" t="str">
            <v>BUITER</v>
          </cell>
          <cell r="F1852" t="str">
            <v>BUI</v>
          </cell>
          <cell r="G1852">
            <v>38820</v>
          </cell>
          <cell r="H1852" t="str">
            <v>Active</v>
          </cell>
          <cell r="I1852">
            <v>463</v>
          </cell>
          <cell r="J1852">
            <v>39344</v>
          </cell>
          <cell r="K1852" t="str">
            <v>TIP/TD</v>
          </cell>
          <cell r="L1852" t="str">
            <v>TM</v>
          </cell>
          <cell r="M1852" t="str">
            <v>0050</v>
          </cell>
          <cell r="N1852">
            <v>963512.82</v>
          </cell>
          <cell r="O1852">
            <v>1405.01</v>
          </cell>
          <cell r="P1852">
            <v>16860.23</v>
          </cell>
          <cell r="Q1852">
            <v>33720.46</v>
          </cell>
          <cell r="R1852">
            <v>929792.36</v>
          </cell>
          <cell r="S1852">
            <v>328149.59000000003</v>
          </cell>
          <cell r="T1852">
            <v>44</v>
          </cell>
          <cell r="U1852">
            <v>0</v>
          </cell>
          <cell r="V1852">
            <v>42</v>
          </cell>
          <cell r="W1852">
            <v>0</v>
          </cell>
          <cell r="X1852">
            <v>0</v>
          </cell>
        </row>
        <row r="1853">
          <cell r="A1853" t="str">
            <v>1366100</v>
          </cell>
          <cell r="B1853">
            <v>1</v>
          </cell>
          <cell r="C1853" t="str">
            <v>Division walling - 31 lineal metres with</v>
          </cell>
          <cell r="D1853" t="str">
            <v>34</v>
          </cell>
          <cell r="E1853" t="str">
            <v>BASPAR</v>
          </cell>
          <cell r="F1853" t="str">
            <v>BAS</v>
          </cell>
          <cell r="G1853">
            <v>38820</v>
          </cell>
          <cell r="H1853" t="str">
            <v>Active</v>
          </cell>
          <cell r="I1853">
            <v>31</v>
          </cell>
          <cell r="J1853">
            <v>39344</v>
          </cell>
          <cell r="K1853" t="str">
            <v>TIP/TD</v>
          </cell>
          <cell r="L1853" t="str">
            <v>TM</v>
          </cell>
          <cell r="M1853" t="str">
            <v>0050</v>
          </cell>
          <cell r="N1853">
            <v>54150.720000000001</v>
          </cell>
          <cell r="O1853">
            <v>295.82</v>
          </cell>
          <cell r="P1853">
            <v>3550.39</v>
          </cell>
          <cell r="Q1853">
            <v>7100.78</v>
          </cell>
          <cell r="R1853">
            <v>47049.94</v>
          </cell>
          <cell r="S1853">
            <v>20273.45</v>
          </cell>
          <cell r="T1853">
            <v>15</v>
          </cell>
          <cell r="U1853">
            <v>92</v>
          </cell>
          <cell r="V1853">
            <v>13</v>
          </cell>
          <cell r="W1853">
            <v>92</v>
          </cell>
          <cell r="X1853">
            <v>0</v>
          </cell>
        </row>
        <row r="1854">
          <cell r="A1854" t="str">
            <v>1366200</v>
          </cell>
          <cell r="B1854">
            <v>1</v>
          </cell>
          <cell r="C1854" t="str">
            <v>electric light fitting - 6 circular down</v>
          </cell>
          <cell r="D1854" t="str">
            <v>34</v>
          </cell>
          <cell r="E1854" t="str">
            <v>BASLIG</v>
          </cell>
          <cell r="F1854" t="str">
            <v>BAS</v>
          </cell>
          <cell r="G1854">
            <v>38820</v>
          </cell>
          <cell r="H1854" t="str">
            <v>Active</v>
          </cell>
          <cell r="I1854">
            <v>6</v>
          </cell>
          <cell r="J1854">
            <v>39344</v>
          </cell>
          <cell r="K1854" t="str">
            <v>TIP/TD</v>
          </cell>
          <cell r="L1854" t="str">
            <v>TM</v>
          </cell>
          <cell r="M1854" t="str">
            <v>0050</v>
          </cell>
          <cell r="N1854">
            <v>1776.67</v>
          </cell>
          <cell r="O1854">
            <v>14.46</v>
          </cell>
          <cell r="P1854">
            <v>173.3</v>
          </cell>
          <cell r="Q1854">
            <v>346.6</v>
          </cell>
          <cell r="R1854">
            <v>1430.07</v>
          </cell>
          <cell r="S1854">
            <v>705.75</v>
          </cell>
          <cell r="T1854">
            <v>10</v>
          </cell>
          <cell r="U1854">
            <v>92</v>
          </cell>
          <cell r="V1854">
            <v>8</v>
          </cell>
          <cell r="W1854">
            <v>92</v>
          </cell>
          <cell r="X1854">
            <v>0</v>
          </cell>
        </row>
        <row r="1855">
          <cell r="A1855" t="str">
            <v>1366300</v>
          </cell>
          <cell r="B1855">
            <v>1</v>
          </cell>
          <cell r="C1855" t="str">
            <v>electric light fitting - 8 wall mounted</v>
          </cell>
          <cell r="D1855" t="str">
            <v>34</v>
          </cell>
          <cell r="E1855" t="str">
            <v>BASLIG</v>
          </cell>
          <cell r="F1855" t="str">
            <v>BAS</v>
          </cell>
          <cell r="G1855">
            <v>38820</v>
          </cell>
          <cell r="H1855" t="str">
            <v>Active</v>
          </cell>
          <cell r="I1855">
            <v>8</v>
          </cell>
          <cell r="J1855">
            <v>39344</v>
          </cell>
          <cell r="K1855" t="str">
            <v>TIP/TD</v>
          </cell>
          <cell r="L1855" t="str">
            <v>TM</v>
          </cell>
          <cell r="M1855" t="str">
            <v>0050</v>
          </cell>
          <cell r="N1855">
            <v>2632.06</v>
          </cell>
          <cell r="O1855">
            <v>21.45</v>
          </cell>
          <cell r="P1855">
            <v>256.74</v>
          </cell>
          <cell r="Q1855">
            <v>513.48</v>
          </cell>
          <cell r="R1855">
            <v>2118.58</v>
          </cell>
          <cell r="S1855">
            <v>1045.53</v>
          </cell>
          <cell r="T1855">
            <v>10</v>
          </cell>
          <cell r="U1855">
            <v>92</v>
          </cell>
          <cell r="V1855">
            <v>8</v>
          </cell>
          <cell r="W1855">
            <v>92</v>
          </cell>
          <cell r="X1855">
            <v>0</v>
          </cell>
        </row>
        <row r="1856">
          <cell r="A1856" t="str">
            <v>1366400</v>
          </cell>
          <cell r="B1856">
            <v>1</v>
          </cell>
          <cell r="C1856" t="str">
            <v>Electrical services in square metres</v>
          </cell>
          <cell r="D1856" t="str">
            <v>34</v>
          </cell>
          <cell r="E1856" t="str">
            <v>BASELC</v>
          </cell>
          <cell r="F1856" t="str">
            <v>BAS</v>
          </cell>
          <cell r="G1856">
            <v>38820</v>
          </cell>
          <cell r="H1856" t="str">
            <v>Active</v>
          </cell>
          <cell r="I1856">
            <v>463</v>
          </cell>
          <cell r="J1856">
            <v>39344</v>
          </cell>
          <cell r="K1856" t="str">
            <v>TIP/TD</v>
          </cell>
          <cell r="L1856" t="str">
            <v>TM</v>
          </cell>
          <cell r="M1856" t="str">
            <v>0050</v>
          </cell>
          <cell r="N1856">
            <v>80654.649999999994</v>
          </cell>
          <cell r="O1856">
            <v>260.20999999999998</v>
          </cell>
          <cell r="P1856">
            <v>3123.07</v>
          </cell>
          <cell r="Q1856">
            <v>6246.14</v>
          </cell>
          <cell r="R1856">
            <v>74408.509999999995</v>
          </cell>
          <cell r="S1856">
            <v>28497.8</v>
          </cell>
          <cell r="T1856">
            <v>15</v>
          </cell>
          <cell r="U1856">
            <v>92</v>
          </cell>
          <cell r="V1856">
            <v>13</v>
          </cell>
          <cell r="W1856">
            <v>92</v>
          </cell>
          <cell r="X1856">
            <v>0</v>
          </cell>
        </row>
        <row r="1857">
          <cell r="A1857" t="str">
            <v>1366500</v>
          </cell>
          <cell r="B1857">
            <v>1</v>
          </cell>
          <cell r="C1857" t="str">
            <v>fitted carpet - 463.2 square metres</v>
          </cell>
          <cell r="D1857" t="str">
            <v>34</v>
          </cell>
          <cell r="E1857" t="str">
            <v>BASFLO</v>
          </cell>
          <cell r="F1857" t="str">
            <v>BAS</v>
          </cell>
          <cell r="G1857">
            <v>38820</v>
          </cell>
          <cell r="H1857" t="str">
            <v>Active</v>
          </cell>
          <cell r="I1857">
            <v>463</v>
          </cell>
          <cell r="J1857">
            <v>39344</v>
          </cell>
          <cell r="K1857" t="str">
            <v>TIP/TD</v>
          </cell>
          <cell r="L1857" t="str">
            <v>TM</v>
          </cell>
          <cell r="M1857" t="str">
            <v>0050</v>
          </cell>
          <cell r="N1857">
            <v>1447.84</v>
          </cell>
          <cell r="O1857">
            <v>0</v>
          </cell>
          <cell r="P1857">
            <v>0</v>
          </cell>
          <cell r="Q1857">
            <v>1447.84</v>
          </cell>
          <cell r="R1857">
            <v>0</v>
          </cell>
          <cell r="S1857">
            <v>4577.3999999999996</v>
          </cell>
          <cell r="T1857">
            <v>0</v>
          </cell>
          <cell r="U1857">
            <v>92</v>
          </cell>
          <cell r="V1857">
            <v>0</v>
          </cell>
          <cell r="W1857">
            <v>0</v>
          </cell>
          <cell r="X1857">
            <v>0</v>
          </cell>
        </row>
        <row r="1858">
          <cell r="A1858" t="str">
            <v>1366600</v>
          </cell>
          <cell r="B1858">
            <v>1</v>
          </cell>
          <cell r="C1858" t="str">
            <v>fluorescent light fitting - 12 single tu</v>
          </cell>
          <cell r="D1858" t="str">
            <v>34</v>
          </cell>
          <cell r="E1858" t="str">
            <v>BASLIG</v>
          </cell>
          <cell r="F1858" t="str">
            <v>BAS</v>
          </cell>
          <cell r="G1858">
            <v>38820</v>
          </cell>
          <cell r="H1858" t="str">
            <v>Active</v>
          </cell>
          <cell r="I1858">
            <v>12</v>
          </cell>
          <cell r="J1858">
            <v>39344</v>
          </cell>
          <cell r="K1858" t="str">
            <v>TIP/TD</v>
          </cell>
          <cell r="L1858" t="str">
            <v>TM</v>
          </cell>
          <cell r="M1858" t="str">
            <v>0050</v>
          </cell>
          <cell r="N1858">
            <v>2210.91</v>
          </cell>
          <cell r="O1858">
            <v>17.989999999999998</v>
          </cell>
          <cell r="P1858">
            <v>215.66</v>
          </cell>
          <cell r="Q1858">
            <v>431.32</v>
          </cell>
          <cell r="R1858">
            <v>1779.59</v>
          </cell>
          <cell r="S1858">
            <v>878.25</v>
          </cell>
          <cell r="T1858">
            <v>10</v>
          </cell>
          <cell r="U1858">
            <v>92</v>
          </cell>
          <cell r="V1858">
            <v>8</v>
          </cell>
          <cell r="W1858">
            <v>92</v>
          </cell>
          <cell r="X1858">
            <v>0</v>
          </cell>
        </row>
        <row r="1859">
          <cell r="A1859" t="str">
            <v>1366700</v>
          </cell>
          <cell r="B1859">
            <v>1</v>
          </cell>
          <cell r="C1859" t="str">
            <v>fluorescent light fitting - 39 - 600 x 3</v>
          </cell>
          <cell r="D1859" t="str">
            <v>34</v>
          </cell>
          <cell r="E1859" t="str">
            <v>BASLIG</v>
          </cell>
          <cell r="F1859" t="str">
            <v>BAS</v>
          </cell>
          <cell r="G1859">
            <v>38820</v>
          </cell>
          <cell r="H1859" t="str">
            <v>Active</v>
          </cell>
          <cell r="I1859">
            <v>39</v>
          </cell>
          <cell r="J1859">
            <v>39344</v>
          </cell>
          <cell r="K1859" t="str">
            <v>TIP/TD</v>
          </cell>
          <cell r="L1859" t="str">
            <v>TM</v>
          </cell>
          <cell r="M1859" t="str">
            <v>0050</v>
          </cell>
          <cell r="N1859">
            <v>10265.25</v>
          </cell>
          <cell r="O1859">
            <v>83.45</v>
          </cell>
          <cell r="P1859">
            <v>1001.29</v>
          </cell>
          <cell r="Q1859">
            <v>2002.58</v>
          </cell>
          <cell r="R1859">
            <v>8262.67</v>
          </cell>
          <cell r="S1859">
            <v>4077.67</v>
          </cell>
          <cell r="T1859">
            <v>10</v>
          </cell>
          <cell r="U1859">
            <v>92</v>
          </cell>
          <cell r="V1859">
            <v>8</v>
          </cell>
          <cell r="W1859">
            <v>92</v>
          </cell>
          <cell r="X1859">
            <v>0</v>
          </cell>
        </row>
        <row r="1860">
          <cell r="A1860" t="str">
            <v>1366800</v>
          </cell>
          <cell r="B1860">
            <v>1</v>
          </cell>
          <cell r="C1860" t="str">
            <v>lining to columns - 2</v>
          </cell>
          <cell r="D1860" t="str">
            <v>34</v>
          </cell>
          <cell r="E1860" t="str">
            <v>BASLIN</v>
          </cell>
          <cell r="F1860" t="str">
            <v>BAS</v>
          </cell>
          <cell r="G1860">
            <v>38820</v>
          </cell>
          <cell r="H1860" t="str">
            <v>Active</v>
          </cell>
          <cell r="I1860">
            <v>2</v>
          </cell>
          <cell r="J1860">
            <v>39344</v>
          </cell>
          <cell r="K1860" t="str">
            <v>TIP/TD</v>
          </cell>
          <cell r="L1860" t="str">
            <v>TM</v>
          </cell>
          <cell r="M1860" t="str">
            <v>0050</v>
          </cell>
          <cell r="N1860">
            <v>1830.04</v>
          </cell>
          <cell r="O1860">
            <v>9.99</v>
          </cell>
          <cell r="P1860">
            <v>119.99</v>
          </cell>
          <cell r="Q1860">
            <v>239.98</v>
          </cell>
          <cell r="R1860">
            <v>1590.06</v>
          </cell>
          <cell r="S1860">
            <v>685.15</v>
          </cell>
          <cell r="T1860">
            <v>15</v>
          </cell>
          <cell r="U1860">
            <v>92</v>
          </cell>
          <cell r="V1860">
            <v>13</v>
          </cell>
          <cell r="W1860">
            <v>92</v>
          </cell>
          <cell r="X1860">
            <v>0</v>
          </cell>
        </row>
        <row r="1861">
          <cell r="A1861" t="str">
            <v>1366900</v>
          </cell>
          <cell r="B1861">
            <v>1</v>
          </cell>
          <cell r="C1861" t="str">
            <v>Building Management Services in square m</v>
          </cell>
          <cell r="D1861" t="str">
            <v>34</v>
          </cell>
          <cell r="E1861" t="str">
            <v>BASBMS</v>
          </cell>
          <cell r="F1861" t="str">
            <v>BAS</v>
          </cell>
          <cell r="G1861">
            <v>38820</v>
          </cell>
          <cell r="H1861" t="str">
            <v>Active</v>
          </cell>
          <cell r="I1861">
            <v>463</v>
          </cell>
          <cell r="J1861">
            <v>39344</v>
          </cell>
          <cell r="K1861" t="str">
            <v>TIP/TD</v>
          </cell>
          <cell r="L1861" t="str">
            <v>TM</v>
          </cell>
          <cell r="M1861" t="str">
            <v>0050</v>
          </cell>
          <cell r="N1861">
            <v>1078.21</v>
          </cell>
          <cell r="O1861">
            <v>0</v>
          </cell>
          <cell r="P1861">
            <v>0</v>
          </cell>
          <cell r="Q1861">
            <v>1078.21</v>
          </cell>
          <cell r="R1861">
            <v>0</v>
          </cell>
          <cell r="S1861">
            <v>3408.8</v>
          </cell>
          <cell r="T1861">
            <v>0</v>
          </cell>
          <cell r="U1861">
            <v>92</v>
          </cell>
          <cell r="V1861">
            <v>0</v>
          </cell>
          <cell r="W1861">
            <v>0</v>
          </cell>
          <cell r="X1861">
            <v>0</v>
          </cell>
        </row>
        <row r="1862">
          <cell r="A1862" t="str">
            <v>1367000</v>
          </cell>
          <cell r="B1862">
            <v>1</v>
          </cell>
          <cell r="C1862" t="str">
            <v>Mechanical Services in square metres</v>
          </cell>
          <cell r="D1862" t="str">
            <v>34</v>
          </cell>
          <cell r="E1862" t="str">
            <v>BASAIR</v>
          </cell>
          <cell r="F1862" t="str">
            <v>BAS</v>
          </cell>
          <cell r="G1862">
            <v>38820</v>
          </cell>
          <cell r="H1862" t="str">
            <v>Active</v>
          </cell>
          <cell r="I1862">
            <v>463</v>
          </cell>
          <cell r="J1862">
            <v>39344</v>
          </cell>
          <cell r="K1862" t="str">
            <v>TIP/TD</v>
          </cell>
          <cell r="L1862" t="str">
            <v>TM</v>
          </cell>
          <cell r="M1862" t="str">
            <v>0050</v>
          </cell>
          <cell r="N1862">
            <v>84111.4</v>
          </cell>
          <cell r="O1862">
            <v>459.6</v>
          </cell>
          <cell r="P1862">
            <v>5514.76</v>
          </cell>
          <cell r="Q1862">
            <v>11029.52</v>
          </cell>
          <cell r="R1862">
            <v>73081.88</v>
          </cell>
          <cell r="S1862">
            <v>31490.400000000001</v>
          </cell>
          <cell r="T1862">
            <v>15</v>
          </cell>
          <cell r="U1862">
            <v>92</v>
          </cell>
          <cell r="V1862">
            <v>13</v>
          </cell>
          <cell r="W1862">
            <v>92</v>
          </cell>
          <cell r="X1862">
            <v>0</v>
          </cell>
        </row>
        <row r="1863">
          <cell r="A1863" t="str">
            <v>1367100</v>
          </cell>
          <cell r="B1863">
            <v>1</v>
          </cell>
          <cell r="C1863" t="str">
            <v>Drainage Services in square metres</v>
          </cell>
          <cell r="D1863" t="str">
            <v>34</v>
          </cell>
          <cell r="E1863" t="str">
            <v>BASPLM</v>
          </cell>
          <cell r="F1863" t="str">
            <v>BAS</v>
          </cell>
          <cell r="G1863">
            <v>38820</v>
          </cell>
          <cell r="H1863" t="str">
            <v>Active</v>
          </cell>
          <cell r="I1863">
            <v>463</v>
          </cell>
          <cell r="J1863">
            <v>39344</v>
          </cell>
          <cell r="K1863" t="str">
            <v>TIP/TD</v>
          </cell>
          <cell r="L1863" t="str">
            <v>TM</v>
          </cell>
          <cell r="M1863" t="str">
            <v>0050</v>
          </cell>
          <cell r="N1863">
            <v>10568.7</v>
          </cell>
          <cell r="O1863">
            <v>57.8</v>
          </cell>
          <cell r="P1863">
            <v>692.94</v>
          </cell>
          <cell r="Q1863">
            <v>1385.88</v>
          </cell>
          <cell r="R1863">
            <v>9182.82</v>
          </cell>
          <cell r="S1863">
            <v>3956.81</v>
          </cell>
          <cell r="T1863">
            <v>15</v>
          </cell>
          <cell r="U1863">
            <v>92</v>
          </cell>
          <cell r="V1863">
            <v>13</v>
          </cell>
          <cell r="W1863">
            <v>92</v>
          </cell>
          <cell r="X1863">
            <v>0</v>
          </cell>
        </row>
        <row r="1864">
          <cell r="A1864" t="str">
            <v>1367200</v>
          </cell>
          <cell r="B1864">
            <v>1</v>
          </cell>
          <cell r="C1864" t="str">
            <v>Communication Services in square metres</v>
          </cell>
          <cell r="D1864" t="str">
            <v>34</v>
          </cell>
          <cell r="E1864" t="str">
            <v>BASCAB</v>
          </cell>
          <cell r="F1864" t="str">
            <v>BAS</v>
          </cell>
          <cell r="G1864">
            <v>38820</v>
          </cell>
          <cell r="H1864" t="str">
            <v>Active</v>
          </cell>
          <cell r="I1864">
            <v>463</v>
          </cell>
          <cell r="J1864">
            <v>39344</v>
          </cell>
          <cell r="K1864" t="str">
            <v>TIP/TD</v>
          </cell>
          <cell r="L1864" t="str">
            <v>TM</v>
          </cell>
          <cell r="M1864" t="str">
            <v>0050</v>
          </cell>
          <cell r="N1864">
            <v>16887</v>
          </cell>
          <cell r="O1864">
            <v>137.21</v>
          </cell>
          <cell r="P1864">
            <v>1647.18</v>
          </cell>
          <cell r="Q1864">
            <v>3294.36</v>
          </cell>
          <cell r="R1864">
            <v>13592.64</v>
          </cell>
          <cell r="S1864">
            <v>6708.02</v>
          </cell>
          <cell r="T1864">
            <v>10</v>
          </cell>
          <cell r="U1864">
            <v>92</v>
          </cell>
          <cell r="V1864">
            <v>8</v>
          </cell>
          <cell r="W1864">
            <v>92</v>
          </cell>
          <cell r="X1864">
            <v>0</v>
          </cell>
        </row>
        <row r="1865">
          <cell r="A1865" t="str">
            <v>1367300</v>
          </cell>
          <cell r="B1865">
            <v>1</v>
          </cell>
          <cell r="C1865" t="str">
            <v>Fire Alarm System in square metres</v>
          </cell>
          <cell r="D1865" t="str">
            <v>34</v>
          </cell>
          <cell r="E1865" t="str">
            <v>BASALA</v>
          </cell>
          <cell r="F1865" t="str">
            <v>BAS</v>
          </cell>
          <cell r="G1865">
            <v>38820</v>
          </cell>
          <cell r="H1865" t="str">
            <v>Active</v>
          </cell>
          <cell r="I1865">
            <v>463</v>
          </cell>
          <cell r="J1865">
            <v>39344</v>
          </cell>
          <cell r="K1865" t="str">
            <v>TIP/TD</v>
          </cell>
          <cell r="L1865" t="str">
            <v>TM</v>
          </cell>
          <cell r="M1865" t="str">
            <v>0050</v>
          </cell>
          <cell r="N1865">
            <v>16801.310000000001</v>
          </cell>
          <cell r="O1865">
            <v>54.26</v>
          </cell>
          <cell r="P1865">
            <v>650.57000000000005</v>
          </cell>
          <cell r="Q1865">
            <v>1301.1400000000001</v>
          </cell>
          <cell r="R1865">
            <v>15500.17</v>
          </cell>
          <cell r="S1865">
            <v>5936.43</v>
          </cell>
          <cell r="T1865">
            <v>15</v>
          </cell>
          <cell r="U1865">
            <v>92</v>
          </cell>
          <cell r="V1865">
            <v>13</v>
          </cell>
          <cell r="W1865">
            <v>92</v>
          </cell>
          <cell r="X1865">
            <v>0</v>
          </cell>
        </row>
        <row r="1866">
          <cell r="A1866" t="str">
            <v>1367400</v>
          </cell>
          <cell r="B1866">
            <v>1</v>
          </cell>
          <cell r="C1866" t="str">
            <v>Plumbing reticulation in square metres</v>
          </cell>
          <cell r="D1866" t="str">
            <v>34</v>
          </cell>
          <cell r="E1866" t="str">
            <v>BASPLM</v>
          </cell>
          <cell r="F1866" t="str">
            <v>BAS</v>
          </cell>
          <cell r="G1866">
            <v>38820</v>
          </cell>
          <cell r="H1866" t="str">
            <v>Active</v>
          </cell>
          <cell r="I1866">
            <v>463</v>
          </cell>
          <cell r="J1866">
            <v>39344</v>
          </cell>
          <cell r="K1866" t="str">
            <v>TIP/TD</v>
          </cell>
          <cell r="L1866" t="str">
            <v>TM</v>
          </cell>
          <cell r="M1866" t="str">
            <v>0050</v>
          </cell>
          <cell r="N1866">
            <v>18472.78</v>
          </cell>
          <cell r="O1866">
            <v>100.94</v>
          </cell>
          <cell r="P1866">
            <v>1211.17</v>
          </cell>
          <cell r="Q1866">
            <v>2422.34</v>
          </cell>
          <cell r="R1866">
            <v>16050.44</v>
          </cell>
          <cell r="S1866">
            <v>6916.01</v>
          </cell>
          <cell r="T1866">
            <v>15</v>
          </cell>
          <cell r="U1866">
            <v>92</v>
          </cell>
          <cell r="V1866">
            <v>13</v>
          </cell>
          <cell r="W1866">
            <v>92</v>
          </cell>
          <cell r="X1866">
            <v>0</v>
          </cell>
        </row>
        <row r="1867">
          <cell r="A1867" t="str">
            <v>1367500</v>
          </cell>
          <cell r="B1867">
            <v>1</v>
          </cell>
          <cell r="C1867" t="str">
            <v>Public Address System in square metres</v>
          </cell>
          <cell r="D1867" t="str">
            <v>34</v>
          </cell>
          <cell r="E1867" t="str">
            <v>BASPUB</v>
          </cell>
          <cell r="F1867" t="str">
            <v>BAS</v>
          </cell>
          <cell r="G1867">
            <v>38820</v>
          </cell>
          <cell r="H1867" t="str">
            <v>Active</v>
          </cell>
          <cell r="I1867">
            <v>463</v>
          </cell>
          <cell r="J1867">
            <v>39344</v>
          </cell>
          <cell r="K1867" t="str">
            <v>TIP/TD</v>
          </cell>
          <cell r="L1867" t="str">
            <v>TM</v>
          </cell>
          <cell r="M1867" t="str">
            <v>0050</v>
          </cell>
          <cell r="N1867">
            <v>5014.67</v>
          </cell>
          <cell r="O1867">
            <v>27.39</v>
          </cell>
          <cell r="P1867">
            <v>328.79</v>
          </cell>
          <cell r="Q1867">
            <v>657.58</v>
          </cell>
          <cell r="R1867">
            <v>4357.09</v>
          </cell>
          <cell r="S1867">
            <v>1877.44</v>
          </cell>
          <cell r="T1867">
            <v>15</v>
          </cell>
          <cell r="U1867">
            <v>92</v>
          </cell>
          <cell r="V1867">
            <v>13</v>
          </cell>
          <cell r="W1867">
            <v>92</v>
          </cell>
          <cell r="X1867">
            <v>0</v>
          </cell>
        </row>
        <row r="1868">
          <cell r="A1868" t="str">
            <v>1367600</v>
          </cell>
          <cell r="B1868">
            <v>1</v>
          </cell>
          <cell r="C1868" t="str">
            <v>sprinkler head and piping - 42</v>
          </cell>
          <cell r="D1868" t="str">
            <v>34</v>
          </cell>
          <cell r="E1868" t="str">
            <v>BASSPR</v>
          </cell>
          <cell r="F1868" t="str">
            <v>BAS</v>
          </cell>
          <cell r="G1868">
            <v>38820</v>
          </cell>
          <cell r="H1868" t="str">
            <v>Active</v>
          </cell>
          <cell r="I1868">
            <v>42</v>
          </cell>
          <cell r="J1868">
            <v>39344</v>
          </cell>
          <cell r="K1868" t="str">
            <v>TIP/TD</v>
          </cell>
          <cell r="L1868" t="str">
            <v>TM</v>
          </cell>
          <cell r="M1868" t="str">
            <v>0050</v>
          </cell>
          <cell r="N1868">
            <v>24143.71</v>
          </cell>
          <cell r="O1868">
            <v>131.86000000000001</v>
          </cell>
          <cell r="P1868">
            <v>1582.98</v>
          </cell>
          <cell r="Q1868">
            <v>3165.96</v>
          </cell>
          <cell r="R1868">
            <v>20977.75</v>
          </cell>
          <cell r="S1868">
            <v>9039.15</v>
          </cell>
          <cell r="T1868">
            <v>15</v>
          </cell>
          <cell r="U1868">
            <v>92</v>
          </cell>
          <cell r="V1868">
            <v>13</v>
          </cell>
          <cell r="W1868">
            <v>92</v>
          </cell>
          <cell r="X1868">
            <v>0</v>
          </cell>
        </row>
        <row r="1869">
          <cell r="A1869" t="str">
            <v>1367700</v>
          </cell>
          <cell r="B1869">
            <v>1</v>
          </cell>
          <cell r="C1869" t="str">
            <v>suspended ceiling - 100 square metres pa</v>
          </cell>
          <cell r="D1869" t="str">
            <v>34</v>
          </cell>
          <cell r="E1869" t="str">
            <v>BASSUS</v>
          </cell>
          <cell r="F1869" t="str">
            <v>BAS</v>
          </cell>
          <cell r="G1869">
            <v>38820</v>
          </cell>
          <cell r="H1869" t="str">
            <v>Active</v>
          </cell>
          <cell r="I1869">
            <v>100</v>
          </cell>
          <cell r="J1869">
            <v>39344</v>
          </cell>
          <cell r="K1869" t="str">
            <v>TIP/TD</v>
          </cell>
          <cell r="L1869" t="str">
            <v>TM</v>
          </cell>
          <cell r="M1869" t="str">
            <v>0050</v>
          </cell>
          <cell r="N1869">
            <v>82497.09</v>
          </cell>
          <cell r="O1869">
            <v>227.24</v>
          </cell>
          <cell r="P1869">
            <v>2726.99</v>
          </cell>
          <cell r="Q1869">
            <v>5453.98</v>
          </cell>
          <cell r="R1869">
            <v>77043.11</v>
          </cell>
          <cell r="S1869">
            <v>28970.32</v>
          </cell>
          <cell r="T1869">
            <v>30</v>
          </cell>
          <cell r="U1869">
            <v>92</v>
          </cell>
          <cell r="V1869">
            <v>28</v>
          </cell>
          <cell r="W1869">
            <v>92</v>
          </cell>
          <cell r="X1869">
            <v>0</v>
          </cell>
        </row>
        <row r="1870">
          <cell r="A1870" t="str">
            <v>1367800</v>
          </cell>
          <cell r="B1870">
            <v>1</v>
          </cell>
          <cell r="C1870" t="str">
            <v>suspended ceiling - 363.2 square metres</v>
          </cell>
          <cell r="D1870" t="str">
            <v>34</v>
          </cell>
          <cell r="E1870" t="str">
            <v>BASSUS</v>
          </cell>
          <cell r="F1870" t="str">
            <v>BAS</v>
          </cell>
          <cell r="G1870">
            <v>38820</v>
          </cell>
          <cell r="H1870" t="str">
            <v>Active</v>
          </cell>
          <cell r="I1870">
            <v>363</v>
          </cell>
          <cell r="J1870">
            <v>39344</v>
          </cell>
          <cell r="K1870" t="str">
            <v>TIP/TD</v>
          </cell>
          <cell r="L1870" t="str">
            <v>TM</v>
          </cell>
          <cell r="M1870" t="str">
            <v>0050</v>
          </cell>
          <cell r="N1870">
            <v>41199.07</v>
          </cell>
          <cell r="O1870">
            <v>113.47</v>
          </cell>
          <cell r="P1870">
            <v>1361.86</v>
          </cell>
          <cell r="Q1870">
            <v>2723.72</v>
          </cell>
          <cell r="R1870">
            <v>38475.35</v>
          </cell>
          <cell r="S1870">
            <v>14467.79</v>
          </cell>
          <cell r="T1870">
            <v>30</v>
          </cell>
          <cell r="U1870">
            <v>92</v>
          </cell>
          <cell r="V1870">
            <v>28</v>
          </cell>
          <cell r="W1870">
            <v>92</v>
          </cell>
          <cell r="X1870">
            <v>0</v>
          </cell>
        </row>
        <row r="1871">
          <cell r="A1871" t="str">
            <v>1367900</v>
          </cell>
          <cell r="B1871">
            <v>1</v>
          </cell>
          <cell r="C1871" t="str">
            <v>Building Structure in square metres</v>
          </cell>
          <cell r="D1871" t="str">
            <v>34</v>
          </cell>
          <cell r="E1871" t="str">
            <v>BUITER</v>
          </cell>
          <cell r="F1871" t="str">
            <v>BUI</v>
          </cell>
          <cell r="G1871">
            <v>38820</v>
          </cell>
          <cell r="H1871" t="str">
            <v>Active</v>
          </cell>
          <cell r="I1871">
            <v>69</v>
          </cell>
          <cell r="J1871">
            <v>39344</v>
          </cell>
          <cell r="K1871" t="str">
            <v>TIP/TD</v>
          </cell>
          <cell r="L1871" t="str">
            <v>TM</v>
          </cell>
          <cell r="M1871" t="str">
            <v>0051</v>
          </cell>
          <cell r="N1871">
            <v>143466.03</v>
          </cell>
          <cell r="O1871">
            <v>209.16</v>
          </cell>
          <cell r="P1871">
            <v>2510.4699999999998</v>
          </cell>
          <cell r="Q1871">
            <v>5020.9399999999996</v>
          </cell>
          <cell r="R1871">
            <v>138445.09</v>
          </cell>
          <cell r="S1871">
            <v>48861.120000000003</v>
          </cell>
          <cell r="T1871">
            <v>44</v>
          </cell>
          <cell r="U1871">
            <v>0</v>
          </cell>
          <cell r="V1871">
            <v>42</v>
          </cell>
          <cell r="W1871">
            <v>0</v>
          </cell>
          <cell r="X1871">
            <v>0</v>
          </cell>
        </row>
        <row r="1872">
          <cell r="A1872" t="str">
            <v>1368000</v>
          </cell>
          <cell r="B1872">
            <v>1</v>
          </cell>
          <cell r="C1872" t="str">
            <v>electric light fitting - 10 single spot</v>
          </cell>
          <cell r="D1872" t="str">
            <v>34</v>
          </cell>
          <cell r="E1872" t="str">
            <v>BASLIG</v>
          </cell>
          <cell r="F1872" t="str">
            <v>BAS</v>
          </cell>
          <cell r="G1872">
            <v>38820</v>
          </cell>
          <cell r="H1872" t="str">
            <v>Active</v>
          </cell>
          <cell r="I1872">
            <v>10</v>
          </cell>
          <cell r="J1872">
            <v>39344</v>
          </cell>
          <cell r="K1872" t="str">
            <v>TIP/TD</v>
          </cell>
          <cell r="L1872" t="str">
            <v>TM</v>
          </cell>
          <cell r="M1872" t="str">
            <v>0051</v>
          </cell>
          <cell r="N1872">
            <v>4606.1899999999996</v>
          </cell>
          <cell r="O1872">
            <v>37.450000000000003</v>
          </cell>
          <cell r="P1872">
            <v>449.29</v>
          </cell>
          <cell r="Q1872">
            <v>898.58</v>
          </cell>
          <cell r="R1872">
            <v>3707.61</v>
          </cell>
          <cell r="S1872">
            <v>1829.72</v>
          </cell>
          <cell r="T1872">
            <v>10</v>
          </cell>
          <cell r="U1872">
            <v>92</v>
          </cell>
          <cell r="V1872">
            <v>8</v>
          </cell>
          <cell r="W1872">
            <v>92</v>
          </cell>
          <cell r="X1872">
            <v>0</v>
          </cell>
        </row>
        <row r="1873">
          <cell r="A1873" t="str">
            <v>1368100</v>
          </cell>
          <cell r="B1873">
            <v>1</v>
          </cell>
          <cell r="C1873" t="str">
            <v>Electrical services in square metres</v>
          </cell>
          <cell r="D1873" t="str">
            <v>34</v>
          </cell>
          <cell r="E1873" t="str">
            <v>BASELC</v>
          </cell>
          <cell r="F1873" t="str">
            <v>BAS</v>
          </cell>
          <cell r="G1873">
            <v>38820</v>
          </cell>
          <cell r="H1873" t="str">
            <v>Active</v>
          </cell>
          <cell r="I1873">
            <v>69</v>
          </cell>
          <cell r="J1873">
            <v>39344</v>
          </cell>
          <cell r="K1873" t="str">
            <v>TIP/TD</v>
          </cell>
          <cell r="L1873" t="str">
            <v>TM</v>
          </cell>
          <cell r="M1873" t="str">
            <v>0051</v>
          </cell>
          <cell r="N1873">
            <v>12009.44</v>
          </cell>
          <cell r="O1873">
            <v>38.770000000000003</v>
          </cell>
          <cell r="P1873">
            <v>465.02</v>
          </cell>
          <cell r="Q1873">
            <v>930.04</v>
          </cell>
          <cell r="R1873">
            <v>11079.4</v>
          </cell>
          <cell r="S1873">
            <v>4243.3100000000004</v>
          </cell>
          <cell r="T1873">
            <v>15</v>
          </cell>
          <cell r="U1873">
            <v>92</v>
          </cell>
          <cell r="V1873">
            <v>13</v>
          </cell>
          <cell r="W1873">
            <v>92</v>
          </cell>
          <cell r="X1873">
            <v>0</v>
          </cell>
        </row>
        <row r="1874">
          <cell r="A1874" t="str">
            <v>1368200</v>
          </cell>
          <cell r="B1874">
            <v>1</v>
          </cell>
          <cell r="C1874" t="str">
            <v>escalator - 1 down only</v>
          </cell>
          <cell r="D1874" t="str">
            <v>34</v>
          </cell>
          <cell r="E1874" t="str">
            <v>BASESC</v>
          </cell>
          <cell r="F1874" t="str">
            <v>BAS</v>
          </cell>
          <cell r="G1874">
            <v>38820</v>
          </cell>
          <cell r="H1874" t="str">
            <v>Active</v>
          </cell>
          <cell r="I1874">
            <v>1</v>
          </cell>
          <cell r="J1874">
            <v>39344</v>
          </cell>
          <cell r="K1874" t="str">
            <v>TIP/TD</v>
          </cell>
          <cell r="L1874" t="str">
            <v>TM</v>
          </cell>
          <cell r="M1874" t="str">
            <v>0051</v>
          </cell>
          <cell r="N1874">
            <v>229151.13</v>
          </cell>
          <cell r="O1874">
            <v>739.44</v>
          </cell>
          <cell r="P1874">
            <v>8873.06</v>
          </cell>
          <cell r="Q1874">
            <v>17746.12</v>
          </cell>
          <cell r="R1874">
            <v>211405.01</v>
          </cell>
          <cell r="S1874">
            <v>80966.23</v>
          </cell>
          <cell r="T1874">
            <v>15</v>
          </cell>
          <cell r="U1874">
            <v>92</v>
          </cell>
          <cell r="V1874">
            <v>13</v>
          </cell>
          <cell r="W1874">
            <v>92</v>
          </cell>
          <cell r="X1874">
            <v>0</v>
          </cell>
        </row>
        <row r="1875">
          <cell r="A1875" t="str">
            <v>1368300</v>
          </cell>
          <cell r="B1875">
            <v>1</v>
          </cell>
          <cell r="C1875" t="str">
            <v>floor tiling - 57.35 square metres</v>
          </cell>
          <cell r="D1875" t="str">
            <v>34</v>
          </cell>
          <cell r="E1875" t="str">
            <v>BASFLO</v>
          </cell>
          <cell r="F1875" t="str">
            <v>BAS</v>
          </cell>
          <cell r="G1875">
            <v>38820</v>
          </cell>
          <cell r="H1875" t="str">
            <v>Active</v>
          </cell>
          <cell r="I1875">
            <v>57</v>
          </cell>
          <cell r="J1875">
            <v>39344</v>
          </cell>
          <cell r="K1875" t="str">
            <v>TIP/TD</v>
          </cell>
          <cell r="L1875" t="str">
            <v>TM</v>
          </cell>
          <cell r="M1875" t="str">
            <v>0051</v>
          </cell>
          <cell r="N1875">
            <v>1662.48</v>
          </cell>
          <cell r="O1875">
            <v>0</v>
          </cell>
          <cell r="P1875">
            <v>0</v>
          </cell>
          <cell r="Q1875">
            <v>1662.48</v>
          </cell>
          <cell r="R1875">
            <v>0</v>
          </cell>
          <cell r="S1875">
            <v>5255.99</v>
          </cell>
          <cell r="T1875">
            <v>0</v>
          </cell>
          <cell r="U1875">
            <v>92</v>
          </cell>
          <cell r="V1875">
            <v>0</v>
          </cell>
          <cell r="W1875">
            <v>0</v>
          </cell>
          <cell r="X1875">
            <v>0</v>
          </cell>
        </row>
        <row r="1876">
          <cell r="A1876" t="str">
            <v>1368400</v>
          </cell>
          <cell r="B1876">
            <v>1</v>
          </cell>
          <cell r="C1876" t="str">
            <v>handrails - 23 lineal metres</v>
          </cell>
          <cell r="D1876" t="str">
            <v>34</v>
          </cell>
          <cell r="E1876" t="str">
            <v>BASELC</v>
          </cell>
          <cell r="F1876" t="str">
            <v>BAS</v>
          </cell>
          <cell r="G1876">
            <v>38820</v>
          </cell>
          <cell r="H1876" t="str">
            <v>Active</v>
          </cell>
          <cell r="I1876">
            <v>23</v>
          </cell>
          <cell r="J1876">
            <v>39344</v>
          </cell>
          <cell r="K1876" t="str">
            <v>TIP/TD</v>
          </cell>
          <cell r="L1876" t="str">
            <v>TM</v>
          </cell>
          <cell r="M1876" t="str">
            <v>0051</v>
          </cell>
          <cell r="N1876">
            <v>10633.73</v>
          </cell>
          <cell r="O1876">
            <v>34.340000000000003</v>
          </cell>
          <cell r="P1876">
            <v>411.75</v>
          </cell>
          <cell r="Q1876">
            <v>823.5</v>
          </cell>
          <cell r="R1876">
            <v>9810.23</v>
          </cell>
          <cell r="S1876">
            <v>3757.23</v>
          </cell>
          <cell r="T1876">
            <v>15</v>
          </cell>
          <cell r="U1876">
            <v>92</v>
          </cell>
          <cell r="V1876">
            <v>13</v>
          </cell>
          <cell r="W1876">
            <v>92</v>
          </cell>
          <cell r="X1876">
            <v>0</v>
          </cell>
        </row>
        <row r="1877">
          <cell r="A1877" t="str">
            <v>1368500</v>
          </cell>
          <cell r="B1877">
            <v>1</v>
          </cell>
          <cell r="C1877" t="str">
            <v>Building Management Services in square m</v>
          </cell>
          <cell r="D1877" t="str">
            <v>34</v>
          </cell>
          <cell r="E1877" t="str">
            <v>BASBMS</v>
          </cell>
          <cell r="F1877" t="str">
            <v>BAS</v>
          </cell>
          <cell r="G1877">
            <v>38820</v>
          </cell>
          <cell r="H1877" t="str">
            <v>Active</v>
          </cell>
          <cell r="I1877">
            <v>69</v>
          </cell>
          <cell r="J1877">
            <v>39344</v>
          </cell>
          <cell r="K1877" t="str">
            <v>TIP/TD</v>
          </cell>
          <cell r="L1877" t="str">
            <v>TM</v>
          </cell>
          <cell r="M1877" t="str">
            <v>0051</v>
          </cell>
          <cell r="N1877">
            <v>160.55000000000001</v>
          </cell>
          <cell r="O1877">
            <v>0</v>
          </cell>
          <cell r="P1877">
            <v>0</v>
          </cell>
          <cell r="Q1877">
            <v>160.55000000000001</v>
          </cell>
          <cell r="R1877">
            <v>0</v>
          </cell>
          <cell r="S1877">
            <v>507.56</v>
          </cell>
          <cell r="T1877">
            <v>0</v>
          </cell>
          <cell r="U1877">
            <v>92</v>
          </cell>
          <cell r="V1877">
            <v>0</v>
          </cell>
          <cell r="W1877">
            <v>0</v>
          </cell>
          <cell r="X1877">
            <v>0</v>
          </cell>
        </row>
        <row r="1878">
          <cell r="A1878" t="str">
            <v>1368600</v>
          </cell>
          <cell r="B1878">
            <v>1</v>
          </cell>
          <cell r="C1878" t="str">
            <v>Mechanical Services in square metres</v>
          </cell>
          <cell r="D1878" t="str">
            <v>34</v>
          </cell>
          <cell r="E1878" t="str">
            <v>BASAIR</v>
          </cell>
          <cell r="F1878" t="str">
            <v>BAS</v>
          </cell>
          <cell r="G1878">
            <v>38820</v>
          </cell>
          <cell r="H1878" t="str">
            <v>Active</v>
          </cell>
          <cell r="I1878">
            <v>69</v>
          </cell>
          <cell r="J1878">
            <v>39344</v>
          </cell>
          <cell r="K1878" t="str">
            <v>TIP/TD</v>
          </cell>
          <cell r="L1878" t="str">
            <v>TM</v>
          </cell>
          <cell r="M1878" t="str">
            <v>0051</v>
          </cell>
          <cell r="N1878">
            <v>12524.15</v>
          </cell>
          <cell r="O1878">
            <v>68.42</v>
          </cell>
          <cell r="P1878">
            <v>821.15</v>
          </cell>
          <cell r="Q1878">
            <v>1642.3</v>
          </cell>
          <cell r="R1878">
            <v>10881.85</v>
          </cell>
          <cell r="S1878">
            <v>4688.91</v>
          </cell>
          <cell r="T1878">
            <v>15</v>
          </cell>
          <cell r="U1878">
            <v>92</v>
          </cell>
          <cell r="V1878">
            <v>13</v>
          </cell>
          <cell r="W1878">
            <v>92</v>
          </cell>
          <cell r="X1878">
            <v>0</v>
          </cell>
        </row>
        <row r="1879">
          <cell r="A1879" t="str">
            <v>1368700</v>
          </cell>
          <cell r="B1879">
            <v>1</v>
          </cell>
          <cell r="C1879" t="str">
            <v>Drainage Services in square metres</v>
          </cell>
          <cell r="D1879" t="str">
            <v>34</v>
          </cell>
          <cell r="E1879" t="str">
            <v>BASPLM</v>
          </cell>
          <cell r="F1879" t="str">
            <v>BAS</v>
          </cell>
          <cell r="G1879">
            <v>38820</v>
          </cell>
          <cell r="H1879" t="str">
            <v>Active</v>
          </cell>
          <cell r="I1879">
            <v>69</v>
          </cell>
          <cell r="J1879">
            <v>39344</v>
          </cell>
          <cell r="K1879" t="str">
            <v>TIP/TD</v>
          </cell>
          <cell r="L1879" t="str">
            <v>TM</v>
          </cell>
          <cell r="M1879" t="str">
            <v>0051</v>
          </cell>
          <cell r="N1879">
            <v>1573.7</v>
          </cell>
          <cell r="O1879">
            <v>8.58</v>
          </cell>
          <cell r="P1879">
            <v>103.18</v>
          </cell>
          <cell r="Q1879">
            <v>206.36</v>
          </cell>
          <cell r="R1879">
            <v>1367.34</v>
          </cell>
          <cell r="S1879">
            <v>589.17999999999995</v>
          </cell>
          <cell r="T1879">
            <v>15</v>
          </cell>
          <cell r="U1879">
            <v>92</v>
          </cell>
          <cell r="V1879">
            <v>13</v>
          </cell>
          <cell r="W1879">
            <v>92</v>
          </cell>
          <cell r="X1879">
            <v>0</v>
          </cell>
        </row>
        <row r="1880">
          <cell r="A1880" t="str">
            <v>1368800</v>
          </cell>
          <cell r="B1880">
            <v>1</v>
          </cell>
          <cell r="C1880" t="str">
            <v>Communication Services in square metres</v>
          </cell>
          <cell r="D1880" t="str">
            <v>34</v>
          </cell>
          <cell r="E1880" t="str">
            <v>BASCAB</v>
          </cell>
          <cell r="F1880" t="str">
            <v>BAS</v>
          </cell>
          <cell r="G1880">
            <v>38820</v>
          </cell>
          <cell r="H1880" t="str">
            <v>Active</v>
          </cell>
          <cell r="I1880">
            <v>69</v>
          </cell>
          <cell r="J1880">
            <v>39344</v>
          </cell>
          <cell r="K1880" t="str">
            <v>TIP/TD</v>
          </cell>
          <cell r="L1880" t="str">
            <v>TM</v>
          </cell>
          <cell r="M1880" t="str">
            <v>0051</v>
          </cell>
          <cell r="N1880">
            <v>2514.46</v>
          </cell>
          <cell r="O1880">
            <v>20.420000000000002</v>
          </cell>
          <cell r="P1880">
            <v>245.26</v>
          </cell>
          <cell r="Q1880">
            <v>490.52</v>
          </cell>
          <cell r="R1880">
            <v>2023.94</v>
          </cell>
          <cell r="S1880">
            <v>998.82</v>
          </cell>
          <cell r="T1880">
            <v>10</v>
          </cell>
          <cell r="U1880">
            <v>92</v>
          </cell>
          <cell r="V1880">
            <v>8</v>
          </cell>
          <cell r="W1880">
            <v>92</v>
          </cell>
          <cell r="X1880">
            <v>0</v>
          </cell>
        </row>
        <row r="1881">
          <cell r="A1881" t="str">
            <v>1368900</v>
          </cell>
          <cell r="B1881">
            <v>1</v>
          </cell>
          <cell r="C1881" t="str">
            <v>Fire Alarm System in square metres</v>
          </cell>
          <cell r="D1881" t="str">
            <v>34</v>
          </cell>
          <cell r="E1881" t="str">
            <v>BASALA</v>
          </cell>
          <cell r="F1881" t="str">
            <v>BAS</v>
          </cell>
          <cell r="G1881">
            <v>38820</v>
          </cell>
          <cell r="H1881" t="str">
            <v>Active</v>
          </cell>
          <cell r="I1881">
            <v>69</v>
          </cell>
          <cell r="J1881">
            <v>39344</v>
          </cell>
          <cell r="K1881" t="str">
            <v>TIP/TD</v>
          </cell>
          <cell r="L1881" t="str">
            <v>TM</v>
          </cell>
          <cell r="M1881" t="str">
            <v>0051</v>
          </cell>
          <cell r="N1881">
            <v>2501.65</v>
          </cell>
          <cell r="O1881">
            <v>8.1</v>
          </cell>
          <cell r="P1881">
            <v>96.87</v>
          </cell>
          <cell r="Q1881">
            <v>193.74</v>
          </cell>
          <cell r="R1881">
            <v>2307.91</v>
          </cell>
          <cell r="S1881">
            <v>883.91</v>
          </cell>
          <cell r="T1881">
            <v>15</v>
          </cell>
          <cell r="U1881">
            <v>92</v>
          </cell>
          <cell r="V1881">
            <v>13</v>
          </cell>
          <cell r="W1881">
            <v>92</v>
          </cell>
          <cell r="X1881">
            <v>0</v>
          </cell>
        </row>
        <row r="1882">
          <cell r="A1882" t="str">
            <v>1369000</v>
          </cell>
          <cell r="B1882">
            <v>1</v>
          </cell>
          <cell r="C1882" t="str">
            <v>Plumbing reticulation in square metres</v>
          </cell>
          <cell r="D1882" t="str">
            <v>34</v>
          </cell>
          <cell r="E1882" t="str">
            <v>BASPLM</v>
          </cell>
          <cell r="F1882" t="str">
            <v>BAS</v>
          </cell>
          <cell r="G1882">
            <v>38820</v>
          </cell>
          <cell r="H1882" t="str">
            <v>Active</v>
          </cell>
          <cell r="I1882">
            <v>69</v>
          </cell>
          <cell r="J1882">
            <v>39344</v>
          </cell>
          <cell r="K1882" t="str">
            <v>TIP/TD</v>
          </cell>
          <cell r="L1882" t="str">
            <v>TM</v>
          </cell>
          <cell r="M1882" t="str">
            <v>0051</v>
          </cell>
          <cell r="N1882">
            <v>2750.52</v>
          </cell>
          <cell r="O1882">
            <v>15.01</v>
          </cell>
          <cell r="P1882">
            <v>180.34</v>
          </cell>
          <cell r="Q1882">
            <v>360.68</v>
          </cell>
          <cell r="R1882">
            <v>2389.84</v>
          </cell>
          <cell r="S1882">
            <v>1029.76</v>
          </cell>
          <cell r="T1882">
            <v>15</v>
          </cell>
          <cell r="U1882">
            <v>92</v>
          </cell>
          <cell r="V1882">
            <v>13</v>
          </cell>
          <cell r="W1882">
            <v>92</v>
          </cell>
          <cell r="X1882">
            <v>0</v>
          </cell>
        </row>
        <row r="1883">
          <cell r="A1883" t="str">
            <v>1369100</v>
          </cell>
          <cell r="B1883">
            <v>1</v>
          </cell>
          <cell r="C1883" t="str">
            <v>Public Address System in square metres</v>
          </cell>
          <cell r="D1883" t="str">
            <v>34</v>
          </cell>
          <cell r="E1883" t="str">
            <v>BASPUB</v>
          </cell>
          <cell r="F1883" t="str">
            <v>BAS</v>
          </cell>
          <cell r="G1883">
            <v>38820</v>
          </cell>
          <cell r="H1883" t="str">
            <v>Active</v>
          </cell>
          <cell r="I1883">
            <v>69</v>
          </cell>
          <cell r="J1883">
            <v>39344</v>
          </cell>
          <cell r="K1883" t="str">
            <v>TIP/TD</v>
          </cell>
          <cell r="L1883" t="str">
            <v>TM</v>
          </cell>
          <cell r="M1883" t="str">
            <v>0051</v>
          </cell>
          <cell r="N1883">
            <v>746.71</v>
          </cell>
          <cell r="O1883">
            <v>4.08</v>
          </cell>
          <cell r="P1883">
            <v>48.96</v>
          </cell>
          <cell r="Q1883">
            <v>97.92</v>
          </cell>
          <cell r="R1883">
            <v>648.79</v>
          </cell>
          <cell r="S1883">
            <v>279.56</v>
          </cell>
          <cell r="T1883">
            <v>15</v>
          </cell>
          <cell r="U1883">
            <v>92</v>
          </cell>
          <cell r="V1883">
            <v>13</v>
          </cell>
          <cell r="W1883">
            <v>92</v>
          </cell>
          <cell r="X1883">
            <v>0</v>
          </cell>
        </row>
        <row r="1884">
          <cell r="A1884" t="str">
            <v>1369200</v>
          </cell>
          <cell r="B1884">
            <v>1</v>
          </cell>
          <cell r="C1884" t="str">
            <v>Security System in square metres</v>
          </cell>
          <cell r="D1884" t="str">
            <v>34</v>
          </cell>
          <cell r="E1884" t="str">
            <v>BASSEC</v>
          </cell>
          <cell r="F1884" t="str">
            <v>BAS</v>
          </cell>
          <cell r="G1884">
            <v>38820</v>
          </cell>
          <cell r="H1884" t="str">
            <v>Active</v>
          </cell>
          <cell r="I1884">
            <v>69</v>
          </cell>
          <cell r="J1884">
            <v>39344</v>
          </cell>
          <cell r="K1884" t="str">
            <v>TIP/TD</v>
          </cell>
          <cell r="L1884" t="str">
            <v>TM</v>
          </cell>
          <cell r="M1884" t="str">
            <v>0051</v>
          </cell>
          <cell r="N1884">
            <v>2408</v>
          </cell>
          <cell r="O1884">
            <v>13.12</v>
          </cell>
          <cell r="P1884">
            <v>157.88</v>
          </cell>
          <cell r="Q1884">
            <v>315.76</v>
          </cell>
          <cell r="R1884">
            <v>2092.2399999999998</v>
          </cell>
          <cell r="S1884">
            <v>901.53</v>
          </cell>
          <cell r="T1884">
            <v>15</v>
          </cell>
          <cell r="U1884">
            <v>92</v>
          </cell>
          <cell r="V1884">
            <v>13</v>
          </cell>
          <cell r="W1884">
            <v>92</v>
          </cell>
          <cell r="X1884">
            <v>0</v>
          </cell>
        </row>
        <row r="1885">
          <cell r="A1885" t="str">
            <v>1369300</v>
          </cell>
          <cell r="B1885">
            <v>1</v>
          </cell>
          <cell r="C1885" t="str">
            <v>sprinkler head and piping - 6</v>
          </cell>
          <cell r="D1885" t="str">
            <v>34</v>
          </cell>
          <cell r="E1885" t="str">
            <v>BASSPR</v>
          </cell>
          <cell r="F1885" t="str">
            <v>BAS</v>
          </cell>
          <cell r="G1885">
            <v>38820</v>
          </cell>
          <cell r="H1885" t="str">
            <v>Active</v>
          </cell>
          <cell r="I1885">
            <v>6</v>
          </cell>
          <cell r="J1885">
            <v>39344</v>
          </cell>
          <cell r="K1885" t="str">
            <v>TIP/TD</v>
          </cell>
          <cell r="L1885" t="str">
            <v>TM</v>
          </cell>
          <cell r="M1885" t="str">
            <v>0051</v>
          </cell>
          <cell r="N1885">
            <v>3449.18</v>
          </cell>
          <cell r="O1885">
            <v>18.8</v>
          </cell>
          <cell r="P1885">
            <v>226.15</v>
          </cell>
          <cell r="Q1885">
            <v>452.3</v>
          </cell>
          <cell r="R1885">
            <v>2996.88</v>
          </cell>
          <cell r="S1885">
            <v>1291.33</v>
          </cell>
          <cell r="T1885">
            <v>15</v>
          </cell>
          <cell r="U1885">
            <v>92</v>
          </cell>
          <cell r="V1885">
            <v>13</v>
          </cell>
          <cell r="W1885">
            <v>92</v>
          </cell>
          <cell r="X1885">
            <v>0</v>
          </cell>
        </row>
        <row r="1886">
          <cell r="A1886" t="str">
            <v>1369400</v>
          </cell>
          <cell r="B1886">
            <v>1</v>
          </cell>
          <cell r="C1886" t="str">
            <v>suspended ceiling - 90 square metres pan</v>
          </cell>
          <cell r="D1886" t="str">
            <v>34</v>
          </cell>
          <cell r="E1886" t="str">
            <v>BASSUS</v>
          </cell>
          <cell r="F1886" t="str">
            <v>BAS</v>
          </cell>
          <cell r="G1886">
            <v>38820</v>
          </cell>
          <cell r="H1886" t="str">
            <v>Active</v>
          </cell>
          <cell r="I1886">
            <v>90</v>
          </cell>
          <cell r="J1886">
            <v>39344</v>
          </cell>
          <cell r="K1886" t="str">
            <v>TIP/TD</v>
          </cell>
          <cell r="L1886" t="str">
            <v>TM</v>
          </cell>
          <cell r="M1886" t="str">
            <v>0051</v>
          </cell>
          <cell r="N1886">
            <v>74247.37</v>
          </cell>
          <cell r="O1886">
            <v>204.57</v>
          </cell>
          <cell r="P1886">
            <v>2454.29</v>
          </cell>
          <cell r="Q1886">
            <v>4908.58</v>
          </cell>
          <cell r="R1886">
            <v>69338.789999999994</v>
          </cell>
          <cell r="S1886">
            <v>26073.279999999999</v>
          </cell>
          <cell r="T1886">
            <v>30</v>
          </cell>
          <cell r="U1886">
            <v>92</v>
          </cell>
          <cell r="V1886">
            <v>28</v>
          </cell>
          <cell r="W1886">
            <v>92</v>
          </cell>
          <cell r="X1886">
            <v>0</v>
          </cell>
        </row>
        <row r="1887">
          <cell r="A1887" t="str">
            <v>1369500</v>
          </cell>
          <cell r="B1887">
            <v>1</v>
          </cell>
          <cell r="C1887" t="str">
            <v>Building Structure in square metres</v>
          </cell>
          <cell r="D1887" t="str">
            <v>34</v>
          </cell>
          <cell r="E1887" t="str">
            <v>BUITER</v>
          </cell>
          <cell r="F1887" t="str">
            <v>BUI</v>
          </cell>
          <cell r="G1887">
            <v>38820</v>
          </cell>
          <cell r="H1887" t="str">
            <v>Active</v>
          </cell>
          <cell r="I1887">
            <v>7</v>
          </cell>
          <cell r="J1887">
            <v>39344</v>
          </cell>
          <cell r="K1887" t="str">
            <v>TL</v>
          </cell>
          <cell r="L1887" t="str">
            <v>TM</v>
          </cell>
          <cell r="M1887" t="str">
            <v>0053</v>
          </cell>
          <cell r="N1887">
            <v>15164.06</v>
          </cell>
          <cell r="O1887">
            <v>22.14</v>
          </cell>
          <cell r="P1887">
            <v>265.35000000000002</v>
          </cell>
          <cell r="Q1887">
            <v>530.70000000000005</v>
          </cell>
          <cell r="R1887">
            <v>14633.36</v>
          </cell>
          <cell r="S1887">
            <v>5164.5200000000004</v>
          </cell>
          <cell r="T1887">
            <v>44</v>
          </cell>
          <cell r="U1887">
            <v>0</v>
          </cell>
          <cell r="V1887">
            <v>42</v>
          </cell>
          <cell r="W1887">
            <v>0</v>
          </cell>
          <cell r="X1887">
            <v>0</v>
          </cell>
        </row>
        <row r="1888">
          <cell r="A1888" t="str">
            <v>1369600</v>
          </cell>
          <cell r="B1888">
            <v>1</v>
          </cell>
          <cell r="C1888" t="str">
            <v>Electrical services in square metres</v>
          </cell>
          <cell r="D1888" t="str">
            <v>34</v>
          </cell>
          <cell r="E1888" t="str">
            <v>BASELC</v>
          </cell>
          <cell r="F1888" t="str">
            <v>BAS</v>
          </cell>
          <cell r="G1888">
            <v>38820</v>
          </cell>
          <cell r="H1888" t="str">
            <v>Active</v>
          </cell>
          <cell r="I1888">
            <v>7</v>
          </cell>
          <cell r="J1888">
            <v>39344</v>
          </cell>
          <cell r="K1888" t="str">
            <v>TL</v>
          </cell>
          <cell r="L1888" t="str">
            <v>TM</v>
          </cell>
          <cell r="M1888" t="str">
            <v>0053</v>
          </cell>
          <cell r="N1888">
            <v>1269.33</v>
          </cell>
          <cell r="O1888">
            <v>4.05</v>
          </cell>
          <cell r="P1888">
            <v>49.15</v>
          </cell>
          <cell r="Q1888">
            <v>98.3</v>
          </cell>
          <cell r="R1888">
            <v>1171.03</v>
          </cell>
          <cell r="S1888">
            <v>448.49</v>
          </cell>
          <cell r="T1888">
            <v>15</v>
          </cell>
          <cell r="U1888">
            <v>92</v>
          </cell>
          <cell r="V1888">
            <v>13</v>
          </cell>
          <cell r="W1888">
            <v>92</v>
          </cell>
          <cell r="X1888">
            <v>0</v>
          </cell>
        </row>
        <row r="1889">
          <cell r="A1889" t="str">
            <v>1369700</v>
          </cell>
          <cell r="B1889">
            <v>1</v>
          </cell>
          <cell r="C1889" t="str">
            <v>fitted carpet - 7.29 square metres</v>
          </cell>
          <cell r="D1889" t="str">
            <v>34</v>
          </cell>
          <cell r="E1889" t="str">
            <v>BASFLO</v>
          </cell>
          <cell r="F1889" t="str">
            <v>BAS</v>
          </cell>
          <cell r="G1889">
            <v>38820</v>
          </cell>
          <cell r="H1889" t="str">
            <v>Active</v>
          </cell>
          <cell r="I1889">
            <v>7</v>
          </cell>
          <cell r="J1889">
            <v>39344</v>
          </cell>
          <cell r="K1889" t="str">
            <v>TL</v>
          </cell>
          <cell r="L1889" t="str">
            <v>TM</v>
          </cell>
          <cell r="M1889" t="str">
            <v>0053</v>
          </cell>
          <cell r="N1889">
            <v>22.77</v>
          </cell>
          <cell r="O1889">
            <v>0</v>
          </cell>
          <cell r="P1889">
            <v>0</v>
          </cell>
          <cell r="Q1889">
            <v>22.77</v>
          </cell>
          <cell r="R1889">
            <v>0</v>
          </cell>
          <cell r="S1889">
            <v>72.03</v>
          </cell>
          <cell r="T1889">
            <v>0</v>
          </cell>
          <cell r="U1889">
            <v>92</v>
          </cell>
          <cell r="V1889">
            <v>0</v>
          </cell>
          <cell r="W1889">
            <v>0</v>
          </cell>
          <cell r="X1889">
            <v>0</v>
          </cell>
        </row>
        <row r="1890">
          <cell r="A1890" t="str">
            <v>1369800</v>
          </cell>
          <cell r="B1890">
            <v>1</v>
          </cell>
          <cell r="C1890" t="str">
            <v>fluorescent light fitting - 2 - 1200 x 6</v>
          </cell>
          <cell r="D1890" t="str">
            <v>34</v>
          </cell>
          <cell r="E1890" t="str">
            <v>BASLIG</v>
          </cell>
          <cell r="F1890" t="str">
            <v>BAS</v>
          </cell>
          <cell r="G1890">
            <v>38820</v>
          </cell>
          <cell r="H1890" t="str">
            <v>Active</v>
          </cell>
          <cell r="I1890">
            <v>2</v>
          </cell>
          <cell r="J1890">
            <v>39344</v>
          </cell>
          <cell r="K1890" t="str">
            <v>TL</v>
          </cell>
          <cell r="L1890" t="str">
            <v>TM</v>
          </cell>
          <cell r="M1890" t="str">
            <v>0053</v>
          </cell>
          <cell r="N1890">
            <v>671.17</v>
          </cell>
          <cell r="O1890">
            <v>5.41</v>
          </cell>
          <cell r="P1890">
            <v>65.47</v>
          </cell>
          <cell r="Q1890">
            <v>130.94</v>
          </cell>
          <cell r="R1890">
            <v>540.23</v>
          </cell>
          <cell r="S1890">
            <v>266.61</v>
          </cell>
          <cell r="T1890">
            <v>10</v>
          </cell>
          <cell r="U1890">
            <v>92</v>
          </cell>
          <cell r="V1890">
            <v>8</v>
          </cell>
          <cell r="W1890">
            <v>92</v>
          </cell>
          <cell r="X1890">
            <v>0</v>
          </cell>
        </row>
        <row r="1891">
          <cell r="A1891" t="str">
            <v>1369900</v>
          </cell>
          <cell r="B1891">
            <v>1</v>
          </cell>
          <cell r="C1891" t="str">
            <v>Building Management Services in square m</v>
          </cell>
          <cell r="D1891" t="str">
            <v>34</v>
          </cell>
          <cell r="E1891" t="str">
            <v>BASBMS</v>
          </cell>
          <cell r="F1891" t="str">
            <v>BAS</v>
          </cell>
          <cell r="G1891">
            <v>38820</v>
          </cell>
          <cell r="H1891" t="str">
            <v>Active</v>
          </cell>
          <cell r="I1891">
            <v>7</v>
          </cell>
          <cell r="J1891">
            <v>39344</v>
          </cell>
          <cell r="K1891" t="str">
            <v>TL</v>
          </cell>
          <cell r="L1891" t="str">
            <v>TM</v>
          </cell>
          <cell r="M1891" t="str">
            <v>0053</v>
          </cell>
          <cell r="N1891">
            <v>16.98</v>
          </cell>
          <cell r="O1891">
            <v>0</v>
          </cell>
          <cell r="P1891">
            <v>0</v>
          </cell>
          <cell r="Q1891">
            <v>16.98</v>
          </cell>
          <cell r="R1891">
            <v>0</v>
          </cell>
          <cell r="S1891">
            <v>53.67</v>
          </cell>
          <cell r="T1891">
            <v>0</v>
          </cell>
          <cell r="U1891">
            <v>92</v>
          </cell>
          <cell r="V1891">
            <v>0</v>
          </cell>
          <cell r="W1891">
            <v>0</v>
          </cell>
          <cell r="X1891">
            <v>0</v>
          </cell>
        </row>
        <row r="1892">
          <cell r="A1892" t="str">
            <v>1370000</v>
          </cell>
          <cell r="B1892">
            <v>1</v>
          </cell>
          <cell r="C1892" t="str">
            <v>Mechanical Services in square metres</v>
          </cell>
          <cell r="D1892" t="str">
            <v>34</v>
          </cell>
          <cell r="E1892" t="str">
            <v>BASAIR</v>
          </cell>
          <cell r="F1892" t="str">
            <v>BAS</v>
          </cell>
          <cell r="G1892">
            <v>38820</v>
          </cell>
          <cell r="H1892" t="str">
            <v>Active</v>
          </cell>
          <cell r="I1892">
            <v>7</v>
          </cell>
          <cell r="J1892">
            <v>39344</v>
          </cell>
          <cell r="K1892" t="str">
            <v>TL</v>
          </cell>
          <cell r="L1892" t="str">
            <v>TM</v>
          </cell>
          <cell r="M1892" t="str">
            <v>0053</v>
          </cell>
          <cell r="N1892">
            <v>1470.92</v>
          </cell>
          <cell r="O1892">
            <v>8</v>
          </cell>
          <cell r="P1892">
            <v>96.44</v>
          </cell>
          <cell r="Q1892">
            <v>192.88</v>
          </cell>
          <cell r="R1892">
            <v>1278.04</v>
          </cell>
          <cell r="S1892">
            <v>550.69000000000005</v>
          </cell>
          <cell r="T1892">
            <v>15</v>
          </cell>
          <cell r="U1892">
            <v>92</v>
          </cell>
          <cell r="V1892">
            <v>13</v>
          </cell>
          <cell r="W1892">
            <v>92</v>
          </cell>
          <cell r="X1892">
            <v>0</v>
          </cell>
        </row>
        <row r="1893">
          <cell r="A1893" t="str">
            <v>1370100</v>
          </cell>
          <cell r="B1893">
            <v>1</v>
          </cell>
          <cell r="C1893" t="str">
            <v>Drainage Services in square metres</v>
          </cell>
          <cell r="D1893" t="str">
            <v>34</v>
          </cell>
          <cell r="E1893" t="str">
            <v>BASPLM</v>
          </cell>
          <cell r="F1893" t="str">
            <v>BAS</v>
          </cell>
          <cell r="G1893">
            <v>38820</v>
          </cell>
          <cell r="H1893" t="str">
            <v>Active</v>
          </cell>
          <cell r="I1893">
            <v>7</v>
          </cell>
          <cell r="J1893">
            <v>39344</v>
          </cell>
          <cell r="K1893" t="str">
            <v>TL</v>
          </cell>
          <cell r="L1893" t="str">
            <v>TM</v>
          </cell>
          <cell r="M1893" t="str">
            <v>0053</v>
          </cell>
          <cell r="N1893">
            <v>166.37</v>
          </cell>
          <cell r="O1893">
            <v>0.9</v>
          </cell>
          <cell r="P1893">
            <v>10.91</v>
          </cell>
          <cell r="Q1893">
            <v>21.82</v>
          </cell>
          <cell r="R1893">
            <v>144.55000000000001</v>
          </cell>
          <cell r="S1893">
            <v>62.28</v>
          </cell>
          <cell r="T1893">
            <v>15</v>
          </cell>
          <cell r="U1893">
            <v>92</v>
          </cell>
          <cell r="V1893">
            <v>13</v>
          </cell>
          <cell r="W1893">
            <v>92</v>
          </cell>
          <cell r="X1893">
            <v>0</v>
          </cell>
        </row>
        <row r="1894">
          <cell r="A1894" t="str">
            <v>1370200</v>
          </cell>
          <cell r="B1894">
            <v>1</v>
          </cell>
          <cell r="C1894" t="str">
            <v>Communication Services in square metres</v>
          </cell>
          <cell r="D1894" t="str">
            <v>34</v>
          </cell>
          <cell r="E1894" t="str">
            <v>BASCAB</v>
          </cell>
          <cell r="F1894" t="str">
            <v>BAS</v>
          </cell>
          <cell r="G1894">
            <v>38820</v>
          </cell>
          <cell r="H1894" t="str">
            <v>Active</v>
          </cell>
          <cell r="I1894">
            <v>7</v>
          </cell>
          <cell r="J1894">
            <v>39344</v>
          </cell>
          <cell r="K1894" t="str">
            <v>TL</v>
          </cell>
          <cell r="L1894" t="str">
            <v>TM</v>
          </cell>
          <cell r="M1894" t="str">
            <v>0053</v>
          </cell>
          <cell r="N1894">
            <v>265.81</v>
          </cell>
          <cell r="O1894">
            <v>2.17</v>
          </cell>
          <cell r="P1894">
            <v>25.93</v>
          </cell>
          <cell r="Q1894">
            <v>51.86</v>
          </cell>
          <cell r="R1894">
            <v>213.95</v>
          </cell>
          <cell r="S1894">
            <v>105.59</v>
          </cell>
          <cell r="T1894">
            <v>10</v>
          </cell>
          <cell r="U1894">
            <v>92</v>
          </cell>
          <cell r="V1894">
            <v>8</v>
          </cell>
          <cell r="W1894">
            <v>92</v>
          </cell>
          <cell r="X1894">
            <v>0</v>
          </cell>
        </row>
        <row r="1895">
          <cell r="A1895" t="str">
            <v>1370300</v>
          </cell>
          <cell r="B1895">
            <v>1</v>
          </cell>
          <cell r="C1895" t="str">
            <v>Fire Alarm System in square metres</v>
          </cell>
          <cell r="D1895" t="str">
            <v>34</v>
          </cell>
          <cell r="E1895" t="str">
            <v>BASALA</v>
          </cell>
          <cell r="F1895" t="str">
            <v>BAS</v>
          </cell>
          <cell r="G1895">
            <v>38820</v>
          </cell>
          <cell r="H1895" t="str">
            <v>Active</v>
          </cell>
          <cell r="I1895">
            <v>7</v>
          </cell>
          <cell r="J1895">
            <v>39344</v>
          </cell>
          <cell r="K1895" t="str">
            <v>TL</v>
          </cell>
          <cell r="L1895" t="str">
            <v>TM</v>
          </cell>
          <cell r="M1895" t="str">
            <v>0053</v>
          </cell>
          <cell r="N1895">
            <v>264.35000000000002</v>
          </cell>
          <cell r="O1895">
            <v>0.88</v>
          </cell>
          <cell r="P1895">
            <v>10.23</v>
          </cell>
          <cell r="Q1895">
            <v>20.46</v>
          </cell>
          <cell r="R1895">
            <v>243.89</v>
          </cell>
          <cell r="S1895">
            <v>93.4</v>
          </cell>
          <cell r="T1895">
            <v>15</v>
          </cell>
          <cell r="U1895">
            <v>92</v>
          </cell>
          <cell r="V1895">
            <v>13</v>
          </cell>
          <cell r="W1895">
            <v>92</v>
          </cell>
          <cell r="X1895">
            <v>0</v>
          </cell>
        </row>
        <row r="1896">
          <cell r="A1896" t="str">
            <v>1370400</v>
          </cell>
          <cell r="B1896">
            <v>1</v>
          </cell>
          <cell r="C1896" t="str">
            <v>Plumbing reticulation in square metres</v>
          </cell>
          <cell r="D1896" t="str">
            <v>34</v>
          </cell>
          <cell r="E1896" t="str">
            <v>BASPLM</v>
          </cell>
          <cell r="F1896" t="str">
            <v>BAS</v>
          </cell>
          <cell r="G1896">
            <v>38820</v>
          </cell>
          <cell r="H1896" t="str">
            <v>Active</v>
          </cell>
          <cell r="I1896">
            <v>7</v>
          </cell>
          <cell r="J1896">
            <v>39344</v>
          </cell>
          <cell r="K1896" t="str">
            <v>TL</v>
          </cell>
          <cell r="L1896" t="str">
            <v>TM</v>
          </cell>
          <cell r="M1896" t="str">
            <v>0053</v>
          </cell>
          <cell r="N1896">
            <v>290.69</v>
          </cell>
          <cell r="O1896">
            <v>1.57</v>
          </cell>
          <cell r="P1896">
            <v>19.059999999999999</v>
          </cell>
          <cell r="Q1896">
            <v>38.119999999999997</v>
          </cell>
          <cell r="R1896">
            <v>252.57</v>
          </cell>
          <cell r="S1896">
            <v>108.83</v>
          </cell>
          <cell r="T1896">
            <v>15</v>
          </cell>
          <cell r="U1896">
            <v>92</v>
          </cell>
          <cell r="V1896">
            <v>13</v>
          </cell>
          <cell r="W1896">
            <v>92</v>
          </cell>
          <cell r="X1896">
            <v>0</v>
          </cell>
        </row>
        <row r="1897">
          <cell r="A1897" t="str">
            <v>1370500</v>
          </cell>
          <cell r="B1897">
            <v>1</v>
          </cell>
          <cell r="C1897" t="str">
            <v>Public Address System in square metres</v>
          </cell>
          <cell r="D1897" t="str">
            <v>34</v>
          </cell>
          <cell r="E1897" t="str">
            <v>BASPUB</v>
          </cell>
          <cell r="F1897" t="str">
            <v>BAS</v>
          </cell>
          <cell r="G1897">
            <v>38820</v>
          </cell>
          <cell r="H1897" t="str">
            <v>Active</v>
          </cell>
          <cell r="I1897">
            <v>7</v>
          </cell>
          <cell r="J1897">
            <v>39344</v>
          </cell>
          <cell r="K1897" t="str">
            <v>TL</v>
          </cell>
          <cell r="L1897" t="str">
            <v>TM</v>
          </cell>
          <cell r="M1897" t="str">
            <v>0053</v>
          </cell>
          <cell r="N1897">
            <v>78.91</v>
          </cell>
          <cell r="O1897">
            <v>0.44</v>
          </cell>
          <cell r="P1897">
            <v>5.17</v>
          </cell>
          <cell r="Q1897">
            <v>10.34</v>
          </cell>
          <cell r="R1897">
            <v>68.569999999999993</v>
          </cell>
          <cell r="S1897">
            <v>29.54</v>
          </cell>
          <cell r="T1897">
            <v>15</v>
          </cell>
          <cell r="U1897">
            <v>92</v>
          </cell>
          <cell r="V1897">
            <v>13</v>
          </cell>
          <cell r="W1897">
            <v>92</v>
          </cell>
          <cell r="X1897">
            <v>0</v>
          </cell>
        </row>
        <row r="1898">
          <cell r="A1898" t="str">
            <v>1370600</v>
          </cell>
          <cell r="B1898">
            <v>1</v>
          </cell>
          <cell r="C1898" t="str">
            <v>Security System in square metres</v>
          </cell>
          <cell r="D1898" t="str">
            <v>34</v>
          </cell>
          <cell r="E1898" t="str">
            <v>BASSEC</v>
          </cell>
          <cell r="F1898" t="str">
            <v>BAS</v>
          </cell>
          <cell r="G1898">
            <v>38820</v>
          </cell>
          <cell r="H1898" t="str">
            <v>Active</v>
          </cell>
          <cell r="I1898">
            <v>7</v>
          </cell>
          <cell r="J1898">
            <v>39344</v>
          </cell>
          <cell r="K1898" t="str">
            <v>TL</v>
          </cell>
          <cell r="L1898" t="str">
            <v>TM</v>
          </cell>
          <cell r="M1898" t="str">
            <v>0053</v>
          </cell>
          <cell r="N1898">
            <v>254.47</v>
          </cell>
          <cell r="O1898">
            <v>1.39</v>
          </cell>
          <cell r="P1898">
            <v>16.68</v>
          </cell>
          <cell r="Q1898">
            <v>33.36</v>
          </cell>
          <cell r="R1898">
            <v>221.11</v>
          </cell>
          <cell r="S1898">
            <v>95.27</v>
          </cell>
          <cell r="T1898">
            <v>15</v>
          </cell>
          <cell r="U1898">
            <v>92</v>
          </cell>
          <cell r="V1898">
            <v>13</v>
          </cell>
          <cell r="W1898">
            <v>92</v>
          </cell>
          <cell r="X1898">
            <v>0</v>
          </cell>
        </row>
        <row r="1899">
          <cell r="A1899" t="str">
            <v>1370700</v>
          </cell>
          <cell r="B1899">
            <v>1</v>
          </cell>
          <cell r="C1899" t="str">
            <v>sprinkler head and piping - 1</v>
          </cell>
          <cell r="D1899" t="str">
            <v>34</v>
          </cell>
          <cell r="E1899" t="str">
            <v>BASSPR</v>
          </cell>
          <cell r="F1899" t="str">
            <v>BAS</v>
          </cell>
          <cell r="G1899">
            <v>38820</v>
          </cell>
          <cell r="H1899" t="str">
            <v>Active</v>
          </cell>
          <cell r="I1899">
            <v>1</v>
          </cell>
          <cell r="J1899">
            <v>39344</v>
          </cell>
          <cell r="K1899" t="str">
            <v>TL</v>
          </cell>
          <cell r="L1899" t="str">
            <v>TM</v>
          </cell>
          <cell r="M1899" t="str">
            <v>0053</v>
          </cell>
          <cell r="N1899">
            <v>574.86</v>
          </cell>
          <cell r="O1899">
            <v>3.15</v>
          </cell>
          <cell r="P1899">
            <v>37.69</v>
          </cell>
          <cell r="Q1899">
            <v>75.38</v>
          </cell>
          <cell r="R1899">
            <v>499.48</v>
          </cell>
          <cell r="S1899">
            <v>215.22</v>
          </cell>
          <cell r="T1899">
            <v>15</v>
          </cell>
          <cell r="U1899">
            <v>92</v>
          </cell>
          <cell r="V1899">
            <v>13</v>
          </cell>
          <cell r="W1899">
            <v>92</v>
          </cell>
          <cell r="X1899">
            <v>0</v>
          </cell>
        </row>
        <row r="1900">
          <cell r="A1900" t="str">
            <v>1370800</v>
          </cell>
          <cell r="B1900">
            <v>1</v>
          </cell>
          <cell r="C1900" t="str">
            <v>suspended ceiling - 7.29 square metres t</v>
          </cell>
          <cell r="D1900" t="str">
            <v>34</v>
          </cell>
          <cell r="E1900" t="str">
            <v>BASSUS</v>
          </cell>
          <cell r="F1900" t="str">
            <v>BAS</v>
          </cell>
          <cell r="G1900">
            <v>38820</v>
          </cell>
          <cell r="H1900" t="str">
            <v>Active</v>
          </cell>
          <cell r="I1900">
            <v>7</v>
          </cell>
          <cell r="J1900">
            <v>39344</v>
          </cell>
          <cell r="K1900" t="str">
            <v>TL</v>
          </cell>
          <cell r="L1900" t="str">
            <v>TM</v>
          </cell>
          <cell r="M1900" t="str">
            <v>0053</v>
          </cell>
          <cell r="N1900">
            <v>826.99</v>
          </cell>
          <cell r="O1900">
            <v>2.2599999999999998</v>
          </cell>
          <cell r="P1900">
            <v>27.34</v>
          </cell>
          <cell r="Q1900">
            <v>54.68</v>
          </cell>
          <cell r="R1900">
            <v>772.31</v>
          </cell>
          <cell r="S1900">
            <v>290.41000000000003</v>
          </cell>
          <cell r="T1900">
            <v>30</v>
          </cell>
          <cell r="U1900">
            <v>92</v>
          </cell>
          <cell r="V1900">
            <v>28</v>
          </cell>
          <cell r="W1900">
            <v>92</v>
          </cell>
          <cell r="X1900">
            <v>0</v>
          </cell>
        </row>
        <row r="1901">
          <cell r="A1901" t="str">
            <v>1370900</v>
          </cell>
          <cell r="B1901">
            <v>1</v>
          </cell>
          <cell r="C1901" t="str">
            <v>vinyl floor covering - 7.29 square metre</v>
          </cell>
          <cell r="D1901" t="str">
            <v>34</v>
          </cell>
          <cell r="E1901" t="str">
            <v>BASFLO</v>
          </cell>
          <cell r="F1901" t="str">
            <v>BAS</v>
          </cell>
          <cell r="G1901">
            <v>38820</v>
          </cell>
          <cell r="H1901" t="str">
            <v>Active</v>
          </cell>
          <cell r="I1901">
            <v>7</v>
          </cell>
          <cell r="J1901">
            <v>39344</v>
          </cell>
          <cell r="K1901" t="str">
            <v>TL</v>
          </cell>
          <cell r="L1901" t="str">
            <v>TM</v>
          </cell>
          <cell r="M1901" t="str">
            <v>0053</v>
          </cell>
          <cell r="N1901">
            <v>20.52</v>
          </cell>
          <cell r="O1901">
            <v>0</v>
          </cell>
          <cell r="P1901">
            <v>0</v>
          </cell>
          <cell r="Q1901">
            <v>20.52</v>
          </cell>
          <cell r="R1901">
            <v>0</v>
          </cell>
          <cell r="S1901">
            <v>64.849999999999994</v>
          </cell>
          <cell r="T1901">
            <v>0</v>
          </cell>
          <cell r="U1901">
            <v>92</v>
          </cell>
          <cell r="V1901">
            <v>0</v>
          </cell>
          <cell r="W1901">
            <v>0</v>
          </cell>
          <cell r="X1901">
            <v>0</v>
          </cell>
        </row>
        <row r="1902">
          <cell r="A1902" t="str">
            <v>1371000</v>
          </cell>
          <cell r="B1902">
            <v>1</v>
          </cell>
          <cell r="C1902" t="str">
            <v>bench unit with cupboards - 1 @ 2.6 metr</v>
          </cell>
          <cell r="D1902" t="str">
            <v>34</v>
          </cell>
          <cell r="E1902" t="str">
            <v>BASELC</v>
          </cell>
          <cell r="F1902" t="str">
            <v>BAS</v>
          </cell>
          <cell r="G1902">
            <v>38820</v>
          </cell>
          <cell r="H1902" t="str">
            <v>Active</v>
          </cell>
          <cell r="I1902">
            <v>1</v>
          </cell>
          <cell r="J1902">
            <v>39344</v>
          </cell>
          <cell r="K1902" t="str">
            <v>TL</v>
          </cell>
          <cell r="L1902" t="str">
            <v>TM</v>
          </cell>
          <cell r="M1902" t="str">
            <v>0054</v>
          </cell>
          <cell r="N1902">
            <v>8219.2999999999993</v>
          </cell>
          <cell r="O1902">
            <v>26.54</v>
          </cell>
          <cell r="P1902">
            <v>318.26</v>
          </cell>
          <cell r="Q1902">
            <v>636.52</v>
          </cell>
          <cell r="R1902">
            <v>7582.78</v>
          </cell>
          <cell r="S1902">
            <v>2904.14</v>
          </cell>
          <cell r="T1902">
            <v>15</v>
          </cell>
          <cell r="U1902">
            <v>92</v>
          </cell>
          <cell r="V1902">
            <v>13</v>
          </cell>
          <cell r="W1902">
            <v>92</v>
          </cell>
          <cell r="X1902">
            <v>0</v>
          </cell>
        </row>
        <row r="1903">
          <cell r="A1903" t="str">
            <v>1371100</v>
          </cell>
          <cell r="B1903">
            <v>1</v>
          </cell>
          <cell r="C1903" t="str">
            <v>Building Structure in square metres</v>
          </cell>
          <cell r="D1903" t="str">
            <v>34</v>
          </cell>
          <cell r="E1903" t="str">
            <v>BUITER</v>
          </cell>
          <cell r="F1903" t="str">
            <v>BUI</v>
          </cell>
          <cell r="G1903">
            <v>38820</v>
          </cell>
          <cell r="H1903" t="str">
            <v>Active</v>
          </cell>
          <cell r="I1903">
            <v>10</v>
          </cell>
          <cell r="J1903">
            <v>39344</v>
          </cell>
          <cell r="K1903" t="str">
            <v>TL</v>
          </cell>
          <cell r="L1903" t="str">
            <v>TM</v>
          </cell>
          <cell r="M1903" t="str">
            <v>0054</v>
          </cell>
          <cell r="N1903">
            <v>21030.1</v>
          </cell>
          <cell r="O1903">
            <v>30.63</v>
          </cell>
          <cell r="P1903">
            <v>368</v>
          </cell>
          <cell r="Q1903">
            <v>736</v>
          </cell>
          <cell r="R1903">
            <v>20294.099999999999</v>
          </cell>
          <cell r="S1903">
            <v>7162.35</v>
          </cell>
          <cell r="T1903">
            <v>44</v>
          </cell>
          <cell r="U1903">
            <v>0</v>
          </cell>
          <cell r="V1903">
            <v>42</v>
          </cell>
          <cell r="W1903">
            <v>0</v>
          </cell>
          <cell r="X1903">
            <v>0</v>
          </cell>
        </row>
        <row r="1904">
          <cell r="A1904" t="str">
            <v>1371200</v>
          </cell>
          <cell r="B1904">
            <v>1</v>
          </cell>
          <cell r="C1904" t="str">
            <v>Division walling - 8 lineal metres with</v>
          </cell>
          <cell r="D1904" t="str">
            <v>34</v>
          </cell>
          <cell r="E1904" t="str">
            <v>BASPAR</v>
          </cell>
          <cell r="F1904" t="str">
            <v>BAS</v>
          </cell>
          <cell r="G1904">
            <v>38820</v>
          </cell>
          <cell r="H1904" t="str">
            <v>Active</v>
          </cell>
          <cell r="I1904">
            <v>8</v>
          </cell>
          <cell r="J1904">
            <v>39344</v>
          </cell>
          <cell r="K1904" t="str">
            <v>TL</v>
          </cell>
          <cell r="L1904" t="str">
            <v>TM</v>
          </cell>
          <cell r="M1904" t="str">
            <v>0054</v>
          </cell>
          <cell r="N1904">
            <v>13974.39</v>
          </cell>
          <cell r="O1904">
            <v>76.38</v>
          </cell>
          <cell r="P1904">
            <v>916.23</v>
          </cell>
          <cell r="Q1904">
            <v>1832.46</v>
          </cell>
          <cell r="R1904">
            <v>12141.93</v>
          </cell>
          <cell r="S1904">
            <v>5231.8599999999997</v>
          </cell>
          <cell r="T1904">
            <v>15</v>
          </cell>
          <cell r="U1904">
            <v>92</v>
          </cell>
          <cell r="V1904">
            <v>13</v>
          </cell>
          <cell r="W1904">
            <v>92</v>
          </cell>
          <cell r="X1904">
            <v>0</v>
          </cell>
        </row>
        <row r="1905">
          <cell r="A1905" t="str">
            <v>1371300</v>
          </cell>
          <cell r="B1905">
            <v>1</v>
          </cell>
          <cell r="C1905" t="str">
            <v>Electrical services in square metres</v>
          </cell>
          <cell r="D1905" t="str">
            <v>34</v>
          </cell>
          <cell r="E1905" t="str">
            <v>BASELC</v>
          </cell>
          <cell r="F1905" t="str">
            <v>BAS</v>
          </cell>
          <cell r="G1905">
            <v>38820</v>
          </cell>
          <cell r="H1905" t="str">
            <v>Active</v>
          </cell>
          <cell r="I1905">
            <v>10</v>
          </cell>
          <cell r="J1905">
            <v>39344</v>
          </cell>
          <cell r="K1905" t="str">
            <v>TL</v>
          </cell>
          <cell r="L1905" t="str">
            <v>TM</v>
          </cell>
          <cell r="M1905" t="str">
            <v>0054</v>
          </cell>
          <cell r="N1905">
            <v>1760.37</v>
          </cell>
          <cell r="O1905">
            <v>5.68</v>
          </cell>
          <cell r="P1905">
            <v>68.16</v>
          </cell>
          <cell r="Q1905">
            <v>136.32</v>
          </cell>
          <cell r="R1905">
            <v>1624.05</v>
          </cell>
          <cell r="S1905">
            <v>621.99</v>
          </cell>
          <cell r="T1905">
            <v>15</v>
          </cell>
          <cell r="U1905">
            <v>92</v>
          </cell>
          <cell r="V1905">
            <v>13</v>
          </cell>
          <cell r="W1905">
            <v>92</v>
          </cell>
          <cell r="X1905">
            <v>0</v>
          </cell>
        </row>
        <row r="1906">
          <cell r="A1906" t="str">
            <v>1371400</v>
          </cell>
          <cell r="B1906">
            <v>1</v>
          </cell>
          <cell r="C1906" t="str">
            <v>fluorescent light fitting - 3 - 1200 x 6</v>
          </cell>
          <cell r="D1906" t="str">
            <v>34</v>
          </cell>
          <cell r="E1906" t="str">
            <v>BASLIG</v>
          </cell>
          <cell r="F1906" t="str">
            <v>BAS</v>
          </cell>
          <cell r="G1906">
            <v>38820</v>
          </cell>
          <cell r="H1906" t="str">
            <v>Active</v>
          </cell>
          <cell r="I1906">
            <v>3</v>
          </cell>
          <cell r="J1906">
            <v>39344</v>
          </cell>
          <cell r="K1906" t="str">
            <v>TL</v>
          </cell>
          <cell r="L1906" t="str">
            <v>TM</v>
          </cell>
          <cell r="M1906" t="str">
            <v>0054</v>
          </cell>
          <cell r="N1906">
            <v>1184.51</v>
          </cell>
          <cell r="O1906">
            <v>9.61</v>
          </cell>
          <cell r="P1906">
            <v>115.54</v>
          </cell>
          <cell r="Q1906">
            <v>231.08</v>
          </cell>
          <cell r="R1906">
            <v>953.43</v>
          </cell>
          <cell r="S1906">
            <v>470.52</v>
          </cell>
          <cell r="T1906">
            <v>10</v>
          </cell>
          <cell r="U1906">
            <v>92</v>
          </cell>
          <cell r="V1906">
            <v>8</v>
          </cell>
          <cell r="W1906">
            <v>92</v>
          </cell>
          <cell r="X1906">
            <v>0</v>
          </cell>
        </row>
        <row r="1907">
          <cell r="A1907" t="str">
            <v>1371500</v>
          </cell>
          <cell r="B1907">
            <v>1</v>
          </cell>
          <cell r="C1907" t="str">
            <v>Building Management Services in square m</v>
          </cell>
          <cell r="D1907" t="str">
            <v>34</v>
          </cell>
          <cell r="E1907" t="str">
            <v>BASBMS</v>
          </cell>
          <cell r="F1907" t="str">
            <v>BAS</v>
          </cell>
          <cell r="G1907">
            <v>38820</v>
          </cell>
          <cell r="H1907" t="str">
            <v>Active</v>
          </cell>
          <cell r="I1907">
            <v>10</v>
          </cell>
          <cell r="J1907">
            <v>39344</v>
          </cell>
          <cell r="K1907" t="str">
            <v>TL</v>
          </cell>
          <cell r="L1907" t="str">
            <v>TM</v>
          </cell>
          <cell r="M1907" t="str">
            <v>0054</v>
          </cell>
          <cell r="N1907">
            <v>23.55</v>
          </cell>
          <cell r="O1907">
            <v>0</v>
          </cell>
          <cell r="P1907">
            <v>0</v>
          </cell>
          <cell r="Q1907">
            <v>23.55</v>
          </cell>
          <cell r="R1907">
            <v>0</v>
          </cell>
          <cell r="S1907">
            <v>74.42</v>
          </cell>
          <cell r="T1907">
            <v>0</v>
          </cell>
          <cell r="U1907">
            <v>92</v>
          </cell>
          <cell r="V1907">
            <v>0</v>
          </cell>
          <cell r="W1907">
            <v>0</v>
          </cell>
          <cell r="X1907">
            <v>0</v>
          </cell>
        </row>
        <row r="1908">
          <cell r="A1908" t="str">
            <v>1371600</v>
          </cell>
          <cell r="B1908">
            <v>1</v>
          </cell>
          <cell r="C1908" t="str">
            <v>Mechanical Services in square metres</v>
          </cell>
          <cell r="D1908" t="str">
            <v>34</v>
          </cell>
          <cell r="E1908" t="str">
            <v>BASAIR</v>
          </cell>
          <cell r="F1908" t="str">
            <v>BAS</v>
          </cell>
          <cell r="G1908">
            <v>38820</v>
          </cell>
          <cell r="H1908" t="str">
            <v>Active</v>
          </cell>
          <cell r="I1908">
            <v>10</v>
          </cell>
          <cell r="J1908">
            <v>39344</v>
          </cell>
          <cell r="K1908" t="str">
            <v>TL</v>
          </cell>
          <cell r="L1908" t="str">
            <v>TM</v>
          </cell>
          <cell r="M1908" t="str">
            <v>0054</v>
          </cell>
          <cell r="N1908">
            <v>2039.91</v>
          </cell>
          <cell r="O1908">
            <v>11.1</v>
          </cell>
          <cell r="P1908">
            <v>133.75</v>
          </cell>
          <cell r="Q1908">
            <v>267.5</v>
          </cell>
          <cell r="R1908">
            <v>1772.41</v>
          </cell>
          <cell r="S1908">
            <v>763.72</v>
          </cell>
          <cell r="T1908">
            <v>15</v>
          </cell>
          <cell r="U1908">
            <v>92</v>
          </cell>
          <cell r="V1908">
            <v>13</v>
          </cell>
          <cell r="W1908">
            <v>92</v>
          </cell>
          <cell r="X1908">
            <v>0</v>
          </cell>
        </row>
        <row r="1909">
          <cell r="A1909" t="str">
            <v>1371700</v>
          </cell>
          <cell r="B1909">
            <v>1</v>
          </cell>
          <cell r="C1909" t="str">
            <v>Drainage Services in square metres</v>
          </cell>
          <cell r="D1909" t="str">
            <v>34</v>
          </cell>
          <cell r="E1909" t="str">
            <v>BASPLM</v>
          </cell>
          <cell r="F1909" t="str">
            <v>BAS</v>
          </cell>
          <cell r="G1909">
            <v>38820</v>
          </cell>
          <cell r="H1909" t="str">
            <v>Active</v>
          </cell>
          <cell r="I1909">
            <v>10</v>
          </cell>
          <cell r="J1909">
            <v>39344</v>
          </cell>
          <cell r="K1909" t="str">
            <v>TL</v>
          </cell>
          <cell r="L1909" t="str">
            <v>TM</v>
          </cell>
          <cell r="M1909" t="str">
            <v>0054</v>
          </cell>
          <cell r="N1909">
            <v>230.62</v>
          </cell>
          <cell r="O1909">
            <v>1.26</v>
          </cell>
          <cell r="P1909">
            <v>15.12</v>
          </cell>
          <cell r="Q1909">
            <v>30.24</v>
          </cell>
          <cell r="R1909">
            <v>200.38</v>
          </cell>
          <cell r="S1909">
            <v>86.34</v>
          </cell>
          <cell r="T1909">
            <v>15</v>
          </cell>
          <cell r="U1909">
            <v>92</v>
          </cell>
          <cell r="V1909">
            <v>13</v>
          </cell>
          <cell r="W1909">
            <v>92</v>
          </cell>
          <cell r="X1909">
            <v>0</v>
          </cell>
        </row>
        <row r="1910">
          <cell r="A1910" t="str">
            <v>1371800</v>
          </cell>
          <cell r="B1910">
            <v>1</v>
          </cell>
          <cell r="C1910" t="str">
            <v>Communication Services in square metres</v>
          </cell>
          <cell r="D1910" t="str">
            <v>34</v>
          </cell>
          <cell r="E1910" t="str">
            <v>BASCAB</v>
          </cell>
          <cell r="F1910" t="str">
            <v>BAS</v>
          </cell>
          <cell r="G1910">
            <v>38820</v>
          </cell>
          <cell r="H1910" t="str">
            <v>Active</v>
          </cell>
          <cell r="I1910">
            <v>10</v>
          </cell>
          <cell r="J1910">
            <v>39344</v>
          </cell>
          <cell r="K1910" t="str">
            <v>TL</v>
          </cell>
          <cell r="L1910" t="str">
            <v>TM</v>
          </cell>
          <cell r="M1910" t="str">
            <v>0054</v>
          </cell>
          <cell r="N1910">
            <v>368.64</v>
          </cell>
          <cell r="O1910">
            <v>2.96</v>
          </cell>
          <cell r="P1910">
            <v>35.96</v>
          </cell>
          <cell r="Q1910">
            <v>71.92</v>
          </cell>
          <cell r="R1910">
            <v>296.72000000000003</v>
          </cell>
          <cell r="S1910">
            <v>146.44</v>
          </cell>
          <cell r="T1910">
            <v>10</v>
          </cell>
          <cell r="U1910">
            <v>92</v>
          </cell>
          <cell r="V1910">
            <v>8</v>
          </cell>
          <cell r="W1910">
            <v>92</v>
          </cell>
          <cell r="X1910">
            <v>0</v>
          </cell>
        </row>
        <row r="1911">
          <cell r="A1911" t="str">
            <v>1371900</v>
          </cell>
          <cell r="B1911">
            <v>1</v>
          </cell>
          <cell r="C1911" t="str">
            <v>Fire Alarm System in square metres</v>
          </cell>
          <cell r="D1911" t="str">
            <v>34</v>
          </cell>
          <cell r="E1911" t="str">
            <v>BASALA</v>
          </cell>
          <cell r="F1911" t="str">
            <v>BAS</v>
          </cell>
          <cell r="G1911">
            <v>38820</v>
          </cell>
          <cell r="H1911" t="str">
            <v>Active</v>
          </cell>
          <cell r="I1911">
            <v>10</v>
          </cell>
          <cell r="J1911">
            <v>39344</v>
          </cell>
          <cell r="K1911" t="str">
            <v>TL</v>
          </cell>
          <cell r="L1911" t="str">
            <v>TM</v>
          </cell>
          <cell r="M1911" t="str">
            <v>0054</v>
          </cell>
          <cell r="N1911">
            <v>366.76</v>
          </cell>
          <cell r="O1911">
            <v>1.22</v>
          </cell>
          <cell r="P1911">
            <v>14.2</v>
          </cell>
          <cell r="Q1911">
            <v>28.4</v>
          </cell>
          <cell r="R1911">
            <v>338.36</v>
          </cell>
          <cell r="S1911">
            <v>129.59</v>
          </cell>
          <cell r="T1911">
            <v>15</v>
          </cell>
          <cell r="U1911">
            <v>92</v>
          </cell>
          <cell r="V1911">
            <v>13</v>
          </cell>
          <cell r="W1911">
            <v>92</v>
          </cell>
          <cell r="X1911">
            <v>0</v>
          </cell>
        </row>
        <row r="1912">
          <cell r="A1912" t="str">
            <v>1372000</v>
          </cell>
          <cell r="B1912">
            <v>1</v>
          </cell>
          <cell r="C1912" t="str">
            <v>Plumbing reticulation in square metres</v>
          </cell>
          <cell r="D1912" t="str">
            <v>34</v>
          </cell>
          <cell r="E1912" t="str">
            <v>BASPLM</v>
          </cell>
          <cell r="F1912" t="str">
            <v>BAS</v>
          </cell>
          <cell r="G1912">
            <v>38820</v>
          </cell>
          <cell r="H1912" t="str">
            <v>Active</v>
          </cell>
          <cell r="I1912">
            <v>10</v>
          </cell>
          <cell r="J1912">
            <v>39344</v>
          </cell>
          <cell r="K1912" t="str">
            <v>TL</v>
          </cell>
          <cell r="L1912" t="str">
            <v>TM</v>
          </cell>
          <cell r="M1912" t="str">
            <v>0054</v>
          </cell>
          <cell r="N1912">
            <v>403.22</v>
          </cell>
          <cell r="O1912">
            <v>2.2400000000000002</v>
          </cell>
          <cell r="P1912">
            <v>26.44</v>
          </cell>
          <cell r="Q1912">
            <v>52.88</v>
          </cell>
          <cell r="R1912">
            <v>350.34</v>
          </cell>
          <cell r="S1912">
            <v>150.96</v>
          </cell>
          <cell r="T1912">
            <v>15</v>
          </cell>
          <cell r="U1912">
            <v>92</v>
          </cell>
          <cell r="V1912">
            <v>13</v>
          </cell>
          <cell r="W1912">
            <v>92</v>
          </cell>
          <cell r="X1912">
            <v>0</v>
          </cell>
        </row>
        <row r="1913">
          <cell r="A1913" t="str">
            <v>1372100</v>
          </cell>
          <cell r="B1913">
            <v>1</v>
          </cell>
          <cell r="C1913" t="str">
            <v>Public Address System in square metres</v>
          </cell>
          <cell r="D1913" t="str">
            <v>34</v>
          </cell>
          <cell r="E1913" t="str">
            <v>BASPUB</v>
          </cell>
          <cell r="F1913" t="str">
            <v>BAS</v>
          </cell>
          <cell r="G1913">
            <v>38820</v>
          </cell>
          <cell r="H1913" t="str">
            <v>Active</v>
          </cell>
          <cell r="I1913">
            <v>10</v>
          </cell>
          <cell r="J1913">
            <v>39344</v>
          </cell>
          <cell r="K1913" t="str">
            <v>TL</v>
          </cell>
          <cell r="L1913" t="str">
            <v>TM</v>
          </cell>
          <cell r="M1913" t="str">
            <v>0054</v>
          </cell>
          <cell r="N1913">
            <v>109.45</v>
          </cell>
          <cell r="O1913">
            <v>0.57999999999999996</v>
          </cell>
          <cell r="P1913">
            <v>7.18</v>
          </cell>
          <cell r="Q1913">
            <v>14.36</v>
          </cell>
          <cell r="R1913">
            <v>95.09</v>
          </cell>
          <cell r="S1913">
            <v>40.98</v>
          </cell>
          <cell r="T1913">
            <v>15</v>
          </cell>
          <cell r="U1913">
            <v>92</v>
          </cell>
          <cell r="V1913">
            <v>13</v>
          </cell>
          <cell r="W1913">
            <v>92</v>
          </cell>
          <cell r="X1913">
            <v>0</v>
          </cell>
        </row>
        <row r="1914">
          <cell r="A1914" t="str">
            <v>1372200</v>
          </cell>
          <cell r="B1914">
            <v>1</v>
          </cell>
          <cell r="C1914" t="str">
            <v>Security System in square metres</v>
          </cell>
          <cell r="D1914" t="str">
            <v>34</v>
          </cell>
          <cell r="E1914" t="str">
            <v>BASSEC</v>
          </cell>
          <cell r="F1914" t="str">
            <v>BAS</v>
          </cell>
          <cell r="G1914">
            <v>38820</v>
          </cell>
          <cell r="H1914" t="str">
            <v>Active</v>
          </cell>
          <cell r="I1914">
            <v>10</v>
          </cell>
          <cell r="J1914">
            <v>39344</v>
          </cell>
          <cell r="K1914" t="str">
            <v>TL</v>
          </cell>
          <cell r="L1914" t="str">
            <v>TM</v>
          </cell>
          <cell r="M1914" t="str">
            <v>0054</v>
          </cell>
          <cell r="N1914">
            <v>352.95</v>
          </cell>
          <cell r="O1914">
            <v>1.91</v>
          </cell>
          <cell r="P1914">
            <v>23.14</v>
          </cell>
          <cell r="Q1914">
            <v>46.28</v>
          </cell>
          <cell r="R1914">
            <v>306.67</v>
          </cell>
          <cell r="S1914">
            <v>132.13999999999999</v>
          </cell>
          <cell r="T1914">
            <v>15</v>
          </cell>
          <cell r="U1914">
            <v>92</v>
          </cell>
          <cell r="V1914">
            <v>13</v>
          </cell>
          <cell r="W1914">
            <v>92</v>
          </cell>
          <cell r="X1914">
            <v>0</v>
          </cell>
        </row>
        <row r="1915">
          <cell r="A1915" t="str">
            <v>1372300</v>
          </cell>
          <cell r="B1915">
            <v>1</v>
          </cell>
          <cell r="C1915" t="str">
            <v>sprinkler head and piping - 3</v>
          </cell>
          <cell r="D1915" t="str">
            <v>34</v>
          </cell>
          <cell r="E1915" t="str">
            <v>BASSPR</v>
          </cell>
          <cell r="F1915" t="str">
            <v>BAS</v>
          </cell>
          <cell r="G1915">
            <v>38820</v>
          </cell>
          <cell r="H1915" t="str">
            <v>Active</v>
          </cell>
          <cell r="I1915">
            <v>3</v>
          </cell>
          <cell r="J1915">
            <v>39344</v>
          </cell>
          <cell r="K1915" t="str">
            <v>TL</v>
          </cell>
          <cell r="L1915" t="str">
            <v>TM</v>
          </cell>
          <cell r="M1915" t="str">
            <v>0054</v>
          </cell>
          <cell r="N1915">
            <v>1724.53</v>
          </cell>
          <cell r="O1915">
            <v>9.4499999999999993</v>
          </cell>
          <cell r="P1915">
            <v>113.07</v>
          </cell>
          <cell r="Q1915">
            <v>226.14</v>
          </cell>
          <cell r="R1915">
            <v>1498.39</v>
          </cell>
          <cell r="S1915">
            <v>645.64</v>
          </cell>
          <cell r="T1915">
            <v>15</v>
          </cell>
          <cell r="U1915">
            <v>92</v>
          </cell>
          <cell r="V1915">
            <v>13</v>
          </cell>
          <cell r="W1915">
            <v>92</v>
          </cell>
          <cell r="X1915">
            <v>0</v>
          </cell>
        </row>
        <row r="1916">
          <cell r="A1916" t="str">
            <v>1372400</v>
          </cell>
          <cell r="B1916">
            <v>1</v>
          </cell>
          <cell r="C1916" t="str">
            <v>suspended ceiling - 10.11 square metres</v>
          </cell>
          <cell r="D1916" t="str">
            <v>34</v>
          </cell>
          <cell r="E1916" t="str">
            <v>BASSUS</v>
          </cell>
          <cell r="F1916" t="str">
            <v>BAS</v>
          </cell>
          <cell r="G1916">
            <v>38820</v>
          </cell>
          <cell r="H1916" t="str">
            <v>Active</v>
          </cell>
          <cell r="I1916">
            <v>10</v>
          </cell>
          <cell r="J1916">
            <v>39344</v>
          </cell>
          <cell r="K1916" t="str">
            <v>TL</v>
          </cell>
          <cell r="L1916" t="str">
            <v>TM</v>
          </cell>
          <cell r="M1916" t="str">
            <v>0054</v>
          </cell>
          <cell r="N1916">
            <v>1146.8699999999999</v>
          </cell>
          <cell r="O1916">
            <v>3.15</v>
          </cell>
          <cell r="P1916">
            <v>37.909999999999997</v>
          </cell>
          <cell r="Q1916">
            <v>75.819999999999993</v>
          </cell>
          <cell r="R1916">
            <v>1071.05</v>
          </cell>
          <cell r="S1916">
            <v>402.74</v>
          </cell>
          <cell r="T1916">
            <v>30</v>
          </cell>
          <cell r="U1916">
            <v>92</v>
          </cell>
          <cell r="V1916">
            <v>28</v>
          </cell>
          <cell r="W1916">
            <v>92</v>
          </cell>
          <cell r="X1916">
            <v>0</v>
          </cell>
        </row>
        <row r="1917">
          <cell r="A1917" t="str">
            <v>1372500</v>
          </cell>
          <cell r="B1917">
            <v>1</v>
          </cell>
          <cell r="C1917" t="str">
            <v>vinyl floor covering - 10.11 square metr</v>
          </cell>
          <cell r="D1917" t="str">
            <v>34</v>
          </cell>
          <cell r="E1917" t="str">
            <v>BASFLO</v>
          </cell>
          <cell r="F1917" t="str">
            <v>BAS</v>
          </cell>
          <cell r="G1917">
            <v>38820</v>
          </cell>
          <cell r="H1917" t="str">
            <v>Active</v>
          </cell>
          <cell r="I1917">
            <v>10</v>
          </cell>
          <cell r="J1917">
            <v>39344</v>
          </cell>
          <cell r="K1917" t="str">
            <v>TL</v>
          </cell>
          <cell r="L1917" t="str">
            <v>TM</v>
          </cell>
          <cell r="M1917" t="str">
            <v>0054</v>
          </cell>
          <cell r="N1917">
            <v>28.43</v>
          </cell>
          <cell r="O1917">
            <v>0</v>
          </cell>
          <cell r="P1917">
            <v>0</v>
          </cell>
          <cell r="Q1917">
            <v>28.43</v>
          </cell>
          <cell r="R1917">
            <v>0</v>
          </cell>
          <cell r="S1917">
            <v>89.93</v>
          </cell>
          <cell r="T1917">
            <v>0</v>
          </cell>
          <cell r="U1917">
            <v>92</v>
          </cell>
          <cell r="V1917">
            <v>0</v>
          </cell>
          <cell r="W1917">
            <v>0</v>
          </cell>
          <cell r="X1917">
            <v>0</v>
          </cell>
        </row>
        <row r="1918">
          <cell r="A1918" t="str">
            <v>1372600</v>
          </cell>
          <cell r="B1918">
            <v>1</v>
          </cell>
          <cell r="C1918" t="str">
            <v>Building Structure in square metres</v>
          </cell>
          <cell r="D1918" t="str">
            <v>34</v>
          </cell>
          <cell r="E1918" t="str">
            <v>BUITER</v>
          </cell>
          <cell r="F1918" t="str">
            <v>BUI</v>
          </cell>
          <cell r="G1918">
            <v>38820</v>
          </cell>
          <cell r="H1918" t="str">
            <v>Active</v>
          </cell>
          <cell r="I1918">
            <v>1515</v>
          </cell>
          <cell r="J1918">
            <v>39344</v>
          </cell>
          <cell r="K1918" t="str">
            <v>TIP/TD</v>
          </cell>
          <cell r="L1918" t="str">
            <v>TM</v>
          </cell>
          <cell r="M1918" t="str">
            <v>0059</v>
          </cell>
          <cell r="N1918">
            <v>3600043.6</v>
          </cell>
          <cell r="O1918">
            <v>5249.72</v>
          </cell>
          <cell r="P1918">
            <v>62996.09</v>
          </cell>
          <cell r="Q1918">
            <v>125992.18</v>
          </cell>
          <cell r="R1918">
            <v>3474051.42</v>
          </cell>
          <cell r="S1918">
            <v>1168259.8799999999</v>
          </cell>
          <cell r="T1918">
            <v>44</v>
          </cell>
          <cell r="U1918">
            <v>0</v>
          </cell>
          <cell r="V1918">
            <v>42</v>
          </cell>
          <cell r="W1918">
            <v>0</v>
          </cell>
          <cell r="X1918">
            <v>0</v>
          </cell>
        </row>
        <row r="1919">
          <cell r="A1919" t="str">
            <v>1372700</v>
          </cell>
          <cell r="B1919">
            <v>1</v>
          </cell>
          <cell r="C1919" t="str">
            <v>door - auto roller to luggage conveyor -</v>
          </cell>
          <cell r="D1919" t="str">
            <v>34</v>
          </cell>
          <cell r="E1919" t="str">
            <v>BASADR</v>
          </cell>
          <cell r="F1919" t="str">
            <v>BAS</v>
          </cell>
          <cell r="G1919">
            <v>38820</v>
          </cell>
          <cell r="H1919" t="str">
            <v>Active</v>
          </cell>
          <cell r="I1919">
            <v>3</v>
          </cell>
          <cell r="J1919">
            <v>39344</v>
          </cell>
          <cell r="K1919" t="str">
            <v>TIP/TD</v>
          </cell>
          <cell r="L1919" t="str">
            <v>TM</v>
          </cell>
          <cell r="M1919" t="str">
            <v>0059</v>
          </cell>
          <cell r="N1919">
            <v>4296.01</v>
          </cell>
          <cell r="O1919">
            <v>68.209999999999994</v>
          </cell>
          <cell r="P1919">
            <v>817.97</v>
          </cell>
          <cell r="Q1919">
            <v>1635.94</v>
          </cell>
          <cell r="R1919">
            <v>2660.07</v>
          </cell>
          <cell r="S1919">
            <v>1991.46</v>
          </cell>
          <cell r="T1919">
            <v>5</v>
          </cell>
          <cell r="U1919">
            <v>92</v>
          </cell>
          <cell r="V1919">
            <v>3</v>
          </cell>
          <cell r="W1919">
            <v>92</v>
          </cell>
          <cell r="X1919">
            <v>0</v>
          </cell>
        </row>
        <row r="1920">
          <cell r="A1920" t="str">
            <v>1372800</v>
          </cell>
          <cell r="B1920">
            <v>1</v>
          </cell>
          <cell r="C1920" t="str">
            <v>electric light fitting - 25 square boxed</v>
          </cell>
          <cell r="D1920" t="str">
            <v>34</v>
          </cell>
          <cell r="E1920" t="str">
            <v>BASLIG</v>
          </cell>
          <cell r="F1920" t="str">
            <v>BAS</v>
          </cell>
          <cell r="G1920">
            <v>38820</v>
          </cell>
          <cell r="H1920" t="str">
            <v>Active</v>
          </cell>
          <cell r="I1920">
            <v>25</v>
          </cell>
          <cell r="J1920">
            <v>39344</v>
          </cell>
          <cell r="K1920" t="str">
            <v>TIP/TD</v>
          </cell>
          <cell r="L1920" t="str">
            <v>TM</v>
          </cell>
          <cell r="M1920" t="str">
            <v>0059</v>
          </cell>
          <cell r="N1920">
            <v>29611.24</v>
          </cell>
          <cell r="O1920">
            <v>240.73</v>
          </cell>
          <cell r="P1920">
            <v>2888.32</v>
          </cell>
          <cell r="Q1920">
            <v>5776.64</v>
          </cell>
          <cell r="R1920">
            <v>23834.6</v>
          </cell>
          <cell r="S1920">
            <v>11762.48</v>
          </cell>
          <cell r="T1920">
            <v>10</v>
          </cell>
          <cell r="U1920">
            <v>92</v>
          </cell>
          <cell r="V1920">
            <v>8</v>
          </cell>
          <cell r="W1920">
            <v>92</v>
          </cell>
          <cell r="X1920">
            <v>0</v>
          </cell>
        </row>
        <row r="1921">
          <cell r="A1921" t="str">
            <v>1372900</v>
          </cell>
          <cell r="B1921">
            <v>1</v>
          </cell>
          <cell r="C1921" t="str">
            <v>electric light fitting - 6 bulkhead fitt</v>
          </cell>
          <cell r="D1921" t="str">
            <v>34</v>
          </cell>
          <cell r="E1921" t="str">
            <v>BASLIG</v>
          </cell>
          <cell r="F1921" t="str">
            <v>BAS</v>
          </cell>
          <cell r="G1921">
            <v>38820</v>
          </cell>
          <cell r="H1921" t="str">
            <v>Active</v>
          </cell>
          <cell r="I1921">
            <v>6</v>
          </cell>
          <cell r="J1921">
            <v>39344</v>
          </cell>
          <cell r="K1921" t="str">
            <v>TIP/TD</v>
          </cell>
          <cell r="L1921" t="str">
            <v>TM</v>
          </cell>
          <cell r="M1921" t="str">
            <v>0059</v>
          </cell>
          <cell r="N1921">
            <v>1223.94</v>
          </cell>
          <cell r="O1921">
            <v>9.93</v>
          </cell>
          <cell r="P1921">
            <v>119.38</v>
          </cell>
          <cell r="Q1921">
            <v>238.76</v>
          </cell>
          <cell r="R1921">
            <v>985.18</v>
          </cell>
          <cell r="S1921">
            <v>486.18</v>
          </cell>
          <cell r="T1921">
            <v>10</v>
          </cell>
          <cell r="U1921">
            <v>92</v>
          </cell>
          <cell r="V1921">
            <v>8</v>
          </cell>
          <cell r="W1921">
            <v>92</v>
          </cell>
          <cell r="X1921">
            <v>0</v>
          </cell>
        </row>
        <row r="1922">
          <cell r="A1922" t="str">
            <v>1373000</v>
          </cell>
          <cell r="B1922">
            <v>1</v>
          </cell>
          <cell r="C1922" t="str">
            <v>Electrical services in square metres</v>
          </cell>
          <cell r="D1922" t="str">
            <v>34</v>
          </cell>
          <cell r="E1922" t="str">
            <v>BASELC</v>
          </cell>
          <cell r="F1922" t="str">
            <v>BAS</v>
          </cell>
          <cell r="G1922">
            <v>38820</v>
          </cell>
          <cell r="H1922" t="str">
            <v>Active</v>
          </cell>
          <cell r="I1922">
            <v>1515</v>
          </cell>
          <cell r="J1922">
            <v>39344</v>
          </cell>
          <cell r="K1922" t="str">
            <v>TIP/TD</v>
          </cell>
          <cell r="L1922" t="str">
            <v>TM</v>
          </cell>
          <cell r="M1922" t="str">
            <v>0059</v>
          </cell>
          <cell r="N1922">
            <v>263743.21999999997</v>
          </cell>
          <cell r="O1922">
            <v>851.07</v>
          </cell>
          <cell r="P1922">
            <v>10212.51</v>
          </cell>
          <cell r="Q1922">
            <v>20425.02</v>
          </cell>
          <cell r="R1922">
            <v>243318.2</v>
          </cell>
          <cell r="S1922">
            <v>93188.68</v>
          </cell>
          <cell r="T1922">
            <v>15</v>
          </cell>
          <cell r="U1922">
            <v>92</v>
          </cell>
          <cell r="V1922">
            <v>13</v>
          </cell>
          <cell r="W1922">
            <v>92</v>
          </cell>
          <cell r="X1922">
            <v>0</v>
          </cell>
        </row>
        <row r="1923">
          <cell r="A1923" t="str">
            <v>1373100</v>
          </cell>
          <cell r="B1923">
            <v>1</v>
          </cell>
          <cell r="C1923" t="str">
            <v>Exhaust Systems to Baggage Area - 3</v>
          </cell>
          <cell r="D1923" t="str">
            <v>34</v>
          </cell>
          <cell r="E1923" t="str">
            <v>BASAIR</v>
          </cell>
          <cell r="F1923" t="str">
            <v>BAS</v>
          </cell>
          <cell r="G1923">
            <v>38820</v>
          </cell>
          <cell r="H1923" t="str">
            <v>Active</v>
          </cell>
          <cell r="I1923">
            <v>3</v>
          </cell>
          <cell r="J1923">
            <v>39344</v>
          </cell>
          <cell r="K1923" t="str">
            <v>TIP/TD</v>
          </cell>
          <cell r="L1923" t="str">
            <v>TM</v>
          </cell>
          <cell r="M1923" t="str">
            <v>0059</v>
          </cell>
          <cell r="N1923">
            <v>121058.3</v>
          </cell>
          <cell r="O1923">
            <v>661.45</v>
          </cell>
          <cell r="P1923">
            <v>7937.18</v>
          </cell>
          <cell r="Q1923">
            <v>15874.36</v>
          </cell>
          <cell r="R1923">
            <v>105183.94</v>
          </cell>
          <cell r="S1923">
            <v>45322.93</v>
          </cell>
          <cell r="T1923">
            <v>15</v>
          </cell>
          <cell r="U1923">
            <v>92</v>
          </cell>
          <cell r="V1923">
            <v>13</v>
          </cell>
          <cell r="W1923">
            <v>92</v>
          </cell>
          <cell r="X1923">
            <v>0</v>
          </cell>
        </row>
        <row r="1924">
          <cell r="A1924" t="str">
            <v>1373200</v>
          </cell>
          <cell r="B1924">
            <v>1</v>
          </cell>
          <cell r="C1924" t="str">
            <v>Exit sign and fittings - 3</v>
          </cell>
          <cell r="D1924" t="str">
            <v>34</v>
          </cell>
          <cell r="E1924" t="str">
            <v>BASSIG</v>
          </cell>
          <cell r="F1924" t="str">
            <v>BAS</v>
          </cell>
          <cell r="G1924">
            <v>38820</v>
          </cell>
          <cell r="H1924" t="str">
            <v>Active</v>
          </cell>
          <cell r="I1924">
            <v>3</v>
          </cell>
          <cell r="J1924">
            <v>39344</v>
          </cell>
          <cell r="K1924" t="str">
            <v>TIP/TD</v>
          </cell>
          <cell r="L1924" t="str">
            <v>TM</v>
          </cell>
          <cell r="M1924" t="str">
            <v>0059</v>
          </cell>
          <cell r="N1924">
            <v>61.84</v>
          </cell>
          <cell r="O1924">
            <v>0</v>
          </cell>
          <cell r="P1924">
            <v>0</v>
          </cell>
          <cell r="Q1924">
            <v>61.84</v>
          </cell>
          <cell r="R1924">
            <v>0</v>
          </cell>
          <cell r="S1924">
            <v>195.49</v>
          </cell>
          <cell r="T1924">
            <v>0</v>
          </cell>
          <cell r="U1924">
            <v>92</v>
          </cell>
          <cell r="V1924">
            <v>0</v>
          </cell>
          <cell r="W1924">
            <v>0</v>
          </cell>
          <cell r="X1924">
            <v>0</v>
          </cell>
        </row>
        <row r="1925">
          <cell r="A1925" t="str">
            <v>1373300</v>
          </cell>
          <cell r="B1925">
            <v>1</v>
          </cell>
          <cell r="C1925" t="str">
            <v>fire hose reel - 3</v>
          </cell>
          <cell r="D1925" t="str">
            <v>34</v>
          </cell>
          <cell r="E1925" t="str">
            <v>BASSPR</v>
          </cell>
          <cell r="F1925" t="str">
            <v>BAS</v>
          </cell>
          <cell r="G1925">
            <v>38820</v>
          </cell>
          <cell r="H1925" t="str">
            <v>Active</v>
          </cell>
          <cell r="I1925">
            <v>3</v>
          </cell>
          <cell r="J1925">
            <v>39344</v>
          </cell>
          <cell r="K1925" t="str">
            <v>TIP/TD</v>
          </cell>
          <cell r="L1925" t="str">
            <v>TM</v>
          </cell>
          <cell r="M1925" t="str">
            <v>0059</v>
          </cell>
          <cell r="N1925">
            <v>3941.86</v>
          </cell>
          <cell r="O1925">
            <v>21.51</v>
          </cell>
          <cell r="P1925">
            <v>258.45</v>
          </cell>
          <cell r="Q1925">
            <v>516.9</v>
          </cell>
          <cell r="R1925">
            <v>3424.96</v>
          </cell>
          <cell r="S1925">
            <v>1475.79</v>
          </cell>
          <cell r="T1925">
            <v>15</v>
          </cell>
          <cell r="U1925">
            <v>92</v>
          </cell>
          <cell r="V1925">
            <v>13</v>
          </cell>
          <cell r="W1925">
            <v>92</v>
          </cell>
          <cell r="X1925">
            <v>0</v>
          </cell>
        </row>
        <row r="1926">
          <cell r="A1926" t="str">
            <v>1373400</v>
          </cell>
          <cell r="B1926">
            <v>1</v>
          </cell>
          <cell r="C1926" t="str">
            <v>fluorescent light fitting - 16 twin tube</v>
          </cell>
          <cell r="D1926" t="str">
            <v>34</v>
          </cell>
          <cell r="E1926" t="str">
            <v>BASLIG</v>
          </cell>
          <cell r="F1926" t="str">
            <v>BAS</v>
          </cell>
          <cell r="G1926">
            <v>38820</v>
          </cell>
          <cell r="H1926" t="str">
            <v>Active</v>
          </cell>
          <cell r="I1926">
            <v>16</v>
          </cell>
          <cell r="J1926">
            <v>39344</v>
          </cell>
          <cell r="K1926" t="str">
            <v>TIP/TD</v>
          </cell>
          <cell r="L1926" t="str">
            <v>TM</v>
          </cell>
          <cell r="M1926" t="str">
            <v>0059</v>
          </cell>
          <cell r="N1926">
            <v>8422.77</v>
          </cell>
          <cell r="O1926">
            <v>68.510000000000005</v>
          </cell>
          <cell r="P1926">
            <v>821.57</v>
          </cell>
          <cell r="Q1926">
            <v>1643.14</v>
          </cell>
          <cell r="R1926">
            <v>6779.63</v>
          </cell>
          <cell r="S1926">
            <v>3345.77</v>
          </cell>
          <cell r="T1926">
            <v>10</v>
          </cell>
          <cell r="U1926">
            <v>92</v>
          </cell>
          <cell r="V1926">
            <v>8</v>
          </cell>
          <cell r="W1926">
            <v>92</v>
          </cell>
          <cell r="X1926">
            <v>0</v>
          </cell>
        </row>
        <row r="1927">
          <cell r="A1927" t="str">
            <v>1373500</v>
          </cell>
          <cell r="B1927">
            <v>1</v>
          </cell>
          <cell r="C1927" t="str">
            <v>Building Management Services in square m</v>
          </cell>
          <cell r="D1927" t="str">
            <v>34</v>
          </cell>
          <cell r="E1927" t="str">
            <v>BASBMS</v>
          </cell>
          <cell r="F1927" t="str">
            <v>BAS</v>
          </cell>
          <cell r="G1927">
            <v>38820</v>
          </cell>
          <cell r="H1927" t="str">
            <v>Active</v>
          </cell>
          <cell r="I1927">
            <v>1515</v>
          </cell>
          <cell r="J1927">
            <v>39344</v>
          </cell>
          <cell r="K1927" t="str">
            <v>TIP/TD</v>
          </cell>
          <cell r="L1927" t="str">
            <v>TM</v>
          </cell>
          <cell r="M1927" t="str">
            <v>0059</v>
          </cell>
          <cell r="N1927">
            <v>3525.76</v>
          </cell>
          <cell r="O1927">
            <v>0</v>
          </cell>
          <cell r="P1927">
            <v>0</v>
          </cell>
          <cell r="Q1927">
            <v>3525.76</v>
          </cell>
          <cell r="R1927">
            <v>0</v>
          </cell>
          <cell r="S1927">
            <v>11146.83</v>
          </cell>
          <cell r="T1927">
            <v>0</v>
          </cell>
          <cell r="U1927">
            <v>92</v>
          </cell>
          <cell r="V1927">
            <v>0</v>
          </cell>
          <cell r="W1927">
            <v>0</v>
          </cell>
          <cell r="X1927">
            <v>0</v>
          </cell>
        </row>
        <row r="1928">
          <cell r="A1928" t="str">
            <v>1373700</v>
          </cell>
          <cell r="B1928">
            <v>1</v>
          </cell>
          <cell r="C1928" t="str">
            <v>Drainage Services in square metres</v>
          </cell>
          <cell r="D1928" t="str">
            <v>34</v>
          </cell>
          <cell r="E1928" t="str">
            <v>BASPLM</v>
          </cell>
          <cell r="F1928" t="str">
            <v>BAS</v>
          </cell>
          <cell r="G1928">
            <v>38820</v>
          </cell>
          <cell r="H1928" t="str">
            <v>Active</v>
          </cell>
          <cell r="I1928">
            <v>1515</v>
          </cell>
          <cell r="J1928">
            <v>39344</v>
          </cell>
          <cell r="K1928" t="str">
            <v>TIP/TD</v>
          </cell>
          <cell r="L1928" t="str">
            <v>TM</v>
          </cell>
          <cell r="M1928" t="str">
            <v>0059</v>
          </cell>
          <cell r="N1928">
            <v>34559.919999999998</v>
          </cell>
          <cell r="O1928">
            <v>188.79</v>
          </cell>
          <cell r="P1928">
            <v>2265.92</v>
          </cell>
          <cell r="Q1928">
            <v>4531.84</v>
          </cell>
          <cell r="R1928">
            <v>30028.080000000002</v>
          </cell>
          <cell r="S1928">
            <v>12938.86</v>
          </cell>
          <cell r="T1928">
            <v>15</v>
          </cell>
          <cell r="U1928">
            <v>92</v>
          </cell>
          <cell r="V1928">
            <v>13</v>
          </cell>
          <cell r="W1928">
            <v>92</v>
          </cell>
          <cell r="X1928">
            <v>0</v>
          </cell>
        </row>
        <row r="1929">
          <cell r="A1929" t="str">
            <v>1373800</v>
          </cell>
          <cell r="B1929">
            <v>1</v>
          </cell>
          <cell r="C1929" t="str">
            <v>Communication Services in square metres</v>
          </cell>
          <cell r="D1929" t="str">
            <v>34</v>
          </cell>
          <cell r="E1929" t="str">
            <v>BASCAB</v>
          </cell>
          <cell r="F1929" t="str">
            <v>BAS</v>
          </cell>
          <cell r="G1929">
            <v>38820</v>
          </cell>
          <cell r="H1929" t="str">
            <v>Active</v>
          </cell>
          <cell r="I1929">
            <v>1515</v>
          </cell>
          <cell r="J1929">
            <v>39344</v>
          </cell>
          <cell r="K1929" t="str">
            <v>TIP/TD</v>
          </cell>
          <cell r="L1929" t="str">
            <v>TM</v>
          </cell>
          <cell r="M1929" t="str">
            <v>0059</v>
          </cell>
          <cell r="N1929">
            <v>55220.800000000003</v>
          </cell>
          <cell r="O1929">
            <v>448.86</v>
          </cell>
          <cell r="P1929">
            <v>5386.32</v>
          </cell>
          <cell r="Q1929">
            <v>10772.64</v>
          </cell>
          <cell r="R1929">
            <v>44448.160000000003</v>
          </cell>
          <cell r="S1929">
            <v>21935.37</v>
          </cell>
          <cell r="T1929">
            <v>10</v>
          </cell>
          <cell r="U1929">
            <v>92</v>
          </cell>
          <cell r="V1929">
            <v>8</v>
          </cell>
          <cell r="W1929">
            <v>92</v>
          </cell>
          <cell r="X1929">
            <v>0</v>
          </cell>
        </row>
        <row r="1930">
          <cell r="A1930" t="str">
            <v>1373900</v>
          </cell>
          <cell r="B1930">
            <v>1</v>
          </cell>
          <cell r="C1930" t="str">
            <v>Fire Alarm System in square metres</v>
          </cell>
          <cell r="D1930" t="str">
            <v>34</v>
          </cell>
          <cell r="E1930" t="str">
            <v>BASALA</v>
          </cell>
          <cell r="F1930" t="str">
            <v>BAS</v>
          </cell>
          <cell r="G1930">
            <v>38820</v>
          </cell>
          <cell r="H1930" t="str">
            <v>Active</v>
          </cell>
          <cell r="I1930">
            <v>1515</v>
          </cell>
          <cell r="J1930">
            <v>39344</v>
          </cell>
          <cell r="K1930" t="str">
            <v>TIP/TD</v>
          </cell>
          <cell r="L1930" t="str">
            <v>TM</v>
          </cell>
          <cell r="M1930" t="str">
            <v>0059</v>
          </cell>
          <cell r="N1930">
            <v>54940.83</v>
          </cell>
          <cell r="O1930">
            <v>177.31</v>
          </cell>
          <cell r="P1930">
            <v>2127.39</v>
          </cell>
          <cell r="Q1930">
            <v>4254.78</v>
          </cell>
          <cell r="R1930">
            <v>50686.05</v>
          </cell>
          <cell r="S1930">
            <v>19412.3</v>
          </cell>
          <cell r="T1930">
            <v>15</v>
          </cell>
          <cell r="U1930">
            <v>92</v>
          </cell>
          <cell r="V1930">
            <v>13</v>
          </cell>
          <cell r="W1930">
            <v>92</v>
          </cell>
          <cell r="X1930">
            <v>0</v>
          </cell>
        </row>
        <row r="1931">
          <cell r="A1931" t="str">
            <v>1374000</v>
          </cell>
          <cell r="B1931">
            <v>1</v>
          </cell>
          <cell r="C1931" t="str">
            <v>Overhead gas heater - 6</v>
          </cell>
          <cell r="D1931" t="str">
            <v>34</v>
          </cell>
          <cell r="E1931" t="str">
            <v>BASAIR</v>
          </cell>
          <cell r="F1931" t="str">
            <v>BAS</v>
          </cell>
          <cell r="G1931">
            <v>38820</v>
          </cell>
          <cell r="H1931" t="str">
            <v>Active</v>
          </cell>
          <cell r="I1931">
            <v>6</v>
          </cell>
          <cell r="J1931">
            <v>39344</v>
          </cell>
          <cell r="K1931" t="str">
            <v>TIP/TD</v>
          </cell>
          <cell r="L1931" t="str">
            <v>TM</v>
          </cell>
          <cell r="M1931" t="str">
            <v>0059</v>
          </cell>
          <cell r="N1931">
            <v>60529.15</v>
          </cell>
          <cell r="O1931">
            <v>330.67</v>
          </cell>
          <cell r="P1931">
            <v>3968.59</v>
          </cell>
          <cell r="Q1931">
            <v>7937.18</v>
          </cell>
          <cell r="R1931">
            <v>52591.97</v>
          </cell>
          <cell r="S1931">
            <v>22661.46</v>
          </cell>
          <cell r="T1931">
            <v>15</v>
          </cell>
          <cell r="U1931">
            <v>92</v>
          </cell>
          <cell r="V1931">
            <v>13</v>
          </cell>
          <cell r="W1931">
            <v>92</v>
          </cell>
          <cell r="X1931">
            <v>0</v>
          </cell>
        </row>
        <row r="1932">
          <cell r="A1932" t="str">
            <v>1374100</v>
          </cell>
          <cell r="B1932">
            <v>1</v>
          </cell>
          <cell r="C1932" t="str">
            <v>Plumbing reticulation in square metres</v>
          </cell>
          <cell r="D1932" t="str">
            <v>34</v>
          </cell>
          <cell r="E1932" t="str">
            <v>BASPLM</v>
          </cell>
          <cell r="F1932" t="str">
            <v>BAS</v>
          </cell>
          <cell r="G1932">
            <v>38820</v>
          </cell>
          <cell r="H1932" t="str">
            <v>Active</v>
          </cell>
          <cell r="I1932">
            <v>1515</v>
          </cell>
          <cell r="J1932">
            <v>39344</v>
          </cell>
          <cell r="K1932" t="str">
            <v>TIP/TD</v>
          </cell>
          <cell r="L1932" t="str">
            <v>TM</v>
          </cell>
          <cell r="M1932" t="str">
            <v>0059</v>
          </cell>
          <cell r="N1932">
            <v>60406.49</v>
          </cell>
          <cell r="O1932">
            <v>330</v>
          </cell>
          <cell r="P1932">
            <v>3960.55</v>
          </cell>
          <cell r="Q1932">
            <v>7921.1</v>
          </cell>
          <cell r="R1932">
            <v>52485.39</v>
          </cell>
          <cell r="S1932">
            <v>22615.54</v>
          </cell>
          <cell r="T1932">
            <v>15</v>
          </cell>
          <cell r="U1932">
            <v>92</v>
          </cell>
          <cell r="V1932">
            <v>13</v>
          </cell>
          <cell r="W1932">
            <v>92</v>
          </cell>
          <cell r="X1932">
            <v>0</v>
          </cell>
        </row>
        <row r="1933">
          <cell r="A1933" t="str">
            <v>1374200</v>
          </cell>
          <cell r="B1933">
            <v>1</v>
          </cell>
          <cell r="C1933" t="str">
            <v>Public Address System in square metres</v>
          </cell>
          <cell r="D1933" t="str">
            <v>34</v>
          </cell>
          <cell r="E1933" t="str">
            <v>BASPUB</v>
          </cell>
          <cell r="F1933" t="str">
            <v>BAS</v>
          </cell>
          <cell r="G1933">
            <v>38820</v>
          </cell>
          <cell r="H1933" t="str">
            <v>Active</v>
          </cell>
          <cell r="I1933">
            <v>1515</v>
          </cell>
          <cell r="J1933">
            <v>39344</v>
          </cell>
          <cell r="K1933" t="str">
            <v>TIP/TD</v>
          </cell>
          <cell r="L1933" t="str">
            <v>TM</v>
          </cell>
          <cell r="M1933" t="str">
            <v>0059</v>
          </cell>
          <cell r="N1933">
            <v>16397.97</v>
          </cell>
          <cell r="O1933">
            <v>89.64</v>
          </cell>
          <cell r="P1933">
            <v>1075.1300000000001</v>
          </cell>
          <cell r="Q1933">
            <v>2150.2600000000002</v>
          </cell>
          <cell r="R1933">
            <v>14247.71</v>
          </cell>
          <cell r="S1933">
            <v>6139.23</v>
          </cell>
          <cell r="T1933">
            <v>15</v>
          </cell>
          <cell r="U1933">
            <v>92</v>
          </cell>
          <cell r="V1933">
            <v>13</v>
          </cell>
          <cell r="W1933">
            <v>92</v>
          </cell>
          <cell r="X1933">
            <v>0</v>
          </cell>
        </row>
        <row r="1934">
          <cell r="A1934" t="str">
            <v>1374300</v>
          </cell>
          <cell r="B1934">
            <v>1</v>
          </cell>
          <cell r="C1934" t="str">
            <v>Security System in square metres</v>
          </cell>
          <cell r="D1934" t="str">
            <v>34</v>
          </cell>
          <cell r="E1934" t="str">
            <v>BASSEC</v>
          </cell>
          <cell r="F1934" t="str">
            <v>BAS</v>
          </cell>
          <cell r="G1934">
            <v>38820</v>
          </cell>
          <cell r="H1934" t="str">
            <v>Active</v>
          </cell>
          <cell r="I1934">
            <v>1515</v>
          </cell>
          <cell r="J1934">
            <v>39344</v>
          </cell>
          <cell r="K1934" t="str">
            <v>TIP/TD</v>
          </cell>
          <cell r="L1934" t="str">
            <v>TM</v>
          </cell>
          <cell r="M1934" t="str">
            <v>0059</v>
          </cell>
          <cell r="N1934">
            <v>52884.33</v>
          </cell>
          <cell r="O1934">
            <v>288.91000000000003</v>
          </cell>
          <cell r="P1934">
            <v>3467.36</v>
          </cell>
          <cell r="Q1934">
            <v>6934.72</v>
          </cell>
          <cell r="R1934">
            <v>45949.61</v>
          </cell>
          <cell r="S1934">
            <v>19799.330000000002</v>
          </cell>
          <cell r="T1934">
            <v>15</v>
          </cell>
          <cell r="U1934">
            <v>92</v>
          </cell>
          <cell r="V1934">
            <v>13</v>
          </cell>
          <cell r="W1934">
            <v>92</v>
          </cell>
          <cell r="X1934">
            <v>0</v>
          </cell>
        </row>
        <row r="1935">
          <cell r="A1935" t="str">
            <v>1374400</v>
          </cell>
          <cell r="B1935">
            <v>1</v>
          </cell>
          <cell r="C1935" t="str">
            <v>sprinkler head and piping - 172</v>
          </cell>
          <cell r="D1935" t="str">
            <v>34</v>
          </cell>
          <cell r="E1935" t="str">
            <v>BASSPR</v>
          </cell>
          <cell r="F1935" t="str">
            <v>BAS</v>
          </cell>
          <cell r="G1935">
            <v>38820</v>
          </cell>
          <cell r="H1935" t="str">
            <v>Active</v>
          </cell>
          <cell r="I1935">
            <v>172</v>
          </cell>
          <cell r="J1935">
            <v>39344</v>
          </cell>
          <cell r="K1935" t="str">
            <v>TIP/TD</v>
          </cell>
          <cell r="L1935" t="str">
            <v>TM</v>
          </cell>
          <cell r="M1935" t="str">
            <v>0059</v>
          </cell>
          <cell r="N1935">
            <v>98874.59</v>
          </cell>
          <cell r="O1935">
            <v>540.17999999999995</v>
          </cell>
          <cell r="P1935">
            <v>6482.71</v>
          </cell>
          <cell r="Q1935">
            <v>12965.42</v>
          </cell>
          <cell r="R1935">
            <v>85909.17</v>
          </cell>
          <cell r="S1935">
            <v>37017.589999999997</v>
          </cell>
          <cell r="T1935">
            <v>15</v>
          </cell>
          <cell r="U1935">
            <v>92</v>
          </cell>
          <cell r="V1935">
            <v>13</v>
          </cell>
          <cell r="W1935">
            <v>92</v>
          </cell>
          <cell r="X1935">
            <v>0</v>
          </cell>
        </row>
        <row r="1936">
          <cell r="A1936" t="str">
            <v>1374500</v>
          </cell>
          <cell r="B1936">
            <v>1</v>
          </cell>
          <cell r="C1936" t="str">
            <v>Building Structure in square metres</v>
          </cell>
          <cell r="D1936" t="str">
            <v>34</v>
          </cell>
          <cell r="E1936" t="str">
            <v>BUITER</v>
          </cell>
          <cell r="F1936" t="str">
            <v>BUI</v>
          </cell>
          <cell r="G1936">
            <v>38820</v>
          </cell>
          <cell r="H1936" t="str">
            <v>Active</v>
          </cell>
          <cell r="I1936">
            <v>75</v>
          </cell>
          <cell r="J1936">
            <v>39344</v>
          </cell>
          <cell r="K1936" t="str">
            <v>TDP</v>
          </cell>
          <cell r="L1936" t="str">
            <v>TM</v>
          </cell>
          <cell r="M1936" t="str">
            <v>0060</v>
          </cell>
          <cell r="N1936">
            <v>156050.76</v>
          </cell>
          <cell r="O1936">
            <v>227.53</v>
          </cell>
          <cell r="P1936">
            <v>2730.69</v>
          </cell>
          <cell r="Q1936">
            <v>5461.38</v>
          </cell>
          <cell r="R1936">
            <v>150589.38</v>
          </cell>
          <cell r="S1936">
            <v>53147.19</v>
          </cell>
          <cell r="T1936">
            <v>44</v>
          </cell>
          <cell r="U1936">
            <v>0</v>
          </cell>
          <cell r="V1936">
            <v>42</v>
          </cell>
          <cell r="W1936">
            <v>0</v>
          </cell>
          <cell r="X1936">
            <v>0</v>
          </cell>
        </row>
        <row r="1937">
          <cell r="A1937" t="str">
            <v>1374600</v>
          </cell>
          <cell r="B1937">
            <v>1</v>
          </cell>
          <cell r="C1937" t="str">
            <v>check in counter - 1</v>
          </cell>
          <cell r="D1937" t="str">
            <v>34</v>
          </cell>
          <cell r="E1937" t="str">
            <v>BASELC</v>
          </cell>
          <cell r="F1937" t="str">
            <v>BAS</v>
          </cell>
          <cell r="G1937">
            <v>38820</v>
          </cell>
          <cell r="H1937" t="str">
            <v>Active</v>
          </cell>
          <cell r="I1937">
            <v>1</v>
          </cell>
          <cell r="J1937">
            <v>39344</v>
          </cell>
          <cell r="K1937" t="str">
            <v>TDP</v>
          </cell>
          <cell r="L1937" t="str">
            <v>TM</v>
          </cell>
          <cell r="M1937" t="str">
            <v>0060</v>
          </cell>
          <cell r="N1937">
            <v>3287.72</v>
          </cell>
          <cell r="O1937">
            <v>10.6</v>
          </cell>
          <cell r="P1937">
            <v>127.31</v>
          </cell>
          <cell r="Q1937">
            <v>254.62</v>
          </cell>
          <cell r="R1937">
            <v>3033.1</v>
          </cell>
          <cell r="S1937">
            <v>1161.6500000000001</v>
          </cell>
          <cell r="T1937">
            <v>15</v>
          </cell>
          <cell r="U1937">
            <v>92</v>
          </cell>
          <cell r="V1937">
            <v>13</v>
          </cell>
          <cell r="W1937">
            <v>92</v>
          </cell>
          <cell r="X1937">
            <v>0</v>
          </cell>
        </row>
        <row r="1938">
          <cell r="A1938" t="str">
            <v>1374700</v>
          </cell>
          <cell r="B1938">
            <v>1</v>
          </cell>
          <cell r="C1938" t="str">
            <v>Division walling - 7 lineal metres with</v>
          </cell>
          <cell r="D1938" t="str">
            <v>34</v>
          </cell>
          <cell r="E1938" t="str">
            <v>BASPAR</v>
          </cell>
          <cell r="F1938" t="str">
            <v>BAS</v>
          </cell>
          <cell r="G1938">
            <v>38820</v>
          </cell>
          <cell r="H1938" t="str">
            <v>Active</v>
          </cell>
          <cell r="I1938">
            <v>7</v>
          </cell>
          <cell r="J1938">
            <v>39344</v>
          </cell>
          <cell r="K1938" t="str">
            <v>TDP</v>
          </cell>
          <cell r="L1938" t="str">
            <v>TM</v>
          </cell>
          <cell r="M1938" t="str">
            <v>0060</v>
          </cell>
          <cell r="N1938">
            <v>12227.53</v>
          </cell>
          <cell r="O1938">
            <v>66.790000000000006</v>
          </cell>
          <cell r="P1938">
            <v>801.7</v>
          </cell>
          <cell r="Q1938">
            <v>1603.4</v>
          </cell>
          <cell r="R1938">
            <v>10624.13</v>
          </cell>
          <cell r="S1938">
            <v>4577.8599999999997</v>
          </cell>
          <cell r="T1938">
            <v>15</v>
          </cell>
          <cell r="U1938">
            <v>92</v>
          </cell>
          <cell r="V1938">
            <v>13</v>
          </cell>
          <cell r="W1938">
            <v>92</v>
          </cell>
          <cell r="X1938">
            <v>0</v>
          </cell>
        </row>
        <row r="1939">
          <cell r="A1939" t="str">
            <v>1374800</v>
          </cell>
          <cell r="B1939">
            <v>1</v>
          </cell>
          <cell r="C1939" t="str">
            <v>electric light fitting - 1 circular down</v>
          </cell>
          <cell r="D1939" t="str">
            <v>34</v>
          </cell>
          <cell r="E1939" t="str">
            <v>BASLIG</v>
          </cell>
          <cell r="F1939" t="str">
            <v>BAS</v>
          </cell>
          <cell r="G1939">
            <v>38820</v>
          </cell>
          <cell r="H1939" t="str">
            <v>Active</v>
          </cell>
          <cell r="I1939">
            <v>1</v>
          </cell>
          <cell r="J1939">
            <v>39344</v>
          </cell>
          <cell r="K1939" t="str">
            <v>TDP</v>
          </cell>
          <cell r="L1939" t="str">
            <v>TM</v>
          </cell>
          <cell r="M1939" t="str">
            <v>0060</v>
          </cell>
          <cell r="N1939">
            <v>296.08999999999997</v>
          </cell>
          <cell r="O1939">
            <v>2.37</v>
          </cell>
          <cell r="P1939">
            <v>28.88</v>
          </cell>
          <cell r="Q1939">
            <v>57.76</v>
          </cell>
          <cell r="R1939">
            <v>238.33</v>
          </cell>
          <cell r="S1939">
            <v>117.62</v>
          </cell>
          <cell r="T1939">
            <v>10</v>
          </cell>
          <cell r="U1939">
            <v>92</v>
          </cell>
          <cell r="V1939">
            <v>8</v>
          </cell>
          <cell r="W1939">
            <v>92</v>
          </cell>
          <cell r="X1939">
            <v>0</v>
          </cell>
        </row>
        <row r="1940">
          <cell r="A1940" t="str">
            <v>1374900</v>
          </cell>
          <cell r="B1940">
            <v>1</v>
          </cell>
          <cell r="C1940" t="str">
            <v>Electrical services in square metres</v>
          </cell>
          <cell r="D1940" t="str">
            <v>34</v>
          </cell>
          <cell r="E1940" t="str">
            <v>BASELC</v>
          </cell>
          <cell r="F1940" t="str">
            <v>BAS</v>
          </cell>
          <cell r="G1940">
            <v>38820</v>
          </cell>
          <cell r="H1940" t="str">
            <v>Active</v>
          </cell>
          <cell r="I1940">
            <v>75</v>
          </cell>
          <cell r="J1940">
            <v>39344</v>
          </cell>
          <cell r="K1940" t="str">
            <v>TDP</v>
          </cell>
          <cell r="L1940" t="str">
            <v>TM</v>
          </cell>
          <cell r="M1940" t="str">
            <v>0060</v>
          </cell>
          <cell r="N1940">
            <v>13062.83</v>
          </cell>
          <cell r="O1940">
            <v>42.16</v>
          </cell>
          <cell r="P1940">
            <v>505.81</v>
          </cell>
          <cell r="Q1940">
            <v>1011.62</v>
          </cell>
          <cell r="R1940">
            <v>12051.21</v>
          </cell>
          <cell r="S1940">
            <v>4615.5</v>
          </cell>
          <cell r="T1940">
            <v>15</v>
          </cell>
          <cell r="U1940">
            <v>92</v>
          </cell>
          <cell r="V1940">
            <v>13</v>
          </cell>
          <cell r="W1940">
            <v>92</v>
          </cell>
          <cell r="X1940">
            <v>0</v>
          </cell>
        </row>
        <row r="1941">
          <cell r="A1941" t="str">
            <v>1375000</v>
          </cell>
          <cell r="B1941">
            <v>1</v>
          </cell>
          <cell r="C1941" t="str">
            <v>fitted carpet - 75.02 square metres</v>
          </cell>
          <cell r="D1941" t="str">
            <v>34</v>
          </cell>
          <cell r="E1941" t="str">
            <v>BASFLO</v>
          </cell>
          <cell r="F1941" t="str">
            <v>BAS</v>
          </cell>
          <cell r="G1941">
            <v>38820</v>
          </cell>
          <cell r="H1941" t="str">
            <v>Active</v>
          </cell>
          <cell r="I1941">
            <v>75</v>
          </cell>
          <cell r="J1941">
            <v>39344</v>
          </cell>
          <cell r="K1941" t="str">
            <v>TDP</v>
          </cell>
          <cell r="L1941" t="str">
            <v>TM</v>
          </cell>
          <cell r="M1941" t="str">
            <v>0060</v>
          </cell>
          <cell r="N1941">
            <v>234.51</v>
          </cell>
          <cell r="O1941">
            <v>0</v>
          </cell>
          <cell r="P1941">
            <v>0</v>
          </cell>
          <cell r="Q1941">
            <v>234.51</v>
          </cell>
          <cell r="R1941">
            <v>0</v>
          </cell>
          <cell r="S1941">
            <v>741.37</v>
          </cell>
          <cell r="T1941">
            <v>0</v>
          </cell>
          <cell r="U1941">
            <v>92</v>
          </cell>
          <cell r="V1941">
            <v>0</v>
          </cell>
          <cell r="W1941">
            <v>0</v>
          </cell>
          <cell r="X1941">
            <v>0</v>
          </cell>
        </row>
        <row r="1942">
          <cell r="A1942" t="str">
            <v>1375100</v>
          </cell>
          <cell r="B1942">
            <v>1</v>
          </cell>
          <cell r="C1942" t="str">
            <v>fluorescent light fitting - 8 - 600 x 30</v>
          </cell>
          <cell r="D1942" t="str">
            <v>34</v>
          </cell>
          <cell r="E1942" t="str">
            <v>BASLIG</v>
          </cell>
          <cell r="F1942" t="str">
            <v>BAS</v>
          </cell>
          <cell r="G1942">
            <v>38820</v>
          </cell>
          <cell r="H1942" t="str">
            <v>Active</v>
          </cell>
          <cell r="I1942">
            <v>8</v>
          </cell>
          <cell r="J1942">
            <v>39344</v>
          </cell>
          <cell r="K1942" t="str">
            <v>TDP</v>
          </cell>
          <cell r="L1942" t="str">
            <v>TM</v>
          </cell>
          <cell r="M1942" t="str">
            <v>0060</v>
          </cell>
          <cell r="N1942">
            <v>2105.6799999999998</v>
          </cell>
          <cell r="O1942">
            <v>17.07</v>
          </cell>
          <cell r="P1942">
            <v>205.39</v>
          </cell>
          <cell r="Q1942">
            <v>410.78</v>
          </cell>
          <cell r="R1942">
            <v>1694.9</v>
          </cell>
          <cell r="S1942">
            <v>836.44</v>
          </cell>
          <cell r="T1942">
            <v>10</v>
          </cell>
          <cell r="U1942">
            <v>92</v>
          </cell>
          <cell r="V1942">
            <v>8</v>
          </cell>
          <cell r="W1942">
            <v>92</v>
          </cell>
          <cell r="X1942">
            <v>0</v>
          </cell>
        </row>
        <row r="1943">
          <cell r="A1943" t="str">
            <v>1375200</v>
          </cell>
          <cell r="B1943">
            <v>1</v>
          </cell>
          <cell r="C1943" t="str">
            <v>Building Management Services in square m</v>
          </cell>
          <cell r="D1943" t="str">
            <v>34</v>
          </cell>
          <cell r="E1943" t="str">
            <v>BASBMS</v>
          </cell>
          <cell r="F1943" t="str">
            <v>BAS</v>
          </cell>
          <cell r="G1943">
            <v>38820</v>
          </cell>
          <cell r="H1943" t="str">
            <v>Active</v>
          </cell>
          <cell r="I1943">
            <v>75</v>
          </cell>
          <cell r="J1943">
            <v>39344</v>
          </cell>
          <cell r="K1943" t="str">
            <v>TDP</v>
          </cell>
          <cell r="L1943" t="str">
            <v>TM</v>
          </cell>
          <cell r="M1943" t="str">
            <v>0060</v>
          </cell>
          <cell r="N1943">
            <v>174.63</v>
          </cell>
          <cell r="O1943">
            <v>0</v>
          </cell>
          <cell r="P1943">
            <v>0</v>
          </cell>
          <cell r="Q1943">
            <v>174.63</v>
          </cell>
          <cell r="R1943">
            <v>0</v>
          </cell>
          <cell r="S1943">
            <v>552.09</v>
          </cell>
          <cell r="T1943">
            <v>0</v>
          </cell>
          <cell r="U1943">
            <v>92</v>
          </cell>
          <cell r="V1943">
            <v>0</v>
          </cell>
          <cell r="W1943">
            <v>0</v>
          </cell>
          <cell r="X1943">
            <v>0</v>
          </cell>
        </row>
        <row r="1944">
          <cell r="A1944" t="str">
            <v>1375300</v>
          </cell>
          <cell r="B1944">
            <v>1</v>
          </cell>
          <cell r="C1944" t="str">
            <v>Mechanical Services in square metres</v>
          </cell>
          <cell r="D1944" t="str">
            <v>34</v>
          </cell>
          <cell r="E1944" t="str">
            <v>BASAIR</v>
          </cell>
          <cell r="F1944" t="str">
            <v>BAS</v>
          </cell>
          <cell r="G1944">
            <v>38820</v>
          </cell>
          <cell r="H1944" t="str">
            <v>Active</v>
          </cell>
          <cell r="I1944">
            <v>75</v>
          </cell>
          <cell r="J1944">
            <v>39344</v>
          </cell>
          <cell r="K1944" t="str">
            <v>TDP</v>
          </cell>
          <cell r="L1944" t="str">
            <v>TM</v>
          </cell>
          <cell r="M1944" t="str">
            <v>0060</v>
          </cell>
          <cell r="N1944">
            <v>13622.71</v>
          </cell>
          <cell r="O1944">
            <v>74.44</v>
          </cell>
          <cell r="P1944">
            <v>893.17</v>
          </cell>
          <cell r="Q1944">
            <v>1786.34</v>
          </cell>
          <cell r="R1944">
            <v>11836.37</v>
          </cell>
          <cell r="S1944">
            <v>5100.1899999999996</v>
          </cell>
          <cell r="T1944">
            <v>15</v>
          </cell>
          <cell r="U1944">
            <v>92</v>
          </cell>
          <cell r="V1944">
            <v>13</v>
          </cell>
          <cell r="W1944">
            <v>92</v>
          </cell>
          <cell r="X1944">
            <v>0</v>
          </cell>
        </row>
        <row r="1945">
          <cell r="A1945" t="str">
            <v>1375400</v>
          </cell>
          <cell r="B1945">
            <v>1</v>
          </cell>
          <cell r="C1945" t="str">
            <v>Drainage Services in square metres</v>
          </cell>
          <cell r="D1945" t="str">
            <v>34</v>
          </cell>
          <cell r="E1945" t="str">
            <v>BASPLM</v>
          </cell>
          <cell r="F1945" t="str">
            <v>BAS</v>
          </cell>
          <cell r="G1945">
            <v>38820</v>
          </cell>
          <cell r="H1945" t="str">
            <v>Active</v>
          </cell>
          <cell r="I1945">
            <v>75</v>
          </cell>
          <cell r="J1945">
            <v>39344</v>
          </cell>
          <cell r="K1945" t="str">
            <v>TDP</v>
          </cell>
          <cell r="L1945" t="str">
            <v>TM</v>
          </cell>
          <cell r="M1945" t="str">
            <v>0060</v>
          </cell>
          <cell r="N1945">
            <v>1711.69</v>
          </cell>
          <cell r="O1945">
            <v>9.3800000000000008</v>
          </cell>
          <cell r="P1945">
            <v>112.23</v>
          </cell>
          <cell r="Q1945">
            <v>224.46</v>
          </cell>
          <cell r="R1945">
            <v>1487.23</v>
          </cell>
          <cell r="S1945">
            <v>640.84</v>
          </cell>
          <cell r="T1945">
            <v>15</v>
          </cell>
          <cell r="U1945">
            <v>92</v>
          </cell>
          <cell r="V1945">
            <v>13</v>
          </cell>
          <cell r="W1945">
            <v>92</v>
          </cell>
          <cell r="X1945">
            <v>0</v>
          </cell>
        </row>
        <row r="1946">
          <cell r="A1946" t="str">
            <v>1375500</v>
          </cell>
          <cell r="B1946">
            <v>1</v>
          </cell>
          <cell r="C1946" t="str">
            <v>Communication Services in square metres</v>
          </cell>
          <cell r="D1946" t="str">
            <v>34</v>
          </cell>
          <cell r="E1946" t="str">
            <v>BASCAB</v>
          </cell>
          <cell r="F1946" t="str">
            <v>BAS</v>
          </cell>
          <cell r="G1946">
            <v>38820</v>
          </cell>
          <cell r="H1946" t="str">
            <v>Active</v>
          </cell>
          <cell r="I1946">
            <v>75</v>
          </cell>
          <cell r="J1946">
            <v>39344</v>
          </cell>
          <cell r="K1946" t="str">
            <v>TDP</v>
          </cell>
          <cell r="L1946" t="str">
            <v>TM</v>
          </cell>
          <cell r="M1946" t="str">
            <v>0060</v>
          </cell>
          <cell r="N1946">
            <v>2734.99</v>
          </cell>
          <cell r="O1946">
            <v>22.24</v>
          </cell>
          <cell r="P1946">
            <v>266.77</v>
          </cell>
          <cell r="Q1946">
            <v>533.54</v>
          </cell>
          <cell r="R1946">
            <v>2201.4499999999998</v>
          </cell>
          <cell r="S1946">
            <v>1086.42</v>
          </cell>
          <cell r="T1946">
            <v>10</v>
          </cell>
          <cell r="U1946">
            <v>92</v>
          </cell>
          <cell r="V1946">
            <v>8</v>
          </cell>
          <cell r="W1946">
            <v>92</v>
          </cell>
          <cell r="X1946">
            <v>0</v>
          </cell>
        </row>
        <row r="1947">
          <cell r="A1947" t="str">
            <v>1375600</v>
          </cell>
          <cell r="B1947">
            <v>1</v>
          </cell>
          <cell r="C1947" t="str">
            <v>Fire Alarm System in square metres</v>
          </cell>
          <cell r="D1947" t="str">
            <v>34</v>
          </cell>
          <cell r="E1947" t="str">
            <v>BASALA</v>
          </cell>
          <cell r="F1947" t="str">
            <v>BAS</v>
          </cell>
          <cell r="G1947">
            <v>38820</v>
          </cell>
          <cell r="H1947" t="str">
            <v>Active</v>
          </cell>
          <cell r="I1947">
            <v>75</v>
          </cell>
          <cell r="J1947">
            <v>39344</v>
          </cell>
          <cell r="K1947" t="str">
            <v>TDP</v>
          </cell>
          <cell r="L1947" t="str">
            <v>TM</v>
          </cell>
          <cell r="M1947" t="str">
            <v>0060</v>
          </cell>
          <cell r="N1947">
            <v>2721.16</v>
          </cell>
          <cell r="O1947">
            <v>8.7899999999999991</v>
          </cell>
          <cell r="P1947">
            <v>105.37</v>
          </cell>
          <cell r="Q1947">
            <v>210.74</v>
          </cell>
          <cell r="R1947">
            <v>2510.42</v>
          </cell>
          <cell r="S1947">
            <v>961.47</v>
          </cell>
          <cell r="T1947">
            <v>15</v>
          </cell>
          <cell r="U1947">
            <v>92</v>
          </cell>
          <cell r="V1947">
            <v>13</v>
          </cell>
          <cell r="W1947">
            <v>92</v>
          </cell>
          <cell r="X1947">
            <v>0</v>
          </cell>
        </row>
        <row r="1948">
          <cell r="A1948" t="str">
            <v>1375700</v>
          </cell>
          <cell r="B1948">
            <v>1</v>
          </cell>
          <cell r="C1948" t="str">
            <v>Plumbing reticulation in square metres</v>
          </cell>
          <cell r="D1948" t="str">
            <v>34</v>
          </cell>
          <cell r="E1948" t="str">
            <v>BASPLM</v>
          </cell>
          <cell r="F1948" t="str">
            <v>BAS</v>
          </cell>
          <cell r="G1948">
            <v>38820</v>
          </cell>
          <cell r="H1948" t="str">
            <v>Active</v>
          </cell>
          <cell r="I1948">
            <v>75</v>
          </cell>
          <cell r="J1948">
            <v>39344</v>
          </cell>
          <cell r="K1948" t="str">
            <v>TDP</v>
          </cell>
          <cell r="L1948" t="str">
            <v>TM</v>
          </cell>
          <cell r="M1948" t="str">
            <v>0060</v>
          </cell>
          <cell r="N1948">
            <v>2991.87</v>
          </cell>
          <cell r="O1948">
            <v>16.309999999999999</v>
          </cell>
          <cell r="P1948">
            <v>196.16</v>
          </cell>
          <cell r="Q1948">
            <v>392.32</v>
          </cell>
          <cell r="R1948">
            <v>2599.5500000000002</v>
          </cell>
          <cell r="S1948">
            <v>1120.1300000000001</v>
          </cell>
          <cell r="T1948">
            <v>15</v>
          </cell>
          <cell r="U1948">
            <v>92</v>
          </cell>
          <cell r="V1948">
            <v>13</v>
          </cell>
          <cell r="W1948">
            <v>92</v>
          </cell>
          <cell r="X1948">
            <v>0</v>
          </cell>
        </row>
        <row r="1949">
          <cell r="A1949" t="str">
            <v>1375800</v>
          </cell>
          <cell r="B1949">
            <v>1</v>
          </cell>
          <cell r="C1949" t="str">
            <v>Public Address System in square metres</v>
          </cell>
          <cell r="D1949" t="str">
            <v>34</v>
          </cell>
          <cell r="E1949" t="str">
            <v>BASPUB</v>
          </cell>
          <cell r="F1949" t="str">
            <v>BAS</v>
          </cell>
          <cell r="G1949">
            <v>38820</v>
          </cell>
          <cell r="H1949" t="str">
            <v>Active</v>
          </cell>
          <cell r="I1949">
            <v>75</v>
          </cell>
          <cell r="J1949">
            <v>39344</v>
          </cell>
          <cell r="K1949" t="str">
            <v>TDP</v>
          </cell>
          <cell r="L1949" t="str">
            <v>TM</v>
          </cell>
          <cell r="M1949" t="str">
            <v>0060</v>
          </cell>
          <cell r="N1949">
            <v>812.22</v>
          </cell>
          <cell r="O1949">
            <v>4.41</v>
          </cell>
          <cell r="P1949">
            <v>53.25</v>
          </cell>
          <cell r="Q1949">
            <v>106.5</v>
          </cell>
          <cell r="R1949">
            <v>705.72</v>
          </cell>
          <cell r="S1949">
            <v>304.08999999999997</v>
          </cell>
          <cell r="T1949">
            <v>15</v>
          </cell>
          <cell r="U1949">
            <v>92</v>
          </cell>
          <cell r="V1949">
            <v>13</v>
          </cell>
          <cell r="W1949">
            <v>92</v>
          </cell>
          <cell r="X1949">
            <v>0</v>
          </cell>
        </row>
        <row r="1950">
          <cell r="A1950" t="str">
            <v>1375900</v>
          </cell>
          <cell r="B1950">
            <v>1</v>
          </cell>
          <cell r="C1950" t="str">
            <v>Security System in square metres</v>
          </cell>
          <cell r="D1950" t="str">
            <v>34</v>
          </cell>
          <cell r="E1950" t="str">
            <v>BASSEC</v>
          </cell>
          <cell r="F1950" t="str">
            <v>BAS</v>
          </cell>
          <cell r="G1950">
            <v>38820</v>
          </cell>
          <cell r="H1950" t="str">
            <v>Active</v>
          </cell>
          <cell r="I1950">
            <v>75</v>
          </cell>
          <cell r="J1950">
            <v>39344</v>
          </cell>
          <cell r="K1950" t="str">
            <v>TDP</v>
          </cell>
          <cell r="L1950" t="str">
            <v>TM</v>
          </cell>
          <cell r="M1950" t="str">
            <v>0060</v>
          </cell>
          <cell r="N1950">
            <v>2619.36</v>
          </cell>
          <cell r="O1950">
            <v>14.33</v>
          </cell>
          <cell r="P1950">
            <v>171.74</v>
          </cell>
          <cell r="Q1950">
            <v>343.48</v>
          </cell>
          <cell r="R1950">
            <v>2275.88</v>
          </cell>
          <cell r="S1950">
            <v>980.66</v>
          </cell>
          <cell r="T1950">
            <v>15</v>
          </cell>
          <cell r="U1950">
            <v>92</v>
          </cell>
          <cell r="V1950">
            <v>13</v>
          </cell>
          <cell r="W1950">
            <v>92</v>
          </cell>
          <cell r="X1950">
            <v>0</v>
          </cell>
        </row>
        <row r="1951">
          <cell r="A1951" t="str">
            <v>1376000</v>
          </cell>
          <cell r="B1951">
            <v>1</v>
          </cell>
          <cell r="C1951" t="str">
            <v>Sign and fittings - 1 non illuminated</v>
          </cell>
          <cell r="D1951" t="str">
            <v>34</v>
          </cell>
          <cell r="E1951" t="str">
            <v>BASSIG</v>
          </cell>
          <cell r="F1951" t="str">
            <v>BAS</v>
          </cell>
          <cell r="G1951">
            <v>38820</v>
          </cell>
          <cell r="H1951" t="str">
            <v>Active</v>
          </cell>
          <cell r="I1951">
            <v>1</v>
          </cell>
          <cell r="J1951">
            <v>39344</v>
          </cell>
          <cell r="K1951" t="str">
            <v>TDP</v>
          </cell>
          <cell r="L1951" t="str">
            <v>TM</v>
          </cell>
          <cell r="M1951" t="str">
            <v>0060</v>
          </cell>
          <cell r="N1951">
            <v>20.6</v>
          </cell>
          <cell r="O1951">
            <v>0</v>
          </cell>
          <cell r="P1951">
            <v>0</v>
          </cell>
          <cell r="Q1951">
            <v>20.6</v>
          </cell>
          <cell r="R1951">
            <v>0</v>
          </cell>
          <cell r="S1951">
            <v>65.17</v>
          </cell>
          <cell r="T1951">
            <v>0</v>
          </cell>
          <cell r="U1951">
            <v>92</v>
          </cell>
          <cell r="V1951">
            <v>0</v>
          </cell>
          <cell r="W1951">
            <v>0</v>
          </cell>
          <cell r="X1951">
            <v>0</v>
          </cell>
        </row>
        <row r="1952">
          <cell r="A1952" t="str">
            <v>1376100</v>
          </cell>
          <cell r="B1952">
            <v>1</v>
          </cell>
          <cell r="C1952" t="str">
            <v>sprinkler head and piping - 4</v>
          </cell>
          <cell r="D1952" t="str">
            <v>34</v>
          </cell>
          <cell r="E1952" t="str">
            <v>BASSPR</v>
          </cell>
          <cell r="F1952" t="str">
            <v>BAS</v>
          </cell>
          <cell r="G1952">
            <v>38820</v>
          </cell>
          <cell r="H1952" t="str">
            <v>Active</v>
          </cell>
          <cell r="I1952">
            <v>4</v>
          </cell>
          <cell r="J1952">
            <v>39344</v>
          </cell>
          <cell r="K1952" t="str">
            <v>TDP</v>
          </cell>
          <cell r="L1952" t="str">
            <v>TM</v>
          </cell>
          <cell r="M1952" t="str">
            <v>0060</v>
          </cell>
          <cell r="N1952">
            <v>2299.38</v>
          </cell>
          <cell r="O1952">
            <v>12.6</v>
          </cell>
          <cell r="P1952">
            <v>150.76</v>
          </cell>
          <cell r="Q1952">
            <v>301.52</v>
          </cell>
          <cell r="R1952">
            <v>1997.86</v>
          </cell>
          <cell r="S1952">
            <v>860.86</v>
          </cell>
          <cell r="T1952">
            <v>15</v>
          </cell>
          <cell r="U1952">
            <v>92</v>
          </cell>
          <cell r="V1952">
            <v>13</v>
          </cell>
          <cell r="W1952">
            <v>92</v>
          </cell>
          <cell r="X1952">
            <v>0</v>
          </cell>
        </row>
        <row r="1953">
          <cell r="A1953" t="str">
            <v>1376200</v>
          </cell>
          <cell r="B1953">
            <v>1</v>
          </cell>
          <cell r="C1953" t="str">
            <v>suspended ceiling - 75.02 square metres</v>
          </cell>
          <cell r="D1953" t="str">
            <v>34</v>
          </cell>
          <cell r="E1953" t="str">
            <v>BASSUS</v>
          </cell>
          <cell r="F1953" t="str">
            <v>BAS</v>
          </cell>
          <cell r="G1953">
            <v>38820</v>
          </cell>
          <cell r="H1953" t="str">
            <v>Active</v>
          </cell>
          <cell r="I1953">
            <v>75</v>
          </cell>
          <cell r="J1953">
            <v>39344</v>
          </cell>
          <cell r="K1953" t="str">
            <v>TDP</v>
          </cell>
          <cell r="L1953" t="str">
            <v>TM</v>
          </cell>
          <cell r="M1953" t="str">
            <v>0060</v>
          </cell>
          <cell r="N1953">
            <v>8509.82</v>
          </cell>
          <cell r="O1953">
            <v>23.46</v>
          </cell>
          <cell r="P1953">
            <v>281.3</v>
          </cell>
          <cell r="Q1953">
            <v>562.6</v>
          </cell>
          <cell r="R1953">
            <v>7947.22</v>
          </cell>
          <cell r="S1953">
            <v>2988.37</v>
          </cell>
          <cell r="T1953">
            <v>30</v>
          </cell>
          <cell r="U1953">
            <v>92</v>
          </cell>
          <cell r="V1953">
            <v>28</v>
          </cell>
          <cell r="W1953">
            <v>92</v>
          </cell>
          <cell r="X1953">
            <v>0</v>
          </cell>
        </row>
        <row r="1954">
          <cell r="A1954" t="str">
            <v>1376300</v>
          </cell>
          <cell r="B1954">
            <v>1</v>
          </cell>
          <cell r="C1954" t="str">
            <v>Building Structure in square metres</v>
          </cell>
          <cell r="D1954" t="str">
            <v>34</v>
          </cell>
          <cell r="E1954" t="str">
            <v>BUITER</v>
          </cell>
          <cell r="F1954" t="str">
            <v>BUI</v>
          </cell>
          <cell r="G1954">
            <v>38820</v>
          </cell>
          <cell r="H1954" t="str">
            <v>Active</v>
          </cell>
          <cell r="I1954">
            <v>12</v>
          </cell>
          <cell r="J1954">
            <v>39344</v>
          </cell>
          <cell r="K1954" t="str">
            <v>TDP</v>
          </cell>
          <cell r="L1954" t="str">
            <v>TM</v>
          </cell>
          <cell r="M1954" t="str">
            <v>0060</v>
          </cell>
          <cell r="N1954">
            <v>24940.68</v>
          </cell>
          <cell r="O1954">
            <v>36.36</v>
          </cell>
          <cell r="P1954">
            <v>436.43</v>
          </cell>
          <cell r="Q1954">
            <v>872.86</v>
          </cell>
          <cell r="R1954">
            <v>24067.82</v>
          </cell>
          <cell r="S1954">
            <v>8494.2099999999991</v>
          </cell>
          <cell r="T1954">
            <v>44</v>
          </cell>
          <cell r="U1954">
            <v>0</v>
          </cell>
          <cell r="V1954">
            <v>42</v>
          </cell>
          <cell r="W1954">
            <v>0</v>
          </cell>
          <cell r="X1954">
            <v>0</v>
          </cell>
        </row>
        <row r="1955">
          <cell r="A1955" t="str">
            <v>1376400</v>
          </cell>
          <cell r="B1955">
            <v>1</v>
          </cell>
          <cell r="C1955" t="str">
            <v>Division walling - 6 lineal metres with</v>
          </cell>
          <cell r="D1955" t="str">
            <v>34</v>
          </cell>
          <cell r="E1955" t="str">
            <v>BASPAR</v>
          </cell>
          <cell r="F1955" t="str">
            <v>BAS</v>
          </cell>
          <cell r="G1955">
            <v>38820</v>
          </cell>
          <cell r="H1955" t="str">
            <v>Active</v>
          </cell>
          <cell r="I1955">
            <v>6</v>
          </cell>
          <cell r="J1955">
            <v>39344</v>
          </cell>
          <cell r="K1955" t="str">
            <v>TDP</v>
          </cell>
          <cell r="L1955" t="str">
            <v>TM</v>
          </cell>
          <cell r="M1955" t="str">
            <v>0060</v>
          </cell>
          <cell r="N1955">
            <v>10480.73</v>
          </cell>
          <cell r="O1955">
            <v>57.31</v>
          </cell>
          <cell r="P1955">
            <v>687.17</v>
          </cell>
          <cell r="Q1955">
            <v>1374.34</v>
          </cell>
          <cell r="R1955">
            <v>9106.39</v>
          </cell>
          <cell r="S1955">
            <v>3923.88</v>
          </cell>
          <cell r="T1955">
            <v>15</v>
          </cell>
          <cell r="U1955">
            <v>92</v>
          </cell>
          <cell r="V1955">
            <v>13</v>
          </cell>
          <cell r="W1955">
            <v>92</v>
          </cell>
          <cell r="X1955">
            <v>0</v>
          </cell>
        </row>
        <row r="1956">
          <cell r="A1956" t="str">
            <v>1376500</v>
          </cell>
          <cell r="B1956">
            <v>1</v>
          </cell>
          <cell r="C1956" t="str">
            <v>electric light fitting - 1 rectangular d</v>
          </cell>
          <cell r="D1956" t="str">
            <v>34</v>
          </cell>
          <cell r="E1956" t="str">
            <v>BASLIG</v>
          </cell>
          <cell r="F1956" t="str">
            <v>BAS</v>
          </cell>
          <cell r="G1956">
            <v>38820</v>
          </cell>
          <cell r="H1956" t="str">
            <v>Active</v>
          </cell>
          <cell r="I1956">
            <v>1</v>
          </cell>
          <cell r="J1956">
            <v>39344</v>
          </cell>
          <cell r="K1956" t="str">
            <v>TDP</v>
          </cell>
          <cell r="L1956" t="str">
            <v>TM</v>
          </cell>
          <cell r="M1956" t="str">
            <v>0060</v>
          </cell>
          <cell r="N1956">
            <v>296.08999999999997</v>
          </cell>
          <cell r="O1956">
            <v>2.37</v>
          </cell>
          <cell r="P1956">
            <v>28.88</v>
          </cell>
          <cell r="Q1956">
            <v>57.76</v>
          </cell>
          <cell r="R1956">
            <v>238.33</v>
          </cell>
          <cell r="S1956">
            <v>117.62</v>
          </cell>
          <cell r="T1956">
            <v>10</v>
          </cell>
          <cell r="U1956">
            <v>92</v>
          </cell>
          <cell r="V1956">
            <v>8</v>
          </cell>
          <cell r="W1956">
            <v>92</v>
          </cell>
          <cell r="X1956">
            <v>0</v>
          </cell>
        </row>
        <row r="1957">
          <cell r="A1957" t="str">
            <v>1376600</v>
          </cell>
          <cell r="B1957">
            <v>1</v>
          </cell>
          <cell r="C1957" t="str">
            <v>electric light fitting - 2 circular down</v>
          </cell>
          <cell r="D1957" t="str">
            <v>34</v>
          </cell>
          <cell r="E1957" t="str">
            <v>BASLIG</v>
          </cell>
          <cell r="F1957" t="str">
            <v>BAS</v>
          </cell>
          <cell r="G1957">
            <v>38820</v>
          </cell>
          <cell r="H1957" t="str">
            <v>Active</v>
          </cell>
          <cell r="I1957">
            <v>2</v>
          </cell>
          <cell r="J1957">
            <v>39344</v>
          </cell>
          <cell r="K1957" t="str">
            <v>TDP</v>
          </cell>
          <cell r="L1957" t="str">
            <v>TM</v>
          </cell>
          <cell r="M1957" t="str">
            <v>0060</v>
          </cell>
          <cell r="N1957">
            <v>592.19000000000005</v>
          </cell>
          <cell r="O1957">
            <v>4.8499999999999996</v>
          </cell>
          <cell r="P1957">
            <v>57.76</v>
          </cell>
          <cell r="Q1957">
            <v>115.52</v>
          </cell>
          <cell r="R1957">
            <v>476.67</v>
          </cell>
          <cell r="S1957">
            <v>235.23</v>
          </cell>
          <cell r="T1957">
            <v>10</v>
          </cell>
          <cell r="U1957">
            <v>92</v>
          </cell>
          <cell r="V1957">
            <v>8</v>
          </cell>
          <cell r="W1957">
            <v>92</v>
          </cell>
          <cell r="X1957">
            <v>0</v>
          </cell>
        </row>
        <row r="1958">
          <cell r="A1958" t="str">
            <v>1376700</v>
          </cell>
          <cell r="B1958">
            <v>1</v>
          </cell>
          <cell r="C1958" t="str">
            <v>Electrical services in square metres</v>
          </cell>
          <cell r="D1958" t="str">
            <v>34</v>
          </cell>
          <cell r="E1958" t="str">
            <v>BASELC</v>
          </cell>
          <cell r="F1958" t="str">
            <v>BAS</v>
          </cell>
          <cell r="G1958">
            <v>38820</v>
          </cell>
          <cell r="H1958" t="str">
            <v>Active</v>
          </cell>
          <cell r="I1958">
            <v>12</v>
          </cell>
          <cell r="J1958">
            <v>39344</v>
          </cell>
          <cell r="K1958" t="str">
            <v>TDP</v>
          </cell>
          <cell r="L1958" t="str">
            <v>TM</v>
          </cell>
          <cell r="M1958" t="str">
            <v>0060</v>
          </cell>
          <cell r="N1958">
            <v>2087.7600000000002</v>
          </cell>
          <cell r="O1958">
            <v>6.7</v>
          </cell>
          <cell r="P1958">
            <v>80.84</v>
          </cell>
          <cell r="Q1958">
            <v>161.68</v>
          </cell>
          <cell r="R1958">
            <v>1926.08</v>
          </cell>
          <cell r="S1958">
            <v>737.67</v>
          </cell>
          <cell r="T1958">
            <v>15</v>
          </cell>
          <cell r="U1958">
            <v>92</v>
          </cell>
          <cell r="V1958">
            <v>13</v>
          </cell>
          <cell r="W1958">
            <v>92</v>
          </cell>
          <cell r="X1958">
            <v>0</v>
          </cell>
        </row>
        <row r="1959">
          <cell r="A1959" t="str">
            <v>1376800</v>
          </cell>
          <cell r="B1959">
            <v>1</v>
          </cell>
          <cell r="C1959" t="str">
            <v>fitted carpet - 11.99 square metres ribb</v>
          </cell>
          <cell r="D1959" t="str">
            <v>34</v>
          </cell>
          <cell r="E1959" t="str">
            <v>BASFLO</v>
          </cell>
          <cell r="F1959" t="str">
            <v>BAS</v>
          </cell>
          <cell r="G1959">
            <v>38820</v>
          </cell>
          <cell r="H1959" t="str">
            <v>Active</v>
          </cell>
          <cell r="I1959">
            <v>12</v>
          </cell>
          <cell r="J1959">
            <v>39344</v>
          </cell>
          <cell r="K1959" t="str">
            <v>TDP</v>
          </cell>
          <cell r="L1959" t="str">
            <v>TM</v>
          </cell>
          <cell r="M1959" t="str">
            <v>0060</v>
          </cell>
          <cell r="N1959">
            <v>37.49</v>
          </cell>
          <cell r="O1959">
            <v>0</v>
          </cell>
          <cell r="P1959">
            <v>0</v>
          </cell>
          <cell r="Q1959">
            <v>37.49</v>
          </cell>
          <cell r="R1959">
            <v>0</v>
          </cell>
          <cell r="S1959">
            <v>118.5</v>
          </cell>
          <cell r="T1959">
            <v>0</v>
          </cell>
          <cell r="U1959">
            <v>92</v>
          </cell>
          <cell r="V1959">
            <v>0</v>
          </cell>
          <cell r="W1959">
            <v>0</v>
          </cell>
          <cell r="X1959">
            <v>0</v>
          </cell>
        </row>
        <row r="1960">
          <cell r="A1960" t="str">
            <v>1376900</v>
          </cell>
          <cell r="B1960">
            <v>1</v>
          </cell>
          <cell r="C1960" t="str">
            <v>Building Management Services in square m</v>
          </cell>
          <cell r="D1960" t="str">
            <v>34</v>
          </cell>
          <cell r="E1960" t="str">
            <v>BASBMS</v>
          </cell>
          <cell r="F1960" t="str">
            <v>BAS</v>
          </cell>
          <cell r="G1960">
            <v>38820</v>
          </cell>
          <cell r="H1960" t="str">
            <v>Active</v>
          </cell>
          <cell r="I1960">
            <v>12</v>
          </cell>
          <cell r="J1960">
            <v>39344</v>
          </cell>
          <cell r="K1960" t="str">
            <v>TDP</v>
          </cell>
          <cell r="L1960" t="str">
            <v>TM</v>
          </cell>
          <cell r="M1960" t="str">
            <v>0060</v>
          </cell>
          <cell r="N1960">
            <v>27.91</v>
          </cell>
          <cell r="O1960">
            <v>0</v>
          </cell>
          <cell r="P1960">
            <v>0</v>
          </cell>
          <cell r="Q1960">
            <v>27.91</v>
          </cell>
          <cell r="R1960">
            <v>0</v>
          </cell>
          <cell r="S1960">
            <v>88.23</v>
          </cell>
          <cell r="T1960">
            <v>0</v>
          </cell>
          <cell r="U1960">
            <v>92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 t="str">
            <v>1377000</v>
          </cell>
          <cell r="B1961">
            <v>1</v>
          </cell>
          <cell r="C1961" t="str">
            <v>Mechanical Services in square metres</v>
          </cell>
          <cell r="D1961" t="str">
            <v>34</v>
          </cell>
          <cell r="E1961" t="str">
            <v>BASAIR</v>
          </cell>
          <cell r="F1961" t="str">
            <v>BAS</v>
          </cell>
          <cell r="G1961">
            <v>38820</v>
          </cell>
          <cell r="H1961" t="str">
            <v>Active</v>
          </cell>
          <cell r="I1961">
            <v>12</v>
          </cell>
          <cell r="J1961">
            <v>39344</v>
          </cell>
          <cell r="K1961" t="str">
            <v>TDP</v>
          </cell>
          <cell r="L1961" t="str">
            <v>TM</v>
          </cell>
          <cell r="M1961" t="str">
            <v>0060</v>
          </cell>
          <cell r="N1961">
            <v>2177.21</v>
          </cell>
          <cell r="O1961">
            <v>11.85</v>
          </cell>
          <cell r="P1961">
            <v>142.75</v>
          </cell>
          <cell r="Q1961">
            <v>285.5</v>
          </cell>
          <cell r="R1961">
            <v>1891.71</v>
          </cell>
          <cell r="S1961">
            <v>815.12</v>
          </cell>
          <cell r="T1961">
            <v>15</v>
          </cell>
          <cell r="U1961">
            <v>92</v>
          </cell>
          <cell r="V1961">
            <v>13</v>
          </cell>
          <cell r="W1961">
            <v>92</v>
          </cell>
          <cell r="X1961">
            <v>0</v>
          </cell>
        </row>
        <row r="1962">
          <cell r="A1962" t="str">
            <v>1377100</v>
          </cell>
          <cell r="B1962">
            <v>1</v>
          </cell>
          <cell r="C1962" t="str">
            <v>Drainage Services in square metres</v>
          </cell>
          <cell r="D1962" t="str">
            <v>34</v>
          </cell>
          <cell r="E1962" t="str">
            <v>BASPLM</v>
          </cell>
          <cell r="F1962" t="str">
            <v>BAS</v>
          </cell>
          <cell r="G1962">
            <v>38820</v>
          </cell>
          <cell r="H1962" t="str">
            <v>Active</v>
          </cell>
          <cell r="I1962">
            <v>12</v>
          </cell>
          <cell r="J1962">
            <v>39344</v>
          </cell>
          <cell r="K1962" t="str">
            <v>TDP</v>
          </cell>
          <cell r="L1962" t="str">
            <v>TM</v>
          </cell>
          <cell r="M1962" t="str">
            <v>0060</v>
          </cell>
          <cell r="N1962">
            <v>273.51</v>
          </cell>
          <cell r="O1962">
            <v>1.54</v>
          </cell>
          <cell r="P1962">
            <v>17.93</v>
          </cell>
          <cell r="Q1962">
            <v>35.86</v>
          </cell>
          <cell r="R1962">
            <v>237.65</v>
          </cell>
          <cell r="S1962">
            <v>102.4</v>
          </cell>
          <cell r="T1962">
            <v>15</v>
          </cell>
          <cell r="U1962">
            <v>92</v>
          </cell>
          <cell r="V1962">
            <v>13</v>
          </cell>
          <cell r="W1962">
            <v>92</v>
          </cell>
          <cell r="X1962">
            <v>0</v>
          </cell>
        </row>
        <row r="1963">
          <cell r="A1963" t="str">
            <v>1377200</v>
          </cell>
          <cell r="B1963">
            <v>1</v>
          </cell>
          <cell r="C1963" t="str">
            <v>Communication Services in square metres</v>
          </cell>
          <cell r="D1963" t="str">
            <v>34</v>
          </cell>
          <cell r="E1963" t="str">
            <v>BASCAB</v>
          </cell>
          <cell r="F1963" t="str">
            <v>BAS</v>
          </cell>
          <cell r="G1963">
            <v>38820</v>
          </cell>
          <cell r="H1963" t="str">
            <v>Active</v>
          </cell>
          <cell r="I1963">
            <v>12</v>
          </cell>
          <cell r="J1963">
            <v>39344</v>
          </cell>
          <cell r="K1963" t="str">
            <v>TDP</v>
          </cell>
          <cell r="L1963" t="str">
            <v>TM</v>
          </cell>
          <cell r="M1963" t="str">
            <v>0060</v>
          </cell>
          <cell r="N1963">
            <v>437.11</v>
          </cell>
          <cell r="O1963">
            <v>3.59</v>
          </cell>
          <cell r="P1963">
            <v>42.64</v>
          </cell>
          <cell r="Q1963">
            <v>85.28</v>
          </cell>
          <cell r="R1963">
            <v>351.83</v>
          </cell>
          <cell r="S1963">
            <v>173.63</v>
          </cell>
          <cell r="T1963">
            <v>10</v>
          </cell>
          <cell r="U1963">
            <v>92</v>
          </cell>
          <cell r="V1963">
            <v>8</v>
          </cell>
          <cell r="W1963">
            <v>92</v>
          </cell>
          <cell r="X1963">
            <v>0</v>
          </cell>
        </row>
        <row r="1964">
          <cell r="A1964" t="str">
            <v>1377300</v>
          </cell>
          <cell r="B1964">
            <v>1</v>
          </cell>
          <cell r="C1964" t="str">
            <v>Fire Alarm System in square metres</v>
          </cell>
          <cell r="D1964" t="str">
            <v>34</v>
          </cell>
          <cell r="E1964" t="str">
            <v>BASALA</v>
          </cell>
          <cell r="F1964" t="str">
            <v>BAS</v>
          </cell>
          <cell r="G1964">
            <v>38820</v>
          </cell>
          <cell r="H1964" t="str">
            <v>Active</v>
          </cell>
          <cell r="I1964">
            <v>12</v>
          </cell>
          <cell r="J1964">
            <v>39344</v>
          </cell>
          <cell r="K1964" t="str">
            <v>TDP</v>
          </cell>
          <cell r="L1964" t="str">
            <v>TM</v>
          </cell>
          <cell r="M1964" t="str">
            <v>0060</v>
          </cell>
          <cell r="N1964">
            <v>434.83</v>
          </cell>
          <cell r="O1964">
            <v>1.44</v>
          </cell>
          <cell r="P1964">
            <v>16.84</v>
          </cell>
          <cell r="Q1964">
            <v>33.68</v>
          </cell>
          <cell r="R1964">
            <v>401.15</v>
          </cell>
          <cell r="S1964">
            <v>153.63999999999999</v>
          </cell>
          <cell r="T1964">
            <v>15</v>
          </cell>
          <cell r="U1964">
            <v>92</v>
          </cell>
          <cell r="V1964">
            <v>13</v>
          </cell>
          <cell r="W1964">
            <v>92</v>
          </cell>
          <cell r="X1964">
            <v>0</v>
          </cell>
        </row>
        <row r="1965">
          <cell r="A1965" t="str">
            <v>1377400</v>
          </cell>
          <cell r="B1965">
            <v>1</v>
          </cell>
          <cell r="C1965" t="str">
            <v>Plumbing reticulation in square metres</v>
          </cell>
          <cell r="D1965" t="str">
            <v>34</v>
          </cell>
          <cell r="E1965" t="str">
            <v>BASPLM</v>
          </cell>
          <cell r="F1965" t="str">
            <v>BAS</v>
          </cell>
          <cell r="G1965">
            <v>38820</v>
          </cell>
          <cell r="H1965" t="str">
            <v>Active</v>
          </cell>
          <cell r="I1965">
            <v>12</v>
          </cell>
          <cell r="J1965">
            <v>39344</v>
          </cell>
          <cell r="K1965" t="str">
            <v>TDP</v>
          </cell>
          <cell r="L1965" t="str">
            <v>TM</v>
          </cell>
          <cell r="M1965" t="str">
            <v>0060</v>
          </cell>
          <cell r="N1965">
            <v>478.15</v>
          </cell>
          <cell r="O1965">
            <v>2.64</v>
          </cell>
          <cell r="P1965">
            <v>31.35</v>
          </cell>
          <cell r="Q1965">
            <v>62.7</v>
          </cell>
          <cell r="R1965">
            <v>415.45</v>
          </cell>
          <cell r="S1965">
            <v>179.01</v>
          </cell>
          <cell r="T1965">
            <v>15</v>
          </cell>
          <cell r="U1965">
            <v>92</v>
          </cell>
          <cell r="V1965">
            <v>13</v>
          </cell>
          <cell r="W1965">
            <v>92</v>
          </cell>
          <cell r="X1965">
            <v>0</v>
          </cell>
        </row>
        <row r="1966">
          <cell r="A1966" t="str">
            <v>1377500</v>
          </cell>
          <cell r="B1966">
            <v>1</v>
          </cell>
          <cell r="C1966" t="str">
            <v>Public Address System in square metres</v>
          </cell>
          <cell r="D1966" t="str">
            <v>34</v>
          </cell>
          <cell r="E1966" t="str">
            <v>BASPUB</v>
          </cell>
          <cell r="F1966" t="str">
            <v>BAS</v>
          </cell>
          <cell r="G1966">
            <v>38820</v>
          </cell>
          <cell r="H1966" t="str">
            <v>Active</v>
          </cell>
          <cell r="I1966">
            <v>12</v>
          </cell>
          <cell r="J1966">
            <v>39344</v>
          </cell>
          <cell r="K1966" t="str">
            <v>TDP</v>
          </cell>
          <cell r="L1966" t="str">
            <v>TM</v>
          </cell>
          <cell r="M1966" t="str">
            <v>0060</v>
          </cell>
          <cell r="N1966">
            <v>129.77000000000001</v>
          </cell>
          <cell r="O1966">
            <v>0.7</v>
          </cell>
          <cell r="P1966">
            <v>8.51</v>
          </cell>
          <cell r="Q1966">
            <v>17.02</v>
          </cell>
          <cell r="R1966">
            <v>112.75</v>
          </cell>
          <cell r="S1966">
            <v>48.59</v>
          </cell>
          <cell r="T1966">
            <v>15</v>
          </cell>
          <cell r="U1966">
            <v>92</v>
          </cell>
          <cell r="V1966">
            <v>13</v>
          </cell>
          <cell r="W1966">
            <v>92</v>
          </cell>
          <cell r="X1966">
            <v>0</v>
          </cell>
        </row>
        <row r="1967">
          <cell r="A1967" t="str">
            <v>1377600</v>
          </cell>
          <cell r="B1967">
            <v>1</v>
          </cell>
          <cell r="C1967" t="str">
            <v>Security System in square metres</v>
          </cell>
          <cell r="D1967" t="str">
            <v>34</v>
          </cell>
          <cell r="E1967" t="str">
            <v>BASSEC</v>
          </cell>
          <cell r="F1967" t="str">
            <v>BAS</v>
          </cell>
          <cell r="G1967">
            <v>38820</v>
          </cell>
          <cell r="H1967" t="str">
            <v>Active</v>
          </cell>
          <cell r="I1967">
            <v>12</v>
          </cell>
          <cell r="J1967">
            <v>39344</v>
          </cell>
          <cell r="K1967" t="str">
            <v>TDP</v>
          </cell>
          <cell r="L1967" t="str">
            <v>TM</v>
          </cell>
          <cell r="M1967" t="str">
            <v>0060</v>
          </cell>
          <cell r="N1967">
            <v>418.6</v>
          </cell>
          <cell r="O1967">
            <v>2.2599999999999998</v>
          </cell>
          <cell r="P1967">
            <v>27.45</v>
          </cell>
          <cell r="Q1967">
            <v>54.9</v>
          </cell>
          <cell r="R1967">
            <v>363.7</v>
          </cell>
          <cell r="S1967">
            <v>156.72</v>
          </cell>
          <cell r="T1967">
            <v>15</v>
          </cell>
          <cell r="U1967">
            <v>92</v>
          </cell>
          <cell r="V1967">
            <v>13</v>
          </cell>
          <cell r="W1967">
            <v>92</v>
          </cell>
          <cell r="X1967">
            <v>0</v>
          </cell>
        </row>
        <row r="1968">
          <cell r="A1968" t="str">
            <v>1377700</v>
          </cell>
          <cell r="B1968">
            <v>1</v>
          </cell>
          <cell r="C1968" t="str">
            <v>set of single auto entry doors - 2</v>
          </cell>
          <cell r="D1968" t="str">
            <v>34</v>
          </cell>
          <cell r="E1968" t="str">
            <v>BASADR</v>
          </cell>
          <cell r="F1968" t="str">
            <v>BAS</v>
          </cell>
          <cell r="G1968">
            <v>38820</v>
          </cell>
          <cell r="H1968" t="str">
            <v>Active</v>
          </cell>
          <cell r="I1968">
            <v>2</v>
          </cell>
          <cell r="J1968">
            <v>39344</v>
          </cell>
          <cell r="K1968" t="str">
            <v>TDP</v>
          </cell>
          <cell r="L1968" t="str">
            <v>TM</v>
          </cell>
          <cell r="M1968" t="str">
            <v>0060</v>
          </cell>
          <cell r="N1968">
            <v>7637.43</v>
          </cell>
          <cell r="O1968">
            <v>121.2</v>
          </cell>
          <cell r="P1968">
            <v>1454.18</v>
          </cell>
          <cell r="Q1968">
            <v>2908.36</v>
          </cell>
          <cell r="R1968">
            <v>4729.07</v>
          </cell>
          <cell r="S1968">
            <v>3540.41</v>
          </cell>
          <cell r="T1968">
            <v>5</v>
          </cell>
          <cell r="U1968">
            <v>92</v>
          </cell>
          <cell r="V1968">
            <v>3</v>
          </cell>
          <cell r="W1968">
            <v>92</v>
          </cell>
          <cell r="X1968">
            <v>0</v>
          </cell>
        </row>
        <row r="1969">
          <cell r="A1969" t="str">
            <v>1377800</v>
          </cell>
          <cell r="B1969">
            <v>1</v>
          </cell>
          <cell r="C1969" t="str">
            <v>sprinkler head and piping - 2</v>
          </cell>
          <cell r="D1969" t="str">
            <v>34</v>
          </cell>
          <cell r="E1969" t="str">
            <v>BASSPR</v>
          </cell>
          <cell r="F1969" t="str">
            <v>BAS</v>
          </cell>
          <cell r="G1969">
            <v>38820</v>
          </cell>
          <cell r="H1969" t="str">
            <v>Active</v>
          </cell>
          <cell r="I1969">
            <v>2</v>
          </cell>
          <cell r="J1969">
            <v>39344</v>
          </cell>
          <cell r="K1969" t="str">
            <v>TDP</v>
          </cell>
          <cell r="L1969" t="str">
            <v>TM</v>
          </cell>
          <cell r="M1969" t="str">
            <v>0060</v>
          </cell>
          <cell r="N1969">
            <v>1149.78</v>
          </cell>
          <cell r="O1969">
            <v>6.31</v>
          </cell>
          <cell r="P1969">
            <v>75.39</v>
          </cell>
          <cell r="Q1969">
            <v>150.78</v>
          </cell>
          <cell r="R1969">
            <v>999</v>
          </cell>
          <cell r="S1969">
            <v>430.46</v>
          </cell>
          <cell r="T1969">
            <v>15</v>
          </cell>
          <cell r="U1969">
            <v>92</v>
          </cell>
          <cell r="V1969">
            <v>13</v>
          </cell>
          <cell r="W1969">
            <v>92</v>
          </cell>
          <cell r="X1969">
            <v>0</v>
          </cell>
        </row>
        <row r="1970">
          <cell r="A1970" t="str">
            <v>1377900</v>
          </cell>
          <cell r="B1970">
            <v>1</v>
          </cell>
          <cell r="C1970" t="str">
            <v>Building Structure in square metres</v>
          </cell>
          <cell r="D1970" t="str">
            <v>34</v>
          </cell>
          <cell r="E1970" t="str">
            <v>BUITER</v>
          </cell>
          <cell r="F1970" t="str">
            <v>BUI</v>
          </cell>
          <cell r="G1970">
            <v>38820</v>
          </cell>
          <cell r="H1970" t="str">
            <v>Active</v>
          </cell>
          <cell r="I1970">
            <v>1385</v>
          </cell>
          <cell r="J1970">
            <v>39344</v>
          </cell>
          <cell r="K1970" t="str">
            <v>TDP</v>
          </cell>
          <cell r="L1970" t="str">
            <v>TM</v>
          </cell>
          <cell r="M1970" t="str">
            <v>0062</v>
          </cell>
          <cell r="N1970">
            <v>2881552.09</v>
          </cell>
          <cell r="O1970">
            <v>4201.97</v>
          </cell>
          <cell r="P1970">
            <v>50423.42</v>
          </cell>
          <cell r="Q1970">
            <v>100846.84</v>
          </cell>
          <cell r="R1970">
            <v>2780705.25</v>
          </cell>
          <cell r="S1970">
            <v>923558.73</v>
          </cell>
          <cell r="T1970">
            <v>44</v>
          </cell>
          <cell r="U1970">
            <v>0</v>
          </cell>
          <cell r="V1970">
            <v>42</v>
          </cell>
          <cell r="W1970">
            <v>0</v>
          </cell>
          <cell r="X1970">
            <v>0</v>
          </cell>
        </row>
        <row r="1971">
          <cell r="A1971" t="str">
            <v>1378000</v>
          </cell>
          <cell r="B1971">
            <v>1</v>
          </cell>
          <cell r="C1971" t="str">
            <v>door - auto roller size  3.4  x  5.5 met</v>
          </cell>
          <cell r="D1971" t="str">
            <v>34</v>
          </cell>
          <cell r="E1971" t="str">
            <v>BASADR</v>
          </cell>
          <cell r="F1971" t="str">
            <v>BAS</v>
          </cell>
          <cell r="G1971">
            <v>38820</v>
          </cell>
          <cell r="H1971" t="str">
            <v>Active</v>
          </cell>
          <cell r="I1971">
            <v>2</v>
          </cell>
          <cell r="J1971">
            <v>39344</v>
          </cell>
          <cell r="K1971" t="str">
            <v>TDP</v>
          </cell>
          <cell r="L1971" t="str">
            <v>TM</v>
          </cell>
          <cell r="M1971" t="str">
            <v>0062</v>
          </cell>
          <cell r="N1971">
            <v>9546.81</v>
          </cell>
          <cell r="O1971">
            <v>151.44999999999999</v>
          </cell>
          <cell r="P1971">
            <v>1817.73</v>
          </cell>
          <cell r="Q1971">
            <v>3635.46</v>
          </cell>
          <cell r="R1971">
            <v>5911.35</v>
          </cell>
          <cell r="S1971">
            <v>4425.5200000000004</v>
          </cell>
          <cell r="T1971">
            <v>5</v>
          </cell>
          <cell r="U1971">
            <v>92</v>
          </cell>
          <cell r="V1971">
            <v>3</v>
          </cell>
          <cell r="W1971">
            <v>92</v>
          </cell>
          <cell r="X1971">
            <v>0</v>
          </cell>
        </row>
        <row r="1972">
          <cell r="A1972" t="str">
            <v>1378100</v>
          </cell>
          <cell r="B1972">
            <v>1</v>
          </cell>
          <cell r="C1972" t="str">
            <v>door - auto roller to luggage conveyor -</v>
          </cell>
          <cell r="D1972" t="str">
            <v>34</v>
          </cell>
          <cell r="E1972" t="str">
            <v>BASADR</v>
          </cell>
          <cell r="F1972" t="str">
            <v>BAS</v>
          </cell>
          <cell r="G1972">
            <v>38820</v>
          </cell>
          <cell r="H1972" t="str">
            <v>Active</v>
          </cell>
          <cell r="I1972">
            <v>3</v>
          </cell>
          <cell r="J1972">
            <v>39344</v>
          </cell>
          <cell r="K1972" t="str">
            <v>TDP</v>
          </cell>
          <cell r="L1972" t="str">
            <v>TM</v>
          </cell>
          <cell r="M1972" t="str">
            <v>0062</v>
          </cell>
          <cell r="N1972">
            <v>4296.01</v>
          </cell>
          <cell r="O1972">
            <v>68.209999999999994</v>
          </cell>
          <cell r="P1972">
            <v>817.97</v>
          </cell>
          <cell r="Q1972">
            <v>1635.94</v>
          </cell>
          <cell r="R1972">
            <v>2660.07</v>
          </cell>
          <cell r="S1972">
            <v>1991.46</v>
          </cell>
          <cell r="T1972">
            <v>5</v>
          </cell>
          <cell r="U1972">
            <v>92</v>
          </cell>
          <cell r="V1972">
            <v>3</v>
          </cell>
          <cell r="W1972">
            <v>92</v>
          </cell>
          <cell r="X1972">
            <v>0</v>
          </cell>
        </row>
        <row r="1973">
          <cell r="A1973" t="str">
            <v>1378200</v>
          </cell>
          <cell r="B1973">
            <v>1</v>
          </cell>
          <cell r="C1973" t="str">
            <v>electric light fitting - 3 bulkhead fitt</v>
          </cell>
          <cell r="D1973" t="str">
            <v>34</v>
          </cell>
          <cell r="E1973" t="str">
            <v>BASLIG</v>
          </cell>
          <cell r="F1973" t="str">
            <v>BAS</v>
          </cell>
          <cell r="G1973">
            <v>38820</v>
          </cell>
          <cell r="H1973" t="str">
            <v>Active</v>
          </cell>
          <cell r="I1973">
            <v>3</v>
          </cell>
          <cell r="J1973">
            <v>39344</v>
          </cell>
          <cell r="K1973" t="str">
            <v>TDP</v>
          </cell>
          <cell r="L1973" t="str">
            <v>TM</v>
          </cell>
          <cell r="M1973" t="str">
            <v>0062</v>
          </cell>
          <cell r="N1973">
            <v>611.89</v>
          </cell>
          <cell r="O1973">
            <v>5.01</v>
          </cell>
          <cell r="P1973">
            <v>59.68</v>
          </cell>
          <cell r="Q1973">
            <v>119.36</v>
          </cell>
          <cell r="R1973">
            <v>492.53</v>
          </cell>
          <cell r="S1973">
            <v>243.07</v>
          </cell>
          <cell r="T1973">
            <v>10</v>
          </cell>
          <cell r="U1973">
            <v>92</v>
          </cell>
          <cell r="V1973">
            <v>8</v>
          </cell>
          <cell r="W1973">
            <v>92</v>
          </cell>
          <cell r="X1973">
            <v>0</v>
          </cell>
        </row>
        <row r="1974">
          <cell r="A1974" t="str">
            <v>1378300</v>
          </cell>
          <cell r="B1974">
            <v>1</v>
          </cell>
          <cell r="C1974" t="str">
            <v>electric light fitting - 30 square boxed</v>
          </cell>
          <cell r="D1974" t="str">
            <v>34</v>
          </cell>
          <cell r="E1974" t="str">
            <v>BASLIG</v>
          </cell>
          <cell r="F1974" t="str">
            <v>BAS</v>
          </cell>
          <cell r="G1974">
            <v>38820</v>
          </cell>
          <cell r="H1974" t="str">
            <v>Active</v>
          </cell>
          <cell r="I1974">
            <v>30</v>
          </cell>
          <cell r="J1974">
            <v>39344</v>
          </cell>
          <cell r="K1974" t="str">
            <v>TDP</v>
          </cell>
          <cell r="L1974" t="str">
            <v>TM</v>
          </cell>
          <cell r="M1974" t="str">
            <v>0062</v>
          </cell>
          <cell r="N1974">
            <v>35533.51</v>
          </cell>
          <cell r="O1974">
            <v>288.86</v>
          </cell>
          <cell r="P1974">
            <v>3465.99</v>
          </cell>
          <cell r="Q1974">
            <v>6931.98</v>
          </cell>
          <cell r="R1974">
            <v>28601.53</v>
          </cell>
          <cell r="S1974">
            <v>14114.98</v>
          </cell>
          <cell r="T1974">
            <v>10</v>
          </cell>
          <cell r="U1974">
            <v>92</v>
          </cell>
          <cell r="V1974">
            <v>8</v>
          </cell>
          <cell r="W1974">
            <v>92</v>
          </cell>
          <cell r="X1974">
            <v>0</v>
          </cell>
        </row>
        <row r="1975">
          <cell r="A1975" t="str">
            <v>1378400</v>
          </cell>
          <cell r="B1975">
            <v>1</v>
          </cell>
          <cell r="C1975" t="str">
            <v>Electrical services in square metres</v>
          </cell>
          <cell r="D1975" t="str">
            <v>34</v>
          </cell>
          <cell r="E1975" t="str">
            <v>BASELC</v>
          </cell>
          <cell r="F1975" t="str">
            <v>BAS</v>
          </cell>
          <cell r="G1975">
            <v>38820</v>
          </cell>
          <cell r="H1975" t="str">
            <v>Active</v>
          </cell>
          <cell r="I1975">
            <v>1385</v>
          </cell>
          <cell r="J1975">
            <v>39344</v>
          </cell>
          <cell r="K1975" t="str">
            <v>TDP</v>
          </cell>
          <cell r="L1975" t="str">
            <v>TM</v>
          </cell>
          <cell r="M1975" t="str">
            <v>0062</v>
          </cell>
          <cell r="N1975">
            <v>241211.49</v>
          </cell>
          <cell r="O1975">
            <v>778.31</v>
          </cell>
          <cell r="P1975">
            <v>9340.0499999999993</v>
          </cell>
          <cell r="Q1975">
            <v>18680.099999999999</v>
          </cell>
          <cell r="R1975">
            <v>222531.39</v>
          </cell>
          <cell r="S1975">
            <v>85227.53</v>
          </cell>
          <cell r="T1975">
            <v>15</v>
          </cell>
          <cell r="U1975">
            <v>92</v>
          </cell>
          <cell r="V1975">
            <v>13</v>
          </cell>
          <cell r="W1975">
            <v>92</v>
          </cell>
          <cell r="X1975">
            <v>0</v>
          </cell>
        </row>
        <row r="1976">
          <cell r="A1976" t="str">
            <v>1378500</v>
          </cell>
          <cell r="B1976">
            <v>1</v>
          </cell>
          <cell r="C1976" t="str">
            <v>Exhaust Systems to Baggage Area - 3</v>
          </cell>
          <cell r="D1976" t="str">
            <v>34</v>
          </cell>
          <cell r="E1976" t="str">
            <v>BASAIR</v>
          </cell>
          <cell r="F1976" t="str">
            <v>BAS</v>
          </cell>
          <cell r="G1976">
            <v>38820</v>
          </cell>
          <cell r="H1976" t="str">
            <v>Active</v>
          </cell>
          <cell r="I1976">
            <v>3</v>
          </cell>
          <cell r="J1976">
            <v>39344</v>
          </cell>
          <cell r="K1976" t="str">
            <v>TDP</v>
          </cell>
          <cell r="L1976" t="str">
            <v>TM</v>
          </cell>
          <cell r="M1976" t="str">
            <v>0062</v>
          </cell>
          <cell r="N1976">
            <v>121058.3</v>
          </cell>
          <cell r="O1976">
            <v>661.45</v>
          </cell>
          <cell r="P1976">
            <v>7937.18</v>
          </cell>
          <cell r="Q1976">
            <v>15874.36</v>
          </cell>
          <cell r="R1976">
            <v>105183.94</v>
          </cell>
          <cell r="S1976">
            <v>45322.93</v>
          </cell>
          <cell r="T1976">
            <v>15</v>
          </cell>
          <cell r="U1976">
            <v>92</v>
          </cell>
          <cell r="V1976">
            <v>13</v>
          </cell>
          <cell r="W1976">
            <v>92</v>
          </cell>
          <cell r="X1976">
            <v>0</v>
          </cell>
        </row>
        <row r="1977">
          <cell r="A1977" t="str">
            <v>1378600</v>
          </cell>
          <cell r="B1977">
            <v>1</v>
          </cell>
          <cell r="C1977" t="str">
            <v>Exit sign and fittings - 3</v>
          </cell>
          <cell r="D1977" t="str">
            <v>34</v>
          </cell>
          <cell r="E1977" t="str">
            <v>BASSIG</v>
          </cell>
          <cell r="F1977" t="str">
            <v>BAS</v>
          </cell>
          <cell r="G1977">
            <v>38820</v>
          </cell>
          <cell r="H1977" t="str">
            <v>Active</v>
          </cell>
          <cell r="I1977">
            <v>3</v>
          </cell>
          <cell r="J1977">
            <v>39344</v>
          </cell>
          <cell r="K1977" t="str">
            <v>TDP</v>
          </cell>
          <cell r="L1977" t="str">
            <v>TM</v>
          </cell>
          <cell r="M1977" t="str">
            <v>0062</v>
          </cell>
          <cell r="N1977">
            <v>61.84</v>
          </cell>
          <cell r="O1977">
            <v>0</v>
          </cell>
          <cell r="P1977">
            <v>0</v>
          </cell>
          <cell r="Q1977">
            <v>61.84</v>
          </cell>
          <cell r="R1977">
            <v>0</v>
          </cell>
          <cell r="S1977">
            <v>195.49</v>
          </cell>
          <cell r="T1977">
            <v>0</v>
          </cell>
          <cell r="U1977">
            <v>92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 t="str">
            <v>1378700</v>
          </cell>
          <cell r="B1978">
            <v>1</v>
          </cell>
          <cell r="C1978" t="str">
            <v>fire hose reel - 3</v>
          </cell>
          <cell r="D1978" t="str">
            <v>34</v>
          </cell>
          <cell r="E1978" t="str">
            <v>BASSPR</v>
          </cell>
          <cell r="F1978" t="str">
            <v>BAS</v>
          </cell>
          <cell r="G1978">
            <v>38820</v>
          </cell>
          <cell r="H1978" t="str">
            <v>Active</v>
          </cell>
          <cell r="I1978">
            <v>3</v>
          </cell>
          <cell r="J1978">
            <v>39344</v>
          </cell>
          <cell r="K1978" t="str">
            <v>TDP</v>
          </cell>
          <cell r="L1978" t="str">
            <v>TM</v>
          </cell>
          <cell r="M1978" t="str">
            <v>0062</v>
          </cell>
          <cell r="N1978">
            <v>3941.86</v>
          </cell>
          <cell r="O1978">
            <v>21.51</v>
          </cell>
          <cell r="P1978">
            <v>258.45</v>
          </cell>
          <cell r="Q1978">
            <v>516.9</v>
          </cell>
          <cell r="R1978">
            <v>3424.96</v>
          </cell>
          <cell r="S1978">
            <v>1475.79</v>
          </cell>
          <cell r="T1978">
            <v>15</v>
          </cell>
          <cell r="U1978">
            <v>92</v>
          </cell>
          <cell r="V1978">
            <v>13</v>
          </cell>
          <cell r="W1978">
            <v>92</v>
          </cell>
          <cell r="X1978">
            <v>0</v>
          </cell>
        </row>
        <row r="1979">
          <cell r="A1979" t="str">
            <v>1378800</v>
          </cell>
          <cell r="B1979">
            <v>1</v>
          </cell>
          <cell r="C1979" t="str">
            <v>fluorescent light fitting - 17 twin tube</v>
          </cell>
          <cell r="D1979" t="str">
            <v>34</v>
          </cell>
          <cell r="E1979" t="str">
            <v>BASLIG</v>
          </cell>
          <cell r="F1979" t="str">
            <v>BAS</v>
          </cell>
          <cell r="G1979">
            <v>38820</v>
          </cell>
          <cell r="H1979" t="str">
            <v>Active</v>
          </cell>
          <cell r="I1979">
            <v>17</v>
          </cell>
          <cell r="J1979">
            <v>39344</v>
          </cell>
          <cell r="K1979" t="str">
            <v>TDP</v>
          </cell>
          <cell r="L1979" t="str">
            <v>TM</v>
          </cell>
          <cell r="M1979" t="str">
            <v>0062</v>
          </cell>
          <cell r="N1979">
            <v>8949.14</v>
          </cell>
          <cell r="O1979">
            <v>72.77</v>
          </cell>
          <cell r="P1979">
            <v>872.91</v>
          </cell>
          <cell r="Q1979">
            <v>1745.82</v>
          </cell>
          <cell r="R1979">
            <v>7203.32</v>
          </cell>
          <cell r="S1979">
            <v>3554.87</v>
          </cell>
          <cell r="T1979">
            <v>10</v>
          </cell>
          <cell r="U1979">
            <v>92</v>
          </cell>
          <cell r="V1979">
            <v>8</v>
          </cell>
          <cell r="W1979">
            <v>92</v>
          </cell>
          <cell r="X1979">
            <v>0</v>
          </cell>
        </row>
        <row r="1980">
          <cell r="A1980" t="str">
            <v>1378900</v>
          </cell>
          <cell r="B1980">
            <v>1</v>
          </cell>
          <cell r="C1980" t="str">
            <v>Building Management Services in square m</v>
          </cell>
          <cell r="D1980" t="str">
            <v>34</v>
          </cell>
          <cell r="E1980" t="str">
            <v>BASBMS</v>
          </cell>
          <cell r="F1980" t="str">
            <v>BAS</v>
          </cell>
          <cell r="G1980">
            <v>38820</v>
          </cell>
          <cell r="H1980" t="str">
            <v>Active</v>
          </cell>
          <cell r="I1980">
            <v>1385</v>
          </cell>
          <cell r="J1980">
            <v>39344</v>
          </cell>
          <cell r="K1980" t="str">
            <v>TDP</v>
          </cell>
          <cell r="L1980" t="str">
            <v>TM</v>
          </cell>
          <cell r="M1980" t="str">
            <v>0062</v>
          </cell>
          <cell r="N1980">
            <v>3224.55</v>
          </cell>
          <cell r="O1980">
            <v>0</v>
          </cell>
          <cell r="P1980">
            <v>0</v>
          </cell>
          <cell r="Q1980">
            <v>3224.55</v>
          </cell>
          <cell r="R1980">
            <v>0</v>
          </cell>
          <cell r="S1980">
            <v>10194.549999999999</v>
          </cell>
          <cell r="T1980">
            <v>0</v>
          </cell>
          <cell r="U1980">
            <v>92</v>
          </cell>
          <cell r="V1980">
            <v>0</v>
          </cell>
          <cell r="W1980">
            <v>0</v>
          </cell>
          <cell r="X1980">
            <v>0</v>
          </cell>
        </row>
        <row r="1981">
          <cell r="A1981" t="str">
            <v>1379100</v>
          </cell>
          <cell r="B1981">
            <v>1</v>
          </cell>
          <cell r="C1981" t="str">
            <v>Drainage Services in square metres</v>
          </cell>
          <cell r="D1981" t="str">
            <v>34</v>
          </cell>
          <cell r="E1981" t="str">
            <v>BASPLM</v>
          </cell>
          <cell r="F1981" t="str">
            <v>BAS</v>
          </cell>
          <cell r="G1981">
            <v>38820</v>
          </cell>
          <cell r="H1981" t="str">
            <v>Active</v>
          </cell>
          <cell r="I1981">
            <v>1385</v>
          </cell>
          <cell r="J1981">
            <v>39344</v>
          </cell>
          <cell r="K1981" t="str">
            <v>TDP</v>
          </cell>
          <cell r="L1981" t="str">
            <v>TM</v>
          </cell>
          <cell r="M1981" t="str">
            <v>0062</v>
          </cell>
          <cell r="N1981">
            <v>31607.45</v>
          </cell>
          <cell r="O1981">
            <v>172.64</v>
          </cell>
          <cell r="P1981">
            <v>2072.34</v>
          </cell>
          <cell r="Q1981">
            <v>4144.68</v>
          </cell>
          <cell r="R1981">
            <v>27462.77</v>
          </cell>
          <cell r="S1981">
            <v>11833.49</v>
          </cell>
          <cell r="T1981">
            <v>15</v>
          </cell>
          <cell r="U1981">
            <v>92</v>
          </cell>
          <cell r="V1981">
            <v>13</v>
          </cell>
          <cell r="W1981">
            <v>92</v>
          </cell>
          <cell r="X1981">
            <v>0</v>
          </cell>
        </row>
        <row r="1982">
          <cell r="A1982" t="str">
            <v>1379200</v>
          </cell>
          <cell r="B1982">
            <v>1</v>
          </cell>
          <cell r="C1982" t="str">
            <v>Communication Services in square metres</v>
          </cell>
          <cell r="D1982" t="str">
            <v>34</v>
          </cell>
          <cell r="E1982" t="str">
            <v>BASCAB</v>
          </cell>
          <cell r="F1982" t="str">
            <v>BAS</v>
          </cell>
          <cell r="G1982">
            <v>38820</v>
          </cell>
          <cell r="H1982" t="str">
            <v>Active</v>
          </cell>
          <cell r="I1982">
            <v>1385</v>
          </cell>
          <cell r="J1982">
            <v>39344</v>
          </cell>
          <cell r="K1982" t="str">
            <v>TDP</v>
          </cell>
          <cell r="L1982" t="str">
            <v>TM</v>
          </cell>
          <cell r="M1982" t="str">
            <v>0062</v>
          </cell>
          <cell r="N1982">
            <v>50503.32</v>
          </cell>
          <cell r="O1982">
            <v>410.56</v>
          </cell>
          <cell r="P1982">
            <v>4926.17</v>
          </cell>
          <cell r="Q1982">
            <v>9852.34</v>
          </cell>
          <cell r="R1982">
            <v>40650.980000000003</v>
          </cell>
          <cell r="S1982">
            <v>20061.439999999999</v>
          </cell>
          <cell r="T1982">
            <v>10</v>
          </cell>
          <cell r="U1982">
            <v>92</v>
          </cell>
          <cell r="V1982">
            <v>8</v>
          </cell>
          <cell r="W1982">
            <v>92</v>
          </cell>
          <cell r="X1982">
            <v>0</v>
          </cell>
        </row>
        <row r="1983">
          <cell r="A1983" t="str">
            <v>1379300</v>
          </cell>
          <cell r="B1983">
            <v>1</v>
          </cell>
          <cell r="C1983" t="str">
            <v>Fire Alarm System in square metres</v>
          </cell>
          <cell r="D1983" t="str">
            <v>34</v>
          </cell>
          <cell r="E1983" t="str">
            <v>BASALA</v>
          </cell>
          <cell r="F1983" t="str">
            <v>BAS</v>
          </cell>
          <cell r="G1983">
            <v>38820</v>
          </cell>
          <cell r="H1983" t="str">
            <v>Active</v>
          </cell>
          <cell r="I1983">
            <v>1385</v>
          </cell>
          <cell r="J1983">
            <v>39344</v>
          </cell>
          <cell r="K1983" t="str">
            <v>TDP</v>
          </cell>
          <cell r="L1983" t="str">
            <v>TM</v>
          </cell>
          <cell r="M1983" t="str">
            <v>0062</v>
          </cell>
          <cell r="N1983">
            <v>50247.24</v>
          </cell>
          <cell r="O1983">
            <v>162.11000000000001</v>
          </cell>
          <cell r="P1983">
            <v>1945.65</v>
          </cell>
          <cell r="Q1983">
            <v>3891.3</v>
          </cell>
          <cell r="R1983">
            <v>46355.94</v>
          </cell>
          <cell r="S1983">
            <v>17753.91</v>
          </cell>
          <cell r="T1983">
            <v>15</v>
          </cell>
          <cell r="U1983">
            <v>92</v>
          </cell>
          <cell r="V1983">
            <v>13</v>
          </cell>
          <cell r="W1983">
            <v>92</v>
          </cell>
          <cell r="X1983">
            <v>0</v>
          </cell>
        </row>
        <row r="1984">
          <cell r="A1984" t="str">
            <v>1379400</v>
          </cell>
          <cell r="B1984">
            <v>1</v>
          </cell>
          <cell r="C1984" t="str">
            <v>Overhead gas heater - 6</v>
          </cell>
          <cell r="D1984" t="str">
            <v>34</v>
          </cell>
          <cell r="E1984" t="str">
            <v>BASAIR</v>
          </cell>
          <cell r="F1984" t="str">
            <v>BAS</v>
          </cell>
          <cell r="G1984">
            <v>38820</v>
          </cell>
          <cell r="H1984" t="str">
            <v>Active</v>
          </cell>
          <cell r="I1984">
            <v>6</v>
          </cell>
          <cell r="J1984">
            <v>39344</v>
          </cell>
          <cell r="K1984" t="str">
            <v>TDP</v>
          </cell>
          <cell r="L1984" t="str">
            <v>TM</v>
          </cell>
          <cell r="M1984" t="str">
            <v>0062</v>
          </cell>
          <cell r="N1984">
            <v>60529.15</v>
          </cell>
          <cell r="O1984">
            <v>330.67</v>
          </cell>
          <cell r="P1984">
            <v>3968.59</v>
          </cell>
          <cell r="Q1984">
            <v>7937.18</v>
          </cell>
          <cell r="R1984">
            <v>52591.97</v>
          </cell>
          <cell r="S1984">
            <v>22661.46</v>
          </cell>
          <cell r="T1984">
            <v>15</v>
          </cell>
          <cell r="U1984">
            <v>92</v>
          </cell>
          <cell r="V1984">
            <v>13</v>
          </cell>
          <cell r="W1984">
            <v>92</v>
          </cell>
          <cell r="X1984">
            <v>0</v>
          </cell>
        </row>
        <row r="1985">
          <cell r="A1985" t="str">
            <v>1379500</v>
          </cell>
          <cell r="B1985">
            <v>1</v>
          </cell>
          <cell r="C1985" t="str">
            <v>Plumbing reticulation in square metres</v>
          </cell>
          <cell r="D1985" t="str">
            <v>34</v>
          </cell>
          <cell r="E1985" t="str">
            <v>BASPLM</v>
          </cell>
          <cell r="F1985" t="str">
            <v>BAS</v>
          </cell>
          <cell r="G1985">
            <v>38820</v>
          </cell>
          <cell r="H1985" t="str">
            <v>Active</v>
          </cell>
          <cell r="I1985">
            <v>1385</v>
          </cell>
          <cell r="J1985">
            <v>39344</v>
          </cell>
          <cell r="K1985" t="str">
            <v>TDP</v>
          </cell>
          <cell r="L1985" t="str">
            <v>TM</v>
          </cell>
          <cell r="M1985" t="str">
            <v>0062</v>
          </cell>
          <cell r="N1985">
            <v>55245.94</v>
          </cell>
          <cell r="O1985">
            <v>301.85000000000002</v>
          </cell>
          <cell r="P1985">
            <v>3622.2</v>
          </cell>
          <cell r="Q1985">
            <v>7244.4</v>
          </cell>
          <cell r="R1985">
            <v>48001.54</v>
          </cell>
          <cell r="S1985">
            <v>20683.48</v>
          </cell>
          <cell r="T1985">
            <v>15</v>
          </cell>
          <cell r="U1985">
            <v>92</v>
          </cell>
          <cell r="V1985">
            <v>13</v>
          </cell>
          <cell r="W1985">
            <v>92</v>
          </cell>
          <cell r="X1985">
            <v>0</v>
          </cell>
        </row>
        <row r="1986">
          <cell r="A1986" t="str">
            <v>1379600</v>
          </cell>
          <cell r="B1986">
            <v>1</v>
          </cell>
          <cell r="C1986" t="str">
            <v>Public Address System in square metres</v>
          </cell>
          <cell r="D1986" t="str">
            <v>34</v>
          </cell>
          <cell r="E1986" t="str">
            <v>BASPUB</v>
          </cell>
          <cell r="F1986" t="str">
            <v>BAS</v>
          </cell>
          <cell r="G1986">
            <v>38820</v>
          </cell>
          <cell r="H1986" t="str">
            <v>Active</v>
          </cell>
          <cell r="I1986">
            <v>1385</v>
          </cell>
          <cell r="J1986">
            <v>39344</v>
          </cell>
          <cell r="K1986" t="str">
            <v>TDP</v>
          </cell>
          <cell r="L1986" t="str">
            <v>TM</v>
          </cell>
          <cell r="M1986" t="str">
            <v>0062</v>
          </cell>
          <cell r="N1986">
            <v>14997.16</v>
          </cell>
          <cell r="O1986">
            <v>81.95</v>
          </cell>
          <cell r="P1986">
            <v>983.29</v>
          </cell>
          <cell r="Q1986">
            <v>1966.58</v>
          </cell>
          <cell r="R1986">
            <v>13030.58</v>
          </cell>
          <cell r="S1986">
            <v>5614.78</v>
          </cell>
          <cell r="T1986">
            <v>15</v>
          </cell>
          <cell r="U1986">
            <v>92</v>
          </cell>
          <cell r="V1986">
            <v>13</v>
          </cell>
          <cell r="W1986">
            <v>92</v>
          </cell>
          <cell r="X1986">
            <v>0</v>
          </cell>
        </row>
        <row r="1987">
          <cell r="A1987" t="str">
            <v>1379700</v>
          </cell>
          <cell r="B1987">
            <v>1</v>
          </cell>
          <cell r="C1987" t="str">
            <v>Security System in square metres</v>
          </cell>
          <cell r="D1987" t="str">
            <v>34</v>
          </cell>
          <cell r="E1987" t="str">
            <v>BASSEC</v>
          </cell>
          <cell r="F1987" t="str">
            <v>BAS</v>
          </cell>
          <cell r="G1987">
            <v>38820</v>
          </cell>
          <cell r="H1987" t="str">
            <v>Active</v>
          </cell>
          <cell r="I1987">
            <v>1385</v>
          </cell>
          <cell r="J1987">
            <v>39344</v>
          </cell>
          <cell r="K1987" t="str">
            <v>TDP</v>
          </cell>
          <cell r="L1987" t="str">
            <v>TM</v>
          </cell>
          <cell r="M1987" t="str">
            <v>0062</v>
          </cell>
          <cell r="N1987">
            <v>48366.38</v>
          </cell>
          <cell r="O1987">
            <v>264.27999999999997</v>
          </cell>
          <cell r="P1987">
            <v>3171.14</v>
          </cell>
          <cell r="Q1987">
            <v>6342.28</v>
          </cell>
          <cell r="R1987">
            <v>42024.1</v>
          </cell>
          <cell r="S1987">
            <v>18107.86</v>
          </cell>
          <cell r="T1987">
            <v>15</v>
          </cell>
          <cell r="U1987">
            <v>92</v>
          </cell>
          <cell r="V1987">
            <v>13</v>
          </cell>
          <cell r="W1987">
            <v>92</v>
          </cell>
          <cell r="X1987">
            <v>0</v>
          </cell>
        </row>
        <row r="1988">
          <cell r="A1988" t="str">
            <v>1379800</v>
          </cell>
          <cell r="B1988">
            <v>1</v>
          </cell>
          <cell r="C1988" t="str">
            <v>sprinkler head and piping - 165</v>
          </cell>
          <cell r="D1988" t="str">
            <v>34</v>
          </cell>
          <cell r="E1988" t="str">
            <v>BASSPR</v>
          </cell>
          <cell r="F1988" t="str">
            <v>BAS</v>
          </cell>
          <cell r="G1988">
            <v>38820</v>
          </cell>
          <cell r="H1988" t="str">
            <v>Active</v>
          </cell>
          <cell r="I1988">
            <v>165</v>
          </cell>
          <cell r="J1988">
            <v>39344</v>
          </cell>
          <cell r="K1988" t="str">
            <v>TDP</v>
          </cell>
          <cell r="L1988" t="str">
            <v>TM</v>
          </cell>
          <cell r="M1988" t="str">
            <v>0062</v>
          </cell>
          <cell r="N1988">
            <v>94850.58</v>
          </cell>
          <cell r="O1988">
            <v>518.23</v>
          </cell>
          <cell r="P1988">
            <v>6218.87</v>
          </cell>
          <cell r="Q1988">
            <v>12437.74</v>
          </cell>
          <cell r="R1988">
            <v>82412.84</v>
          </cell>
          <cell r="S1988">
            <v>35511.040000000001</v>
          </cell>
          <cell r="T1988">
            <v>15</v>
          </cell>
          <cell r="U1988">
            <v>92</v>
          </cell>
          <cell r="V1988">
            <v>13</v>
          </cell>
          <cell r="W1988">
            <v>92</v>
          </cell>
          <cell r="X1988">
            <v>0</v>
          </cell>
        </row>
        <row r="1989">
          <cell r="A1989" t="str">
            <v>1379900</v>
          </cell>
          <cell r="B1989">
            <v>1</v>
          </cell>
          <cell r="C1989" t="str">
            <v>Building Structure in square metres</v>
          </cell>
          <cell r="D1989" t="str">
            <v>34</v>
          </cell>
          <cell r="E1989" t="str">
            <v>BUITER</v>
          </cell>
          <cell r="F1989" t="str">
            <v>BUI</v>
          </cell>
          <cell r="G1989">
            <v>38820</v>
          </cell>
          <cell r="H1989" t="str">
            <v>Active</v>
          </cell>
          <cell r="I1989">
            <v>12</v>
          </cell>
          <cell r="J1989">
            <v>39344</v>
          </cell>
          <cell r="K1989" t="str">
            <v>TDP</v>
          </cell>
          <cell r="L1989" t="str">
            <v>TM</v>
          </cell>
          <cell r="M1989" t="str">
            <v>0064</v>
          </cell>
          <cell r="N1989">
            <v>24940.68</v>
          </cell>
          <cell r="O1989">
            <v>36.36</v>
          </cell>
          <cell r="P1989">
            <v>436.43</v>
          </cell>
          <cell r="Q1989">
            <v>872.86</v>
          </cell>
          <cell r="R1989">
            <v>24067.82</v>
          </cell>
          <cell r="S1989">
            <v>8494.2099999999991</v>
          </cell>
          <cell r="T1989">
            <v>44</v>
          </cell>
          <cell r="U1989">
            <v>0</v>
          </cell>
          <cell r="V1989">
            <v>42</v>
          </cell>
          <cell r="W1989">
            <v>0</v>
          </cell>
          <cell r="X1989">
            <v>0</v>
          </cell>
        </row>
        <row r="1990">
          <cell r="A1990" t="str">
            <v>1380000</v>
          </cell>
          <cell r="B1990">
            <v>1</v>
          </cell>
          <cell r="C1990" t="str">
            <v>Division walling - 6 lineal metres with</v>
          </cell>
          <cell r="D1990" t="str">
            <v>34</v>
          </cell>
          <cell r="E1990" t="str">
            <v>BASPAR</v>
          </cell>
          <cell r="F1990" t="str">
            <v>BAS</v>
          </cell>
          <cell r="G1990">
            <v>38820</v>
          </cell>
          <cell r="H1990" t="str">
            <v>Active</v>
          </cell>
          <cell r="I1990">
            <v>6</v>
          </cell>
          <cell r="J1990">
            <v>39344</v>
          </cell>
          <cell r="K1990" t="str">
            <v>TDP</v>
          </cell>
          <cell r="L1990" t="str">
            <v>TM</v>
          </cell>
          <cell r="M1990" t="str">
            <v>0064</v>
          </cell>
          <cell r="N1990">
            <v>10480.73</v>
          </cell>
          <cell r="O1990">
            <v>57.31</v>
          </cell>
          <cell r="P1990">
            <v>687.17</v>
          </cell>
          <cell r="Q1990">
            <v>1374.34</v>
          </cell>
          <cell r="R1990">
            <v>9106.39</v>
          </cell>
          <cell r="S1990">
            <v>3923.88</v>
          </cell>
          <cell r="T1990">
            <v>15</v>
          </cell>
          <cell r="U1990">
            <v>92</v>
          </cell>
          <cell r="V1990">
            <v>13</v>
          </cell>
          <cell r="W1990">
            <v>92</v>
          </cell>
          <cell r="X1990">
            <v>0</v>
          </cell>
        </row>
        <row r="1991">
          <cell r="A1991" t="str">
            <v>1380100</v>
          </cell>
          <cell r="B1991">
            <v>1</v>
          </cell>
          <cell r="C1991" t="str">
            <v>electric light fitting - 1 rectangular d</v>
          </cell>
          <cell r="D1991" t="str">
            <v>34</v>
          </cell>
          <cell r="E1991" t="str">
            <v>BASLIG</v>
          </cell>
          <cell r="F1991" t="str">
            <v>BAS</v>
          </cell>
          <cell r="G1991">
            <v>38820</v>
          </cell>
          <cell r="H1991" t="str">
            <v>Active</v>
          </cell>
          <cell r="I1991">
            <v>1</v>
          </cell>
          <cell r="J1991">
            <v>39344</v>
          </cell>
          <cell r="K1991" t="str">
            <v>TDP</v>
          </cell>
          <cell r="L1991" t="str">
            <v>TM</v>
          </cell>
          <cell r="M1991" t="str">
            <v>0064</v>
          </cell>
          <cell r="N1991">
            <v>296.08999999999997</v>
          </cell>
          <cell r="O1991">
            <v>2.37</v>
          </cell>
          <cell r="P1991">
            <v>28.88</v>
          </cell>
          <cell r="Q1991">
            <v>57.76</v>
          </cell>
          <cell r="R1991">
            <v>238.33</v>
          </cell>
          <cell r="S1991">
            <v>117.62</v>
          </cell>
          <cell r="T1991">
            <v>10</v>
          </cell>
          <cell r="U1991">
            <v>92</v>
          </cell>
          <cell r="V1991">
            <v>8</v>
          </cell>
          <cell r="W1991">
            <v>92</v>
          </cell>
          <cell r="X1991">
            <v>0</v>
          </cell>
        </row>
        <row r="1992">
          <cell r="A1992" t="str">
            <v>1380200</v>
          </cell>
          <cell r="B1992">
            <v>1</v>
          </cell>
          <cell r="C1992" t="str">
            <v>electric light fitting - 2 circular down</v>
          </cell>
          <cell r="D1992" t="str">
            <v>34</v>
          </cell>
          <cell r="E1992" t="str">
            <v>BASLIG</v>
          </cell>
          <cell r="F1992" t="str">
            <v>BAS</v>
          </cell>
          <cell r="G1992">
            <v>38820</v>
          </cell>
          <cell r="H1992" t="str">
            <v>Active</v>
          </cell>
          <cell r="I1992">
            <v>2</v>
          </cell>
          <cell r="J1992">
            <v>39344</v>
          </cell>
          <cell r="K1992" t="str">
            <v>TDP</v>
          </cell>
          <cell r="L1992" t="str">
            <v>TM</v>
          </cell>
          <cell r="M1992" t="str">
            <v>0064</v>
          </cell>
          <cell r="N1992">
            <v>592.19000000000005</v>
          </cell>
          <cell r="O1992">
            <v>4.8499999999999996</v>
          </cell>
          <cell r="P1992">
            <v>57.76</v>
          </cell>
          <cell r="Q1992">
            <v>115.52</v>
          </cell>
          <cell r="R1992">
            <v>476.67</v>
          </cell>
          <cell r="S1992">
            <v>235.23</v>
          </cell>
          <cell r="T1992">
            <v>10</v>
          </cell>
          <cell r="U1992">
            <v>92</v>
          </cell>
          <cell r="V1992">
            <v>8</v>
          </cell>
          <cell r="W1992">
            <v>92</v>
          </cell>
          <cell r="X1992">
            <v>0</v>
          </cell>
        </row>
        <row r="1993">
          <cell r="A1993" t="str">
            <v>1380300</v>
          </cell>
          <cell r="B1993">
            <v>1</v>
          </cell>
          <cell r="C1993" t="str">
            <v>Electrical services in square metres</v>
          </cell>
          <cell r="D1993" t="str">
            <v>34</v>
          </cell>
          <cell r="E1993" t="str">
            <v>BASELC</v>
          </cell>
          <cell r="F1993" t="str">
            <v>BAS</v>
          </cell>
          <cell r="G1993">
            <v>38820</v>
          </cell>
          <cell r="H1993" t="str">
            <v>Active</v>
          </cell>
          <cell r="I1993">
            <v>12</v>
          </cell>
          <cell r="J1993">
            <v>39344</v>
          </cell>
          <cell r="K1993" t="str">
            <v>TDP</v>
          </cell>
          <cell r="L1993" t="str">
            <v>TM</v>
          </cell>
          <cell r="M1993" t="str">
            <v>0064</v>
          </cell>
          <cell r="N1993">
            <v>2087.7600000000002</v>
          </cell>
          <cell r="O1993">
            <v>6.7</v>
          </cell>
          <cell r="P1993">
            <v>80.84</v>
          </cell>
          <cell r="Q1993">
            <v>161.68</v>
          </cell>
          <cell r="R1993">
            <v>1926.08</v>
          </cell>
          <cell r="S1993">
            <v>737.67</v>
          </cell>
          <cell r="T1993">
            <v>15</v>
          </cell>
          <cell r="U1993">
            <v>92</v>
          </cell>
          <cell r="V1993">
            <v>13</v>
          </cell>
          <cell r="W1993">
            <v>92</v>
          </cell>
          <cell r="X1993">
            <v>0</v>
          </cell>
        </row>
        <row r="1994">
          <cell r="A1994" t="str">
            <v>1380400</v>
          </cell>
          <cell r="B1994">
            <v>1</v>
          </cell>
          <cell r="C1994" t="str">
            <v>fitted carpet - 11.99 square metres ribb</v>
          </cell>
          <cell r="D1994" t="str">
            <v>34</v>
          </cell>
          <cell r="E1994" t="str">
            <v>BASFLO</v>
          </cell>
          <cell r="F1994" t="str">
            <v>BAS</v>
          </cell>
          <cell r="G1994">
            <v>38820</v>
          </cell>
          <cell r="H1994" t="str">
            <v>Active</v>
          </cell>
          <cell r="I1994">
            <v>12</v>
          </cell>
          <cell r="J1994">
            <v>39344</v>
          </cell>
          <cell r="K1994" t="str">
            <v>TDP</v>
          </cell>
          <cell r="L1994" t="str">
            <v>TM</v>
          </cell>
          <cell r="M1994" t="str">
            <v>0064</v>
          </cell>
          <cell r="N1994">
            <v>37.49</v>
          </cell>
          <cell r="O1994">
            <v>0</v>
          </cell>
          <cell r="P1994">
            <v>0</v>
          </cell>
          <cell r="Q1994">
            <v>37.49</v>
          </cell>
          <cell r="R1994">
            <v>0</v>
          </cell>
          <cell r="S1994">
            <v>118.5</v>
          </cell>
          <cell r="T1994">
            <v>0</v>
          </cell>
          <cell r="U1994">
            <v>92</v>
          </cell>
          <cell r="V1994">
            <v>0</v>
          </cell>
          <cell r="W1994">
            <v>0</v>
          </cell>
          <cell r="X1994">
            <v>0</v>
          </cell>
        </row>
        <row r="1995">
          <cell r="A1995" t="str">
            <v>1380500</v>
          </cell>
          <cell r="B1995">
            <v>1</v>
          </cell>
          <cell r="C1995" t="str">
            <v>Building Management Services in square m</v>
          </cell>
          <cell r="D1995" t="str">
            <v>34</v>
          </cell>
          <cell r="E1995" t="str">
            <v>BASBMS</v>
          </cell>
          <cell r="F1995" t="str">
            <v>BAS</v>
          </cell>
          <cell r="G1995">
            <v>38820</v>
          </cell>
          <cell r="H1995" t="str">
            <v>Active</v>
          </cell>
          <cell r="I1995">
            <v>12</v>
          </cell>
          <cell r="J1995">
            <v>39344</v>
          </cell>
          <cell r="K1995" t="str">
            <v>TDP</v>
          </cell>
          <cell r="L1995" t="str">
            <v>TM</v>
          </cell>
          <cell r="M1995" t="str">
            <v>0064</v>
          </cell>
          <cell r="N1995">
            <v>27.91</v>
          </cell>
          <cell r="O1995">
            <v>0</v>
          </cell>
          <cell r="P1995">
            <v>0</v>
          </cell>
          <cell r="Q1995">
            <v>27.91</v>
          </cell>
          <cell r="R1995">
            <v>0</v>
          </cell>
          <cell r="S1995">
            <v>88.23</v>
          </cell>
          <cell r="T1995">
            <v>0</v>
          </cell>
          <cell r="U1995">
            <v>92</v>
          </cell>
          <cell r="V1995">
            <v>0</v>
          </cell>
          <cell r="W1995">
            <v>0</v>
          </cell>
          <cell r="X1995">
            <v>0</v>
          </cell>
        </row>
        <row r="1996">
          <cell r="A1996" t="str">
            <v>1380600</v>
          </cell>
          <cell r="B1996">
            <v>1</v>
          </cell>
          <cell r="C1996" t="str">
            <v>Mechanical Services in square metres</v>
          </cell>
          <cell r="D1996" t="str">
            <v>34</v>
          </cell>
          <cell r="E1996" t="str">
            <v>BASAIR</v>
          </cell>
          <cell r="F1996" t="str">
            <v>BAS</v>
          </cell>
          <cell r="G1996">
            <v>38820</v>
          </cell>
          <cell r="H1996" t="str">
            <v>Active</v>
          </cell>
          <cell r="I1996">
            <v>12</v>
          </cell>
          <cell r="J1996">
            <v>39344</v>
          </cell>
          <cell r="K1996" t="str">
            <v>TDP</v>
          </cell>
          <cell r="L1996" t="str">
            <v>TM</v>
          </cell>
          <cell r="M1996" t="str">
            <v>0064</v>
          </cell>
          <cell r="N1996">
            <v>2177.21</v>
          </cell>
          <cell r="O1996">
            <v>11.85</v>
          </cell>
          <cell r="P1996">
            <v>142.75</v>
          </cell>
          <cell r="Q1996">
            <v>285.5</v>
          </cell>
          <cell r="R1996">
            <v>1891.71</v>
          </cell>
          <cell r="S1996">
            <v>815.12</v>
          </cell>
          <cell r="T1996">
            <v>15</v>
          </cell>
          <cell r="U1996">
            <v>92</v>
          </cell>
          <cell r="V1996">
            <v>13</v>
          </cell>
          <cell r="W1996">
            <v>92</v>
          </cell>
          <cell r="X1996">
            <v>0</v>
          </cell>
        </row>
        <row r="1997">
          <cell r="A1997" t="str">
            <v>1380700</v>
          </cell>
          <cell r="B1997">
            <v>1</v>
          </cell>
          <cell r="C1997" t="str">
            <v>Drainage Services in square metres</v>
          </cell>
          <cell r="D1997" t="str">
            <v>34</v>
          </cell>
          <cell r="E1997" t="str">
            <v>BASPLM</v>
          </cell>
          <cell r="F1997" t="str">
            <v>BAS</v>
          </cell>
          <cell r="G1997">
            <v>38820</v>
          </cell>
          <cell r="H1997" t="str">
            <v>Active</v>
          </cell>
          <cell r="I1997">
            <v>12</v>
          </cell>
          <cell r="J1997">
            <v>39344</v>
          </cell>
          <cell r="K1997" t="str">
            <v>TDP</v>
          </cell>
          <cell r="L1997" t="str">
            <v>TM</v>
          </cell>
          <cell r="M1997" t="str">
            <v>0064</v>
          </cell>
          <cell r="N1997">
            <v>273.51</v>
          </cell>
          <cell r="O1997">
            <v>1.54</v>
          </cell>
          <cell r="P1997">
            <v>17.93</v>
          </cell>
          <cell r="Q1997">
            <v>35.86</v>
          </cell>
          <cell r="R1997">
            <v>237.65</v>
          </cell>
          <cell r="S1997">
            <v>102.4</v>
          </cell>
          <cell r="T1997">
            <v>15</v>
          </cell>
          <cell r="U1997">
            <v>92</v>
          </cell>
          <cell r="V1997">
            <v>13</v>
          </cell>
          <cell r="W1997">
            <v>92</v>
          </cell>
          <cell r="X1997">
            <v>0</v>
          </cell>
        </row>
        <row r="1998">
          <cell r="A1998" t="str">
            <v>1380800</v>
          </cell>
          <cell r="B1998">
            <v>1</v>
          </cell>
          <cell r="C1998" t="str">
            <v>Communication Services in square metres</v>
          </cell>
          <cell r="D1998" t="str">
            <v>34</v>
          </cell>
          <cell r="E1998" t="str">
            <v>BASCAB</v>
          </cell>
          <cell r="F1998" t="str">
            <v>BAS</v>
          </cell>
          <cell r="G1998">
            <v>38820</v>
          </cell>
          <cell r="H1998" t="str">
            <v>Active</v>
          </cell>
          <cell r="I1998">
            <v>12</v>
          </cell>
          <cell r="J1998">
            <v>39344</v>
          </cell>
          <cell r="K1998" t="str">
            <v>TDP</v>
          </cell>
          <cell r="L1998" t="str">
            <v>TM</v>
          </cell>
          <cell r="M1998" t="str">
            <v>0064</v>
          </cell>
          <cell r="N1998">
            <v>437.11</v>
          </cell>
          <cell r="O1998">
            <v>3.59</v>
          </cell>
          <cell r="P1998">
            <v>42.64</v>
          </cell>
          <cell r="Q1998">
            <v>85.28</v>
          </cell>
          <cell r="R1998">
            <v>351.83</v>
          </cell>
          <cell r="S1998">
            <v>173.63</v>
          </cell>
          <cell r="T1998">
            <v>10</v>
          </cell>
          <cell r="U1998">
            <v>92</v>
          </cell>
          <cell r="V1998">
            <v>8</v>
          </cell>
          <cell r="W1998">
            <v>92</v>
          </cell>
          <cell r="X1998">
            <v>0</v>
          </cell>
        </row>
        <row r="1999">
          <cell r="A1999" t="str">
            <v>1380900</v>
          </cell>
          <cell r="B1999">
            <v>1</v>
          </cell>
          <cell r="C1999" t="str">
            <v>Fire Alarm System in square metres</v>
          </cell>
          <cell r="D1999" t="str">
            <v>34</v>
          </cell>
          <cell r="E1999" t="str">
            <v>BASALA</v>
          </cell>
          <cell r="F1999" t="str">
            <v>BAS</v>
          </cell>
          <cell r="G1999">
            <v>38820</v>
          </cell>
          <cell r="H1999" t="str">
            <v>Active</v>
          </cell>
          <cell r="I1999">
            <v>12</v>
          </cell>
          <cell r="J1999">
            <v>39344</v>
          </cell>
          <cell r="K1999" t="str">
            <v>TDP</v>
          </cell>
          <cell r="L1999" t="str">
            <v>TM</v>
          </cell>
          <cell r="M1999" t="str">
            <v>0064</v>
          </cell>
          <cell r="N1999">
            <v>434.83</v>
          </cell>
          <cell r="O1999">
            <v>1.44</v>
          </cell>
          <cell r="P1999">
            <v>16.84</v>
          </cell>
          <cell r="Q1999">
            <v>33.68</v>
          </cell>
          <cell r="R1999">
            <v>401.15</v>
          </cell>
          <cell r="S1999">
            <v>153.63999999999999</v>
          </cell>
          <cell r="T1999">
            <v>15</v>
          </cell>
          <cell r="U1999">
            <v>92</v>
          </cell>
          <cell r="V1999">
            <v>13</v>
          </cell>
          <cell r="W1999">
            <v>92</v>
          </cell>
          <cell r="X1999">
            <v>0</v>
          </cell>
        </row>
        <row r="2000">
          <cell r="A2000" t="str">
            <v>1381000</v>
          </cell>
          <cell r="B2000">
            <v>1</v>
          </cell>
          <cell r="C2000" t="str">
            <v>Plumbing reticulation in square metres</v>
          </cell>
          <cell r="D2000" t="str">
            <v>34</v>
          </cell>
          <cell r="E2000" t="str">
            <v>BASPLM</v>
          </cell>
          <cell r="F2000" t="str">
            <v>BAS</v>
          </cell>
          <cell r="G2000">
            <v>38820</v>
          </cell>
          <cell r="H2000" t="str">
            <v>Active</v>
          </cell>
          <cell r="I2000">
            <v>12</v>
          </cell>
          <cell r="J2000">
            <v>39344</v>
          </cell>
          <cell r="K2000" t="str">
            <v>TDP</v>
          </cell>
          <cell r="L2000" t="str">
            <v>TM</v>
          </cell>
          <cell r="M2000" t="str">
            <v>0064</v>
          </cell>
          <cell r="N2000">
            <v>478.15</v>
          </cell>
          <cell r="O2000">
            <v>2.64</v>
          </cell>
          <cell r="P2000">
            <v>31.35</v>
          </cell>
          <cell r="Q2000">
            <v>62.7</v>
          </cell>
          <cell r="R2000">
            <v>415.45</v>
          </cell>
          <cell r="S2000">
            <v>179.01</v>
          </cell>
          <cell r="T2000">
            <v>15</v>
          </cell>
          <cell r="U2000">
            <v>92</v>
          </cell>
          <cell r="V2000">
            <v>13</v>
          </cell>
          <cell r="W2000">
            <v>92</v>
          </cell>
          <cell r="X2000">
            <v>0</v>
          </cell>
        </row>
        <row r="2001">
          <cell r="A2001" t="str">
            <v>1381100</v>
          </cell>
          <cell r="B2001">
            <v>1</v>
          </cell>
          <cell r="C2001" t="str">
            <v>Public Address System in square metres</v>
          </cell>
          <cell r="D2001" t="str">
            <v>34</v>
          </cell>
          <cell r="E2001" t="str">
            <v>BASPUB</v>
          </cell>
          <cell r="F2001" t="str">
            <v>BAS</v>
          </cell>
          <cell r="G2001">
            <v>38820</v>
          </cell>
          <cell r="H2001" t="str">
            <v>Active</v>
          </cell>
          <cell r="I2001">
            <v>12</v>
          </cell>
          <cell r="J2001">
            <v>39344</v>
          </cell>
          <cell r="K2001" t="str">
            <v>TDP</v>
          </cell>
          <cell r="L2001" t="str">
            <v>TM</v>
          </cell>
          <cell r="M2001" t="str">
            <v>0064</v>
          </cell>
          <cell r="N2001">
            <v>129.77000000000001</v>
          </cell>
          <cell r="O2001">
            <v>0.7</v>
          </cell>
          <cell r="P2001">
            <v>8.51</v>
          </cell>
          <cell r="Q2001">
            <v>17.02</v>
          </cell>
          <cell r="R2001">
            <v>112.75</v>
          </cell>
          <cell r="S2001">
            <v>48.59</v>
          </cell>
          <cell r="T2001">
            <v>15</v>
          </cell>
          <cell r="U2001">
            <v>92</v>
          </cell>
          <cell r="V2001">
            <v>13</v>
          </cell>
          <cell r="W2001">
            <v>92</v>
          </cell>
          <cell r="X2001">
            <v>0</v>
          </cell>
        </row>
        <row r="2002">
          <cell r="A2002" t="str">
            <v>1381200</v>
          </cell>
          <cell r="B2002">
            <v>1</v>
          </cell>
          <cell r="C2002" t="str">
            <v>Security System in square metres</v>
          </cell>
          <cell r="D2002" t="str">
            <v>34</v>
          </cell>
          <cell r="E2002" t="str">
            <v>BASSEC</v>
          </cell>
          <cell r="F2002" t="str">
            <v>BAS</v>
          </cell>
          <cell r="G2002">
            <v>38820</v>
          </cell>
          <cell r="H2002" t="str">
            <v>Active</v>
          </cell>
          <cell r="I2002">
            <v>12</v>
          </cell>
          <cell r="J2002">
            <v>39344</v>
          </cell>
          <cell r="K2002" t="str">
            <v>TDP</v>
          </cell>
          <cell r="L2002" t="str">
            <v>TM</v>
          </cell>
          <cell r="M2002" t="str">
            <v>0064</v>
          </cell>
          <cell r="N2002">
            <v>418.6</v>
          </cell>
          <cell r="O2002">
            <v>2.2599999999999998</v>
          </cell>
          <cell r="P2002">
            <v>27.45</v>
          </cell>
          <cell r="Q2002">
            <v>54.9</v>
          </cell>
          <cell r="R2002">
            <v>363.7</v>
          </cell>
          <cell r="S2002">
            <v>156.72</v>
          </cell>
          <cell r="T2002">
            <v>15</v>
          </cell>
          <cell r="U2002">
            <v>92</v>
          </cell>
          <cell r="V2002">
            <v>13</v>
          </cell>
          <cell r="W2002">
            <v>92</v>
          </cell>
          <cell r="X2002">
            <v>0</v>
          </cell>
        </row>
        <row r="2003">
          <cell r="A2003" t="str">
            <v>1381300</v>
          </cell>
          <cell r="B2003">
            <v>1</v>
          </cell>
          <cell r="C2003" t="str">
            <v>set of single auto entry doors - 2</v>
          </cell>
          <cell r="D2003" t="str">
            <v>34</v>
          </cell>
          <cell r="E2003" t="str">
            <v>BASADR</v>
          </cell>
          <cell r="F2003" t="str">
            <v>BAS</v>
          </cell>
          <cell r="G2003">
            <v>38820</v>
          </cell>
          <cell r="H2003" t="str">
            <v>Active</v>
          </cell>
          <cell r="I2003">
            <v>2</v>
          </cell>
          <cell r="J2003">
            <v>39344</v>
          </cell>
          <cell r="K2003" t="str">
            <v>TDP</v>
          </cell>
          <cell r="L2003" t="str">
            <v>TM</v>
          </cell>
          <cell r="M2003" t="str">
            <v>0064</v>
          </cell>
          <cell r="N2003">
            <v>7637.43</v>
          </cell>
          <cell r="O2003">
            <v>121.2</v>
          </cell>
          <cell r="P2003">
            <v>1454.18</v>
          </cell>
          <cell r="Q2003">
            <v>2908.36</v>
          </cell>
          <cell r="R2003">
            <v>4729.07</v>
          </cell>
          <cell r="S2003">
            <v>3540.41</v>
          </cell>
          <cell r="T2003">
            <v>5</v>
          </cell>
          <cell r="U2003">
            <v>92</v>
          </cell>
          <cell r="V2003">
            <v>3</v>
          </cell>
          <cell r="W2003">
            <v>92</v>
          </cell>
          <cell r="X2003">
            <v>0</v>
          </cell>
        </row>
        <row r="2004">
          <cell r="A2004" t="str">
            <v>1381400</v>
          </cell>
          <cell r="B2004">
            <v>1</v>
          </cell>
          <cell r="C2004" t="str">
            <v>sprinkler head and piping - 2</v>
          </cell>
          <cell r="D2004" t="str">
            <v>34</v>
          </cell>
          <cell r="E2004" t="str">
            <v>BASSPR</v>
          </cell>
          <cell r="F2004" t="str">
            <v>BAS</v>
          </cell>
          <cell r="G2004">
            <v>38820</v>
          </cell>
          <cell r="H2004" t="str">
            <v>Active</v>
          </cell>
          <cell r="I2004">
            <v>2</v>
          </cell>
          <cell r="J2004">
            <v>39344</v>
          </cell>
          <cell r="K2004" t="str">
            <v>TDP</v>
          </cell>
          <cell r="L2004" t="str">
            <v>TM</v>
          </cell>
          <cell r="M2004" t="str">
            <v>0064</v>
          </cell>
          <cell r="N2004">
            <v>1149.78</v>
          </cell>
          <cell r="O2004">
            <v>6.31</v>
          </cell>
          <cell r="P2004">
            <v>75.39</v>
          </cell>
          <cell r="Q2004">
            <v>150.78</v>
          </cell>
          <cell r="R2004">
            <v>999</v>
          </cell>
          <cell r="S2004">
            <v>430.46</v>
          </cell>
          <cell r="T2004">
            <v>15</v>
          </cell>
          <cell r="U2004">
            <v>92</v>
          </cell>
          <cell r="V2004">
            <v>13</v>
          </cell>
          <cell r="W2004">
            <v>92</v>
          </cell>
          <cell r="X2004">
            <v>0</v>
          </cell>
        </row>
        <row r="2005">
          <cell r="A2005" t="str">
            <v>1381500</v>
          </cell>
          <cell r="B2005">
            <v>1</v>
          </cell>
          <cell r="C2005" t="str">
            <v>Building Structure in square metres</v>
          </cell>
          <cell r="D2005" t="str">
            <v>34</v>
          </cell>
          <cell r="E2005" t="str">
            <v>BUITER</v>
          </cell>
          <cell r="F2005" t="str">
            <v>BUI</v>
          </cell>
          <cell r="G2005">
            <v>38820</v>
          </cell>
          <cell r="H2005" t="str">
            <v>Active</v>
          </cell>
          <cell r="I2005">
            <v>75</v>
          </cell>
          <cell r="J2005">
            <v>39344</v>
          </cell>
          <cell r="K2005" t="str">
            <v>TDP</v>
          </cell>
          <cell r="L2005" t="str">
            <v>TM</v>
          </cell>
          <cell r="M2005" t="str">
            <v>0064</v>
          </cell>
          <cell r="N2005">
            <v>156050.76</v>
          </cell>
          <cell r="O2005">
            <v>227.53</v>
          </cell>
          <cell r="P2005">
            <v>2730.69</v>
          </cell>
          <cell r="Q2005">
            <v>5461.38</v>
          </cell>
          <cell r="R2005">
            <v>150589.38</v>
          </cell>
          <cell r="S2005">
            <v>53147.19</v>
          </cell>
          <cell r="T2005">
            <v>44</v>
          </cell>
          <cell r="U2005">
            <v>0</v>
          </cell>
          <cell r="V2005">
            <v>42</v>
          </cell>
          <cell r="W2005">
            <v>0</v>
          </cell>
          <cell r="X2005">
            <v>0</v>
          </cell>
        </row>
        <row r="2006">
          <cell r="A2006" t="str">
            <v>1381600</v>
          </cell>
          <cell r="B2006">
            <v>1</v>
          </cell>
          <cell r="C2006" t="str">
            <v>check in counter - 1</v>
          </cell>
          <cell r="D2006" t="str">
            <v>34</v>
          </cell>
          <cell r="E2006" t="str">
            <v>BASELC</v>
          </cell>
          <cell r="F2006" t="str">
            <v>BAS</v>
          </cell>
          <cell r="G2006">
            <v>38820</v>
          </cell>
          <cell r="H2006" t="str">
            <v>Active</v>
          </cell>
          <cell r="I2006">
            <v>1</v>
          </cell>
          <cell r="J2006">
            <v>39344</v>
          </cell>
          <cell r="K2006" t="str">
            <v>TDP</v>
          </cell>
          <cell r="L2006" t="str">
            <v>TM</v>
          </cell>
          <cell r="M2006" t="str">
            <v>0064</v>
          </cell>
          <cell r="N2006">
            <v>3287.72</v>
          </cell>
          <cell r="O2006">
            <v>10.6</v>
          </cell>
          <cell r="P2006">
            <v>127.31</v>
          </cell>
          <cell r="Q2006">
            <v>254.62</v>
          </cell>
          <cell r="R2006">
            <v>3033.1</v>
          </cell>
          <cell r="S2006">
            <v>1161.6500000000001</v>
          </cell>
          <cell r="T2006">
            <v>15</v>
          </cell>
          <cell r="U2006">
            <v>92</v>
          </cell>
          <cell r="V2006">
            <v>13</v>
          </cell>
          <cell r="W2006">
            <v>92</v>
          </cell>
          <cell r="X2006">
            <v>0</v>
          </cell>
        </row>
        <row r="2007">
          <cell r="A2007" t="str">
            <v>1381700</v>
          </cell>
          <cell r="B2007">
            <v>1</v>
          </cell>
          <cell r="C2007" t="str">
            <v>Division walling - 7 lineal metres with</v>
          </cell>
          <cell r="D2007" t="str">
            <v>34</v>
          </cell>
          <cell r="E2007" t="str">
            <v>BASPAR</v>
          </cell>
          <cell r="F2007" t="str">
            <v>BAS</v>
          </cell>
          <cell r="G2007">
            <v>38820</v>
          </cell>
          <cell r="H2007" t="str">
            <v>Active</v>
          </cell>
          <cell r="I2007">
            <v>7</v>
          </cell>
          <cell r="J2007">
            <v>39344</v>
          </cell>
          <cell r="K2007" t="str">
            <v>TDP</v>
          </cell>
          <cell r="L2007" t="str">
            <v>TM</v>
          </cell>
          <cell r="M2007" t="str">
            <v>0064</v>
          </cell>
          <cell r="N2007">
            <v>12227.53</v>
          </cell>
          <cell r="O2007">
            <v>66.790000000000006</v>
          </cell>
          <cell r="P2007">
            <v>801.7</v>
          </cell>
          <cell r="Q2007">
            <v>1603.4</v>
          </cell>
          <cell r="R2007">
            <v>10624.13</v>
          </cell>
          <cell r="S2007">
            <v>4577.8599999999997</v>
          </cell>
          <cell r="T2007">
            <v>15</v>
          </cell>
          <cell r="U2007">
            <v>92</v>
          </cell>
          <cell r="V2007">
            <v>13</v>
          </cell>
          <cell r="W2007">
            <v>92</v>
          </cell>
          <cell r="X2007">
            <v>0</v>
          </cell>
        </row>
        <row r="2008">
          <cell r="A2008" t="str">
            <v>1381800</v>
          </cell>
          <cell r="B2008">
            <v>1</v>
          </cell>
          <cell r="C2008" t="str">
            <v>electric light fitting - 1 circular down</v>
          </cell>
          <cell r="D2008" t="str">
            <v>34</v>
          </cell>
          <cell r="E2008" t="str">
            <v>BASLIG</v>
          </cell>
          <cell r="F2008" t="str">
            <v>BAS</v>
          </cell>
          <cell r="G2008">
            <v>38820</v>
          </cell>
          <cell r="H2008" t="str">
            <v>Active</v>
          </cell>
          <cell r="I2008">
            <v>1</v>
          </cell>
          <cell r="J2008">
            <v>39344</v>
          </cell>
          <cell r="K2008" t="str">
            <v>TDP</v>
          </cell>
          <cell r="L2008" t="str">
            <v>TM</v>
          </cell>
          <cell r="M2008" t="str">
            <v>0064</v>
          </cell>
          <cell r="N2008">
            <v>296.08999999999997</v>
          </cell>
          <cell r="O2008">
            <v>2.37</v>
          </cell>
          <cell r="P2008">
            <v>28.88</v>
          </cell>
          <cell r="Q2008">
            <v>57.76</v>
          </cell>
          <cell r="R2008">
            <v>238.33</v>
          </cell>
          <cell r="S2008">
            <v>117.62</v>
          </cell>
          <cell r="T2008">
            <v>10</v>
          </cell>
          <cell r="U2008">
            <v>92</v>
          </cell>
          <cell r="V2008">
            <v>8</v>
          </cell>
          <cell r="W2008">
            <v>92</v>
          </cell>
          <cell r="X2008">
            <v>0</v>
          </cell>
        </row>
        <row r="2009">
          <cell r="A2009" t="str">
            <v>1381900</v>
          </cell>
          <cell r="B2009">
            <v>1</v>
          </cell>
          <cell r="C2009" t="str">
            <v>Electrical services in square metres</v>
          </cell>
          <cell r="D2009" t="str">
            <v>34</v>
          </cell>
          <cell r="E2009" t="str">
            <v>BASELC</v>
          </cell>
          <cell r="F2009" t="str">
            <v>BAS</v>
          </cell>
          <cell r="G2009">
            <v>38820</v>
          </cell>
          <cell r="H2009" t="str">
            <v>Active</v>
          </cell>
          <cell r="I2009">
            <v>75</v>
          </cell>
          <cell r="J2009">
            <v>39344</v>
          </cell>
          <cell r="K2009" t="str">
            <v>TDP</v>
          </cell>
          <cell r="L2009" t="str">
            <v>TM</v>
          </cell>
          <cell r="M2009" t="str">
            <v>0064</v>
          </cell>
          <cell r="N2009">
            <v>13062.83</v>
          </cell>
          <cell r="O2009">
            <v>42.16</v>
          </cell>
          <cell r="P2009">
            <v>505.81</v>
          </cell>
          <cell r="Q2009">
            <v>1011.62</v>
          </cell>
          <cell r="R2009">
            <v>12051.21</v>
          </cell>
          <cell r="S2009">
            <v>4615.5</v>
          </cell>
          <cell r="T2009">
            <v>15</v>
          </cell>
          <cell r="U2009">
            <v>92</v>
          </cell>
          <cell r="V2009">
            <v>13</v>
          </cell>
          <cell r="W2009">
            <v>92</v>
          </cell>
          <cell r="X2009">
            <v>0</v>
          </cell>
        </row>
        <row r="2010">
          <cell r="A2010" t="str">
            <v>1382000</v>
          </cell>
          <cell r="B2010">
            <v>1</v>
          </cell>
          <cell r="C2010" t="str">
            <v>fitted carpet - 75.02 square metres</v>
          </cell>
          <cell r="D2010" t="str">
            <v>34</v>
          </cell>
          <cell r="E2010" t="str">
            <v>BASFLO</v>
          </cell>
          <cell r="F2010" t="str">
            <v>BAS</v>
          </cell>
          <cell r="G2010">
            <v>38820</v>
          </cell>
          <cell r="H2010" t="str">
            <v>Active</v>
          </cell>
          <cell r="I2010">
            <v>75</v>
          </cell>
          <cell r="J2010">
            <v>39344</v>
          </cell>
          <cell r="K2010" t="str">
            <v>TDP</v>
          </cell>
          <cell r="L2010" t="str">
            <v>TM</v>
          </cell>
          <cell r="M2010" t="str">
            <v>0064</v>
          </cell>
          <cell r="N2010">
            <v>234.51</v>
          </cell>
          <cell r="O2010">
            <v>0</v>
          </cell>
          <cell r="P2010">
            <v>0</v>
          </cell>
          <cell r="Q2010">
            <v>234.51</v>
          </cell>
          <cell r="R2010">
            <v>0</v>
          </cell>
          <cell r="S2010">
            <v>741.37</v>
          </cell>
          <cell r="T2010">
            <v>0</v>
          </cell>
          <cell r="U2010">
            <v>92</v>
          </cell>
          <cell r="V2010">
            <v>0</v>
          </cell>
          <cell r="W2010">
            <v>0</v>
          </cell>
          <cell r="X2010">
            <v>0</v>
          </cell>
        </row>
        <row r="2011">
          <cell r="A2011" t="str">
            <v>1382100</v>
          </cell>
          <cell r="B2011">
            <v>1</v>
          </cell>
          <cell r="C2011" t="str">
            <v>fluorescent light fitting - 8 - 600 x 30</v>
          </cell>
          <cell r="D2011" t="str">
            <v>34</v>
          </cell>
          <cell r="E2011" t="str">
            <v>BASLIG</v>
          </cell>
          <cell r="F2011" t="str">
            <v>BAS</v>
          </cell>
          <cell r="G2011">
            <v>38820</v>
          </cell>
          <cell r="H2011" t="str">
            <v>Active</v>
          </cell>
          <cell r="I2011">
            <v>8</v>
          </cell>
          <cell r="J2011">
            <v>39344</v>
          </cell>
          <cell r="K2011" t="str">
            <v>TDP</v>
          </cell>
          <cell r="L2011" t="str">
            <v>TM</v>
          </cell>
          <cell r="M2011" t="str">
            <v>0064</v>
          </cell>
          <cell r="N2011">
            <v>2105.6799999999998</v>
          </cell>
          <cell r="O2011">
            <v>17.07</v>
          </cell>
          <cell r="P2011">
            <v>205.39</v>
          </cell>
          <cell r="Q2011">
            <v>410.78</v>
          </cell>
          <cell r="R2011">
            <v>1694.9</v>
          </cell>
          <cell r="S2011">
            <v>836.44</v>
          </cell>
          <cell r="T2011">
            <v>10</v>
          </cell>
          <cell r="U2011">
            <v>92</v>
          </cell>
          <cell r="V2011">
            <v>8</v>
          </cell>
          <cell r="W2011">
            <v>92</v>
          </cell>
          <cell r="X2011">
            <v>0</v>
          </cell>
        </row>
        <row r="2012">
          <cell r="A2012" t="str">
            <v>1382200</v>
          </cell>
          <cell r="B2012">
            <v>1</v>
          </cell>
          <cell r="C2012" t="str">
            <v>Building Management Services in square m</v>
          </cell>
          <cell r="D2012" t="str">
            <v>34</v>
          </cell>
          <cell r="E2012" t="str">
            <v>BASBMS</v>
          </cell>
          <cell r="F2012" t="str">
            <v>BAS</v>
          </cell>
          <cell r="G2012">
            <v>38820</v>
          </cell>
          <cell r="H2012" t="str">
            <v>Active</v>
          </cell>
          <cell r="I2012">
            <v>75</v>
          </cell>
          <cell r="J2012">
            <v>39344</v>
          </cell>
          <cell r="K2012" t="str">
            <v>TDP</v>
          </cell>
          <cell r="L2012" t="str">
            <v>TM</v>
          </cell>
          <cell r="M2012" t="str">
            <v>0064</v>
          </cell>
          <cell r="N2012">
            <v>174.63</v>
          </cell>
          <cell r="O2012">
            <v>0</v>
          </cell>
          <cell r="P2012">
            <v>0</v>
          </cell>
          <cell r="Q2012">
            <v>174.63</v>
          </cell>
          <cell r="R2012">
            <v>0</v>
          </cell>
          <cell r="S2012">
            <v>552.09</v>
          </cell>
          <cell r="T2012">
            <v>0</v>
          </cell>
          <cell r="U2012">
            <v>92</v>
          </cell>
          <cell r="V2012">
            <v>0</v>
          </cell>
          <cell r="W2012">
            <v>0</v>
          </cell>
          <cell r="X2012">
            <v>0</v>
          </cell>
        </row>
        <row r="2013">
          <cell r="A2013" t="str">
            <v>1382300</v>
          </cell>
          <cell r="B2013">
            <v>1</v>
          </cell>
          <cell r="C2013" t="str">
            <v>Mechanical Services in square metres</v>
          </cell>
          <cell r="D2013" t="str">
            <v>34</v>
          </cell>
          <cell r="E2013" t="str">
            <v>BASAIR</v>
          </cell>
          <cell r="F2013" t="str">
            <v>BAS</v>
          </cell>
          <cell r="G2013">
            <v>38820</v>
          </cell>
          <cell r="H2013" t="str">
            <v>Active</v>
          </cell>
          <cell r="I2013">
            <v>75</v>
          </cell>
          <cell r="J2013">
            <v>39344</v>
          </cell>
          <cell r="K2013" t="str">
            <v>TDP</v>
          </cell>
          <cell r="L2013" t="str">
            <v>TM</v>
          </cell>
          <cell r="M2013" t="str">
            <v>0064</v>
          </cell>
          <cell r="N2013">
            <v>13622.71</v>
          </cell>
          <cell r="O2013">
            <v>74.44</v>
          </cell>
          <cell r="P2013">
            <v>893.17</v>
          </cell>
          <cell r="Q2013">
            <v>1786.34</v>
          </cell>
          <cell r="R2013">
            <v>11836.37</v>
          </cell>
          <cell r="S2013">
            <v>5100.1899999999996</v>
          </cell>
          <cell r="T2013">
            <v>15</v>
          </cell>
          <cell r="U2013">
            <v>92</v>
          </cell>
          <cell r="V2013">
            <v>13</v>
          </cell>
          <cell r="W2013">
            <v>92</v>
          </cell>
          <cell r="X2013">
            <v>0</v>
          </cell>
        </row>
        <row r="2014">
          <cell r="A2014" t="str">
            <v>1382400</v>
          </cell>
          <cell r="B2014">
            <v>1</v>
          </cell>
          <cell r="C2014" t="str">
            <v>Drainage Services in square metres</v>
          </cell>
          <cell r="D2014" t="str">
            <v>34</v>
          </cell>
          <cell r="E2014" t="str">
            <v>BASPLM</v>
          </cell>
          <cell r="F2014" t="str">
            <v>BAS</v>
          </cell>
          <cell r="G2014">
            <v>38820</v>
          </cell>
          <cell r="H2014" t="str">
            <v>Active</v>
          </cell>
          <cell r="I2014">
            <v>75</v>
          </cell>
          <cell r="J2014">
            <v>39344</v>
          </cell>
          <cell r="K2014" t="str">
            <v>TDP</v>
          </cell>
          <cell r="L2014" t="str">
            <v>TM</v>
          </cell>
          <cell r="M2014" t="str">
            <v>0064</v>
          </cell>
          <cell r="N2014">
            <v>1711.69</v>
          </cell>
          <cell r="O2014">
            <v>9.3800000000000008</v>
          </cell>
          <cell r="P2014">
            <v>112.23</v>
          </cell>
          <cell r="Q2014">
            <v>224.46</v>
          </cell>
          <cell r="R2014">
            <v>1487.23</v>
          </cell>
          <cell r="S2014">
            <v>640.84</v>
          </cell>
          <cell r="T2014">
            <v>15</v>
          </cell>
          <cell r="U2014">
            <v>92</v>
          </cell>
          <cell r="V2014">
            <v>13</v>
          </cell>
          <cell r="W2014">
            <v>92</v>
          </cell>
          <cell r="X2014">
            <v>0</v>
          </cell>
        </row>
        <row r="2015">
          <cell r="A2015" t="str">
            <v>1382500</v>
          </cell>
          <cell r="B2015">
            <v>1</v>
          </cell>
          <cell r="C2015" t="str">
            <v>Communication Services in square metres</v>
          </cell>
          <cell r="D2015" t="str">
            <v>34</v>
          </cell>
          <cell r="E2015" t="str">
            <v>BASCAB</v>
          </cell>
          <cell r="F2015" t="str">
            <v>BAS</v>
          </cell>
          <cell r="G2015">
            <v>38820</v>
          </cell>
          <cell r="H2015" t="str">
            <v>Active</v>
          </cell>
          <cell r="I2015">
            <v>75</v>
          </cell>
          <cell r="J2015">
            <v>39344</v>
          </cell>
          <cell r="K2015" t="str">
            <v>TDP</v>
          </cell>
          <cell r="L2015" t="str">
            <v>TM</v>
          </cell>
          <cell r="M2015" t="str">
            <v>0064</v>
          </cell>
          <cell r="N2015">
            <v>2734.99</v>
          </cell>
          <cell r="O2015">
            <v>22.24</v>
          </cell>
          <cell r="P2015">
            <v>266.77</v>
          </cell>
          <cell r="Q2015">
            <v>533.54</v>
          </cell>
          <cell r="R2015">
            <v>2201.4499999999998</v>
          </cell>
          <cell r="S2015">
            <v>1086.42</v>
          </cell>
          <cell r="T2015">
            <v>10</v>
          </cell>
          <cell r="U2015">
            <v>92</v>
          </cell>
          <cell r="V2015">
            <v>8</v>
          </cell>
          <cell r="W2015">
            <v>92</v>
          </cell>
          <cell r="X2015">
            <v>0</v>
          </cell>
        </row>
        <row r="2016">
          <cell r="A2016" t="str">
            <v>1382600</v>
          </cell>
          <cell r="B2016">
            <v>1</v>
          </cell>
          <cell r="C2016" t="str">
            <v>Fire Alarm System in square metres</v>
          </cell>
          <cell r="D2016" t="str">
            <v>34</v>
          </cell>
          <cell r="E2016" t="str">
            <v>BASALA</v>
          </cell>
          <cell r="F2016" t="str">
            <v>BAS</v>
          </cell>
          <cell r="G2016">
            <v>38820</v>
          </cell>
          <cell r="H2016" t="str">
            <v>Active</v>
          </cell>
          <cell r="I2016">
            <v>75</v>
          </cell>
          <cell r="J2016">
            <v>39344</v>
          </cell>
          <cell r="K2016" t="str">
            <v>TDP</v>
          </cell>
          <cell r="L2016" t="str">
            <v>TM</v>
          </cell>
          <cell r="M2016" t="str">
            <v>0064</v>
          </cell>
          <cell r="N2016">
            <v>2721.16</v>
          </cell>
          <cell r="O2016">
            <v>8.7899999999999991</v>
          </cell>
          <cell r="P2016">
            <v>105.37</v>
          </cell>
          <cell r="Q2016">
            <v>210.74</v>
          </cell>
          <cell r="R2016">
            <v>2510.42</v>
          </cell>
          <cell r="S2016">
            <v>961.47</v>
          </cell>
          <cell r="T2016">
            <v>15</v>
          </cell>
          <cell r="U2016">
            <v>92</v>
          </cell>
          <cell r="V2016">
            <v>13</v>
          </cell>
          <cell r="W2016">
            <v>92</v>
          </cell>
          <cell r="X2016">
            <v>0</v>
          </cell>
        </row>
        <row r="2017">
          <cell r="A2017" t="str">
            <v>1382700</v>
          </cell>
          <cell r="B2017">
            <v>1</v>
          </cell>
          <cell r="C2017" t="str">
            <v>Plumbing reticulation in square metres</v>
          </cell>
          <cell r="D2017" t="str">
            <v>34</v>
          </cell>
          <cell r="E2017" t="str">
            <v>BASPLM</v>
          </cell>
          <cell r="F2017" t="str">
            <v>BAS</v>
          </cell>
          <cell r="G2017">
            <v>38820</v>
          </cell>
          <cell r="H2017" t="str">
            <v>Active</v>
          </cell>
          <cell r="I2017">
            <v>75</v>
          </cell>
          <cell r="J2017">
            <v>39344</v>
          </cell>
          <cell r="K2017" t="str">
            <v>TDP</v>
          </cell>
          <cell r="L2017" t="str">
            <v>TM</v>
          </cell>
          <cell r="M2017" t="str">
            <v>0064</v>
          </cell>
          <cell r="N2017">
            <v>2991.87</v>
          </cell>
          <cell r="O2017">
            <v>16.309999999999999</v>
          </cell>
          <cell r="P2017">
            <v>196.16</v>
          </cell>
          <cell r="Q2017">
            <v>392.32</v>
          </cell>
          <cell r="R2017">
            <v>2599.5500000000002</v>
          </cell>
          <cell r="S2017">
            <v>1120.1300000000001</v>
          </cell>
          <cell r="T2017">
            <v>15</v>
          </cell>
          <cell r="U2017">
            <v>92</v>
          </cell>
          <cell r="V2017">
            <v>13</v>
          </cell>
          <cell r="W2017">
            <v>92</v>
          </cell>
          <cell r="X2017">
            <v>0</v>
          </cell>
        </row>
        <row r="2018">
          <cell r="A2018" t="str">
            <v>1382800</v>
          </cell>
          <cell r="B2018">
            <v>1</v>
          </cell>
          <cell r="C2018" t="str">
            <v>Public Address System in square metres</v>
          </cell>
          <cell r="D2018" t="str">
            <v>34</v>
          </cell>
          <cell r="E2018" t="str">
            <v>BASPUB</v>
          </cell>
          <cell r="F2018" t="str">
            <v>BAS</v>
          </cell>
          <cell r="G2018">
            <v>38820</v>
          </cell>
          <cell r="H2018" t="str">
            <v>Active</v>
          </cell>
          <cell r="I2018">
            <v>75</v>
          </cell>
          <cell r="J2018">
            <v>39344</v>
          </cell>
          <cell r="K2018" t="str">
            <v>TDP</v>
          </cell>
          <cell r="L2018" t="str">
            <v>TM</v>
          </cell>
          <cell r="M2018" t="str">
            <v>0064</v>
          </cell>
          <cell r="N2018">
            <v>812.22</v>
          </cell>
          <cell r="O2018">
            <v>4.41</v>
          </cell>
          <cell r="P2018">
            <v>53.25</v>
          </cell>
          <cell r="Q2018">
            <v>106.5</v>
          </cell>
          <cell r="R2018">
            <v>705.72</v>
          </cell>
          <cell r="S2018">
            <v>304.08999999999997</v>
          </cell>
          <cell r="T2018">
            <v>15</v>
          </cell>
          <cell r="U2018">
            <v>92</v>
          </cell>
          <cell r="V2018">
            <v>13</v>
          </cell>
          <cell r="W2018">
            <v>92</v>
          </cell>
          <cell r="X2018">
            <v>0</v>
          </cell>
        </row>
        <row r="2019">
          <cell r="A2019" t="str">
            <v>1382900</v>
          </cell>
          <cell r="B2019">
            <v>1</v>
          </cell>
          <cell r="C2019" t="str">
            <v>Security System in square metres</v>
          </cell>
          <cell r="D2019" t="str">
            <v>34</v>
          </cell>
          <cell r="E2019" t="str">
            <v>BASSEC</v>
          </cell>
          <cell r="F2019" t="str">
            <v>BAS</v>
          </cell>
          <cell r="G2019">
            <v>38820</v>
          </cell>
          <cell r="H2019" t="str">
            <v>Active</v>
          </cell>
          <cell r="I2019">
            <v>75</v>
          </cell>
          <cell r="J2019">
            <v>39344</v>
          </cell>
          <cell r="K2019" t="str">
            <v>TDP</v>
          </cell>
          <cell r="L2019" t="str">
            <v>TM</v>
          </cell>
          <cell r="M2019" t="str">
            <v>0064</v>
          </cell>
          <cell r="N2019">
            <v>2619.36</v>
          </cell>
          <cell r="O2019">
            <v>14.33</v>
          </cell>
          <cell r="P2019">
            <v>171.74</v>
          </cell>
          <cell r="Q2019">
            <v>343.48</v>
          </cell>
          <cell r="R2019">
            <v>2275.88</v>
          </cell>
          <cell r="S2019">
            <v>980.66</v>
          </cell>
          <cell r="T2019">
            <v>15</v>
          </cell>
          <cell r="U2019">
            <v>92</v>
          </cell>
          <cell r="V2019">
            <v>13</v>
          </cell>
          <cell r="W2019">
            <v>92</v>
          </cell>
          <cell r="X2019">
            <v>0</v>
          </cell>
        </row>
        <row r="2020">
          <cell r="A2020" t="str">
            <v>1383000</v>
          </cell>
          <cell r="B2020">
            <v>1</v>
          </cell>
          <cell r="C2020" t="str">
            <v>Sign and fittings - 1 non illuminated</v>
          </cell>
          <cell r="D2020" t="str">
            <v>34</v>
          </cell>
          <cell r="E2020" t="str">
            <v>BASSIG</v>
          </cell>
          <cell r="F2020" t="str">
            <v>BAS</v>
          </cell>
          <cell r="G2020">
            <v>38820</v>
          </cell>
          <cell r="H2020" t="str">
            <v>Active</v>
          </cell>
          <cell r="I2020">
            <v>1</v>
          </cell>
          <cell r="J2020">
            <v>39344</v>
          </cell>
          <cell r="K2020" t="str">
            <v>TDP</v>
          </cell>
          <cell r="L2020" t="str">
            <v>TM</v>
          </cell>
          <cell r="M2020" t="str">
            <v>0064</v>
          </cell>
          <cell r="N2020">
            <v>20.6</v>
          </cell>
          <cell r="O2020">
            <v>0</v>
          </cell>
          <cell r="P2020">
            <v>0</v>
          </cell>
          <cell r="Q2020">
            <v>20.6</v>
          </cell>
          <cell r="R2020">
            <v>0</v>
          </cell>
          <cell r="S2020">
            <v>65.17</v>
          </cell>
          <cell r="T2020">
            <v>0</v>
          </cell>
          <cell r="U2020">
            <v>92</v>
          </cell>
          <cell r="V2020">
            <v>0</v>
          </cell>
          <cell r="W2020">
            <v>0</v>
          </cell>
          <cell r="X2020">
            <v>0</v>
          </cell>
        </row>
        <row r="2021">
          <cell r="A2021" t="str">
            <v>1383100</v>
          </cell>
          <cell r="B2021">
            <v>1</v>
          </cell>
          <cell r="C2021" t="str">
            <v>sprinkler head and piping - 4</v>
          </cell>
          <cell r="D2021" t="str">
            <v>34</v>
          </cell>
          <cell r="E2021" t="str">
            <v>BASSPR</v>
          </cell>
          <cell r="F2021" t="str">
            <v>BAS</v>
          </cell>
          <cell r="G2021">
            <v>38820</v>
          </cell>
          <cell r="H2021" t="str">
            <v>Active</v>
          </cell>
          <cell r="I2021">
            <v>4</v>
          </cell>
          <cell r="J2021">
            <v>39344</v>
          </cell>
          <cell r="K2021" t="str">
            <v>TDP</v>
          </cell>
          <cell r="L2021" t="str">
            <v>TM</v>
          </cell>
          <cell r="M2021" t="str">
            <v>0064</v>
          </cell>
          <cell r="N2021">
            <v>2299.38</v>
          </cell>
          <cell r="O2021">
            <v>12.6</v>
          </cell>
          <cell r="P2021">
            <v>150.76</v>
          </cell>
          <cell r="Q2021">
            <v>301.52</v>
          </cell>
          <cell r="R2021">
            <v>1997.86</v>
          </cell>
          <cell r="S2021">
            <v>860.86</v>
          </cell>
          <cell r="T2021">
            <v>15</v>
          </cell>
          <cell r="U2021">
            <v>92</v>
          </cell>
          <cell r="V2021">
            <v>13</v>
          </cell>
          <cell r="W2021">
            <v>92</v>
          </cell>
          <cell r="X2021">
            <v>0</v>
          </cell>
        </row>
        <row r="2022">
          <cell r="A2022" t="str">
            <v>1383200</v>
          </cell>
          <cell r="B2022">
            <v>1</v>
          </cell>
          <cell r="C2022" t="str">
            <v>suspended ceiling - 75.02 square metres</v>
          </cell>
          <cell r="D2022" t="str">
            <v>34</v>
          </cell>
          <cell r="E2022" t="str">
            <v>BASSUS</v>
          </cell>
          <cell r="F2022" t="str">
            <v>BAS</v>
          </cell>
          <cell r="G2022">
            <v>38820</v>
          </cell>
          <cell r="H2022" t="str">
            <v>Active</v>
          </cell>
          <cell r="I2022">
            <v>75</v>
          </cell>
          <cell r="J2022">
            <v>39344</v>
          </cell>
          <cell r="K2022" t="str">
            <v>TDP</v>
          </cell>
          <cell r="L2022" t="str">
            <v>TM</v>
          </cell>
          <cell r="M2022" t="str">
            <v>0064</v>
          </cell>
          <cell r="N2022">
            <v>8509.82</v>
          </cell>
          <cell r="O2022">
            <v>23.46</v>
          </cell>
          <cell r="P2022">
            <v>281.3</v>
          </cell>
          <cell r="Q2022">
            <v>562.6</v>
          </cell>
          <cell r="R2022">
            <v>7947.22</v>
          </cell>
          <cell r="S2022">
            <v>2988.37</v>
          </cell>
          <cell r="T2022">
            <v>30</v>
          </cell>
          <cell r="U2022">
            <v>92</v>
          </cell>
          <cell r="V2022">
            <v>28</v>
          </cell>
          <cell r="W2022">
            <v>92</v>
          </cell>
          <cell r="X2022">
            <v>0</v>
          </cell>
        </row>
        <row r="2023">
          <cell r="A2023" t="str">
            <v>1383300</v>
          </cell>
          <cell r="B2023">
            <v>1</v>
          </cell>
          <cell r="C2023" t="str">
            <v>Building Structure in square metres</v>
          </cell>
          <cell r="D2023" t="str">
            <v>34</v>
          </cell>
          <cell r="E2023" t="str">
            <v>BUITER</v>
          </cell>
          <cell r="F2023" t="str">
            <v>BUI</v>
          </cell>
          <cell r="G2023">
            <v>38820</v>
          </cell>
          <cell r="H2023" t="str">
            <v>Active</v>
          </cell>
          <cell r="I2023">
            <v>7</v>
          </cell>
          <cell r="J2023">
            <v>39344</v>
          </cell>
          <cell r="K2023" t="str">
            <v>TL</v>
          </cell>
          <cell r="L2023" t="str">
            <v>TM</v>
          </cell>
          <cell r="M2023" t="str">
            <v>0065</v>
          </cell>
          <cell r="N2023">
            <v>14852.17</v>
          </cell>
          <cell r="O2023">
            <v>21.63</v>
          </cell>
          <cell r="P2023">
            <v>259.89</v>
          </cell>
          <cell r="Q2023">
            <v>519.78</v>
          </cell>
          <cell r="R2023">
            <v>14332.39</v>
          </cell>
          <cell r="S2023">
            <v>5058.3</v>
          </cell>
          <cell r="T2023">
            <v>44</v>
          </cell>
          <cell r="U2023">
            <v>0</v>
          </cell>
          <cell r="V2023">
            <v>42</v>
          </cell>
          <cell r="W2023">
            <v>0</v>
          </cell>
          <cell r="X2023">
            <v>0</v>
          </cell>
        </row>
        <row r="2024">
          <cell r="A2024" t="str">
            <v>1383400</v>
          </cell>
          <cell r="B2024">
            <v>1</v>
          </cell>
          <cell r="C2024" t="str">
            <v>Division walling - 7 lineal metres</v>
          </cell>
          <cell r="D2024" t="str">
            <v>34</v>
          </cell>
          <cell r="E2024" t="str">
            <v>BASPAR</v>
          </cell>
          <cell r="F2024" t="str">
            <v>BAS</v>
          </cell>
          <cell r="G2024">
            <v>38820</v>
          </cell>
          <cell r="H2024" t="str">
            <v>Active</v>
          </cell>
          <cell r="I2024">
            <v>7</v>
          </cell>
          <cell r="J2024">
            <v>39344</v>
          </cell>
          <cell r="K2024" t="str">
            <v>TL</v>
          </cell>
          <cell r="L2024" t="str">
            <v>TM</v>
          </cell>
          <cell r="M2024" t="str">
            <v>0065</v>
          </cell>
          <cell r="N2024">
            <v>11062.98</v>
          </cell>
          <cell r="O2024">
            <v>60.39</v>
          </cell>
          <cell r="P2024">
            <v>725.34</v>
          </cell>
          <cell r="Q2024">
            <v>1450.68</v>
          </cell>
          <cell r="R2024">
            <v>9612.2999999999993</v>
          </cell>
          <cell r="S2024">
            <v>4141.8599999999997</v>
          </cell>
          <cell r="T2024">
            <v>15</v>
          </cell>
          <cell r="U2024">
            <v>92</v>
          </cell>
          <cell r="V2024">
            <v>13</v>
          </cell>
          <cell r="W2024">
            <v>92</v>
          </cell>
          <cell r="X2024">
            <v>0</v>
          </cell>
        </row>
        <row r="2025">
          <cell r="A2025" t="str">
            <v>1383500</v>
          </cell>
          <cell r="B2025">
            <v>1</v>
          </cell>
          <cell r="C2025" t="str">
            <v>Electrical services in square metres</v>
          </cell>
          <cell r="D2025" t="str">
            <v>34</v>
          </cell>
          <cell r="E2025" t="str">
            <v>BASELC</v>
          </cell>
          <cell r="F2025" t="str">
            <v>BAS</v>
          </cell>
          <cell r="G2025">
            <v>38820</v>
          </cell>
          <cell r="H2025" t="str">
            <v>Active</v>
          </cell>
          <cell r="I2025">
            <v>7</v>
          </cell>
          <cell r="J2025">
            <v>39344</v>
          </cell>
          <cell r="K2025" t="str">
            <v>TL</v>
          </cell>
          <cell r="L2025" t="str">
            <v>TM</v>
          </cell>
          <cell r="M2025" t="str">
            <v>0065</v>
          </cell>
          <cell r="N2025">
            <v>1243.18</v>
          </cell>
          <cell r="O2025">
            <v>4.03</v>
          </cell>
          <cell r="P2025">
            <v>48.14</v>
          </cell>
          <cell r="Q2025">
            <v>96.28</v>
          </cell>
          <cell r="R2025">
            <v>1146.9000000000001</v>
          </cell>
          <cell r="S2025">
            <v>439.26</v>
          </cell>
          <cell r="T2025">
            <v>15</v>
          </cell>
          <cell r="U2025">
            <v>92</v>
          </cell>
          <cell r="V2025">
            <v>13</v>
          </cell>
          <cell r="W2025">
            <v>92</v>
          </cell>
          <cell r="X2025">
            <v>0</v>
          </cell>
        </row>
        <row r="2026">
          <cell r="A2026" t="str">
            <v>1383600</v>
          </cell>
          <cell r="B2026">
            <v>1</v>
          </cell>
          <cell r="C2026" t="str">
            <v>Building Management Services in square m</v>
          </cell>
          <cell r="D2026" t="str">
            <v>34</v>
          </cell>
          <cell r="E2026" t="str">
            <v>BASBMS</v>
          </cell>
          <cell r="F2026" t="str">
            <v>BAS</v>
          </cell>
          <cell r="G2026">
            <v>38820</v>
          </cell>
          <cell r="H2026" t="str">
            <v>Active</v>
          </cell>
          <cell r="I2026">
            <v>7</v>
          </cell>
          <cell r="J2026">
            <v>39344</v>
          </cell>
          <cell r="K2026" t="str">
            <v>TL</v>
          </cell>
          <cell r="L2026" t="str">
            <v>TM</v>
          </cell>
          <cell r="M2026" t="str">
            <v>0065</v>
          </cell>
          <cell r="N2026">
            <v>16.61</v>
          </cell>
          <cell r="O2026">
            <v>0</v>
          </cell>
          <cell r="P2026">
            <v>0</v>
          </cell>
          <cell r="Q2026">
            <v>16.61</v>
          </cell>
          <cell r="R2026">
            <v>0</v>
          </cell>
          <cell r="S2026">
            <v>52.53</v>
          </cell>
          <cell r="T2026">
            <v>0</v>
          </cell>
          <cell r="U2026">
            <v>92</v>
          </cell>
          <cell r="V2026">
            <v>0</v>
          </cell>
          <cell r="W2026">
            <v>0</v>
          </cell>
          <cell r="X2026">
            <v>0</v>
          </cell>
        </row>
        <row r="2027">
          <cell r="A2027" t="str">
            <v>1383700</v>
          </cell>
          <cell r="B2027">
            <v>1</v>
          </cell>
          <cell r="C2027" t="str">
            <v>Mechanical Services in square metres</v>
          </cell>
          <cell r="D2027" t="str">
            <v>34</v>
          </cell>
          <cell r="E2027" t="str">
            <v>BASAIR</v>
          </cell>
          <cell r="F2027" t="str">
            <v>BAS</v>
          </cell>
          <cell r="G2027">
            <v>38820</v>
          </cell>
          <cell r="H2027" t="str">
            <v>Active</v>
          </cell>
          <cell r="I2027">
            <v>7</v>
          </cell>
          <cell r="J2027">
            <v>39344</v>
          </cell>
          <cell r="K2027" t="str">
            <v>TL</v>
          </cell>
          <cell r="L2027" t="str">
            <v>TM</v>
          </cell>
          <cell r="M2027" t="str">
            <v>0065</v>
          </cell>
          <cell r="N2027">
            <v>1296.58</v>
          </cell>
          <cell r="O2027">
            <v>7.13</v>
          </cell>
          <cell r="P2027">
            <v>85.01</v>
          </cell>
          <cell r="Q2027">
            <v>170.02</v>
          </cell>
          <cell r="R2027">
            <v>1126.56</v>
          </cell>
          <cell r="S2027">
            <v>485.43</v>
          </cell>
          <cell r="T2027">
            <v>15</v>
          </cell>
          <cell r="U2027">
            <v>92</v>
          </cell>
          <cell r="V2027">
            <v>13</v>
          </cell>
          <cell r="W2027">
            <v>92</v>
          </cell>
          <cell r="X2027">
            <v>0</v>
          </cell>
        </row>
        <row r="2028">
          <cell r="A2028" t="str">
            <v>1383800</v>
          </cell>
          <cell r="B2028">
            <v>1</v>
          </cell>
          <cell r="C2028" t="str">
            <v>Drainage Services in square metres</v>
          </cell>
          <cell r="D2028" t="str">
            <v>34</v>
          </cell>
          <cell r="E2028" t="str">
            <v>BASPLM</v>
          </cell>
          <cell r="F2028" t="str">
            <v>BAS</v>
          </cell>
          <cell r="G2028">
            <v>38820</v>
          </cell>
          <cell r="H2028" t="str">
            <v>Active</v>
          </cell>
          <cell r="I2028">
            <v>7</v>
          </cell>
          <cell r="J2028">
            <v>39344</v>
          </cell>
          <cell r="K2028" t="str">
            <v>TL</v>
          </cell>
          <cell r="L2028" t="str">
            <v>TM</v>
          </cell>
          <cell r="M2028" t="str">
            <v>0065</v>
          </cell>
          <cell r="N2028">
            <v>162.88999999999999</v>
          </cell>
          <cell r="O2028">
            <v>0.89</v>
          </cell>
          <cell r="P2028">
            <v>10.68</v>
          </cell>
          <cell r="Q2028">
            <v>21.36</v>
          </cell>
          <cell r="R2028">
            <v>141.53</v>
          </cell>
          <cell r="S2028">
            <v>60.99</v>
          </cell>
          <cell r="T2028">
            <v>15</v>
          </cell>
          <cell r="U2028">
            <v>92</v>
          </cell>
          <cell r="V2028">
            <v>13</v>
          </cell>
          <cell r="W2028">
            <v>92</v>
          </cell>
          <cell r="X2028">
            <v>0</v>
          </cell>
        </row>
        <row r="2029">
          <cell r="A2029" t="str">
            <v>1383900</v>
          </cell>
          <cell r="B2029">
            <v>1</v>
          </cell>
          <cell r="C2029" t="str">
            <v>Communication Services in square metres</v>
          </cell>
          <cell r="D2029" t="str">
            <v>34</v>
          </cell>
          <cell r="E2029" t="str">
            <v>BASCAB</v>
          </cell>
          <cell r="F2029" t="str">
            <v>BAS</v>
          </cell>
          <cell r="G2029">
            <v>38820</v>
          </cell>
          <cell r="H2029" t="str">
            <v>Active</v>
          </cell>
          <cell r="I2029">
            <v>7</v>
          </cell>
          <cell r="J2029">
            <v>39344</v>
          </cell>
          <cell r="K2029" t="str">
            <v>TL</v>
          </cell>
          <cell r="L2029" t="str">
            <v>TM</v>
          </cell>
          <cell r="M2029" t="str">
            <v>0065</v>
          </cell>
          <cell r="N2029">
            <v>260.36</v>
          </cell>
          <cell r="O2029">
            <v>2.08</v>
          </cell>
          <cell r="P2029">
            <v>25.4</v>
          </cell>
          <cell r="Q2029">
            <v>50.8</v>
          </cell>
          <cell r="R2029">
            <v>209.56</v>
          </cell>
          <cell r="S2029">
            <v>103.42</v>
          </cell>
          <cell r="T2029">
            <v>10</v>
          </cell>
          <cell r="U2029">
            <v>92</v>
          </cell>
          <cell r="V2029">
            <v>8</v>
          </cell>
          <cell r="W2029">
            <v>92</v>
          </cell>
          <cell r="X2029">
            <v>0</v>
          </cell>
        </row>
        <row r="2030">
          <cell r="A2030" t="str">
            <v>1384000</v>
          </cell>
          <cell r="B2030">
            <v>1</v>
          </cell>
          <cell r="C2030" t="str">
            <v>Fire Alarm System in square metres</v>
          </cell>
          <cell r="D2030" t="str">
            <v>34</v>
          </cell>
          <cell r="E2030" t="str">
            <v>BASALA</v>
          </cell>
          <cell r="F2030" t="str">
            <v>BAS</v>
          </cell>
          <cell r="G2030">
            <v>38820</v>
          </cell>
          <cell r="H2030" t="str">
            <v>Active</v>
          </cell>
          <cell r="I2030">
            <v>7</v>
          </cell>
          <cell r="J2030">
            <v>39344</v>
          </cell>
          <cell r="K2030" t="str">
            <v>TL</v>
          </cell>
          <cell r="L2030" t="str">
            <v>TM</v>
          </cell>
          <cell r="M2030" t="str">
            <v>0065</v>
          </cell>
          <cell r="N2030">
            <v>258.91000000000003</v>
          </cell>
          <cell r="O2030">
            <v>0.78</v>
          </cell>
          <cell r="P2030">
            <v>10.02</v>
          </cell>
          <cell r="Q2030">
            <v>20.04</v>
          </cell>
          <cell r="R2030">
            <v>238.87</v>
          </cell>
          <cell r="S2030">
            <v>91.48</v>
          </cell>
          <cell r="T2030">
            <v>15</v>
          </cell>
          <cell r="U2030">
            <v>92</v>
          </cell>
          <cell r="V2030">
            <v>13</v>
          </cell>
          <cell r="W2030">
            <v>92</v>
          </cell>
          <cell r="X2030">
            <v>0</v>
          </cell>
        </row>
        <row r="2031">
          <cell r="A2031" t="str">
            <v>1384100</v>
          </cell>
          <cell r="B2031">
            <v>1</v>
          </cell>
          <cell r="C2031" t="str">
            <v>Plumbing reticulation in square metres</v>
          </cell>
          <cell r="D2031" t="str">
            <v>34</v>
          </cell>
          <cell r="E2031" t="str">
            <v>BASPLM</v>
          </cell>
          <cell r="F2031" t="str">
            <v>BAS</v>
          </cell>
          <cell r="G2031">
            <v>38820</v>
          </cell>
          <cell r="H2031" t="str">
            <v>Active</v>
          </cell>
          <cell r="I2031">
            <v>7</v>
          </cell>
          <cell r="J2031">
            <v>39344</v>
          </cell>
          <cell r="K2031" t="str">
            <v>TL</v>
          </cell>
          <cell r="L2031" t="str">
            <v>TM</v>
          </cell>
          <cell r="M2031" t="str">
            <v>0065</v>
          </cell>
          <cell r="N2031">
            <v>284.68</v>
          </cell>
          <cell r="O2031">
            <v>1.51</v>
          </cell>
          <cell r="P2031">
            <v>18.670000000000002</v>
          </cell>
          <cell r="Q2031">
            <v>37.340000000000003</v>
          </cell>
          <cell r="R2031">
            <v>247.34</v>
          </cell>
          <cell r="S2031">
            <v>106.59</v>
          </cell>
          <cell r="T2031">
            <v>15</v>
          </cell>
          <cell r="U2031">
            <v>92</v>
          </cell>
          <cell r="V2031">
            <v>13</v>
          </cell>
          <cell r="W2031">
            <v>92</v>
          </cell>
          <cell r="X2031">
            <v>0</v>
          </cell>
        </row>
        <row r="2032">
          <cell r="A2032" t="str">
            <v>1384200</v>
          </cell>
          <cell r="B2032">
            <v>1</v>
          </cell>
          <cell r="C2032" t="str">
            <v>Public Address System in square metres</v>
          </cell>
          <cell r="D2032" t="str">
            <v>34</v>
          </cell>
          <cell r="E2032" t="str">
            <v>BASPUB</v>
          </cell>
          <cell r="F2032" t="str">
            <v>BAS</v>
          </cell>
          <cell r="G2032">
            <v>38820</v>
          </cell>
          <cell r="H2032" t="str">
            <v>Active</v>
          </cell>
          <cell r="I2032">
            <v>7</v>
          </cell>
          <cell r="J2032">
            <v>39344</v>
          </cell>
          <cell r="K2032" t="str">
            <v>TL</v>
          </cell>
          <cell r="L2032" t="str">
            <v>TM</v>
          </cell>
          <cell r="M2032" t="str">
            <v>0065</v>
          </cell>
          <cell r="N2032">
            <v>77.37</v>
          </cell>
          <cell r="O2032">
            <v>0.45</v>
          </cell>
          <cell r="P2032">
            <v>5.07</v>
          </cell>
          <cell r="Q2032">
            <v>10.14</v>
          </cell>
          <cell r="R2032">
            <v>67.23</v>
          </cell>
          <cell r="S2032">
            <v>28.97</v>
          </cell>
          <cell r="T2032">
            <v>15</v>
          </cell>
          <cell r="U2032">
            <v>92</v>
          </cell>
          <cell r="V2032">
            <v>13</v>
          </cell>
          <cell r="W2032">
            <v>92</v>
          </cell>
          <cell r="X2032">
            <v>0</v>
          </cell>
        </row>
        <row r="2033">
          <cell r="A2033" t="str">
            <v>1384300</v>
          </cell>
          <cell r="B2033">
            <v>1</v>
          </cell>
          <cell r="C2033" t="str">
            <v>Security System in square metres</v>
          </cell>
          <cell r="D2033" t="str">
            <v>34</v>
          </cell>
          <cell r="E2033" t="str">
            <v>BASSEC</v>
          </cell>
          <cell r="F2033" t="str">
            <v>BAS</v>
          </cell>
          <cell r="G2033">
            <v>38820</v>
          </cell>
          <cell r="H2033" t="str">
            <v>Active</v>
          </cell>
          <cell r="I2033">
            <v>7</v>
          </cell>
          <cell r="J2033">
            <v>39344</v>
          </cell>
          <cell r="K2033" t="str">
            <v>TL</v>
          </cell>
          <cell r="L2033" t="str">
            <v>TM</v>
          </cell>
          <cell r="M2033" t="str">
            <v>0065</v>
          </cell>
          <cell r="N2033">
            <v>249.25</v>
          </cell>
          <cell r="O2033">
            <v>1.38</v>
          </cell>
          <cell r="P2033">
            <v>16.34</v>
          </cell>
          <cell r="Q2033">
            <v>32.68</v>
          </cell>
          <cell r="R2033">
            <v>216.57</v>
          </cell>
          <cell r="S2033">
            <v>93.32</v>
          </cell>
          <cell r="T2033">
            <v>15</v>
          </cell>
          <cell r="U2033">
            <v>92</v>
          </cell>
          <cell r="V2033">
            <v>13</v>
          </cell>
          <cell r="W2033">
            <v>92</v>
          </cell>
          <cell r="X2033">
            <v>0</v>
          </cell>
        </row>
        <row r="2034">
          <cell r="A2034" t="str">
            <v>1384400</v>
          </cell>
          <cell r="B2034">
            <v>1</v>
          </cell>
          <cell r="C2034" t="str">
            <v>sprinkler head and piping - 2</v>
          </cell>
          <cell r="D2034" t="str">
            <v>34</v>
          </cell>
          <cell r="E2034" t="str">
            <v>BASSPR</v>
          </cell>
          <cell r="F2034" t="str">
            <v>BAS</v>
          </cell>
          <cell r="G2034">
            <v>38820</v>
          </cell>
          <cell r="H2034" t="str">
            <v>Active</v>
          </cell>
          <cell r="I2034">
            <v>2</v>
          </cell>
          <cell r="J2034">
            <v>39344</v>
          </cell>
          <cell r="K2034" t="str">
            <v>TL</v>
          </cell>
          <cell r="L2034" t="str">
            <v>TM</v>
          </cell>
          <cell r="M2034" t="str">
            <v>0065</v>
          </cell>
          <cell r="N2034">
            <v>1149.78</v>
          </cell>
          <cell r="O2034">
            <v>6.31</v>
          </cell>
          <cell r="P2034">
            <v>75.39</v>
          </cell>
          <cell r="Q2034">
            <v>150.78</v>
          </cell>
          <cell r="R2034">
            <v>999</v>
          </cell>
          <cell r="S2034">
            <v>430.46</v>
          </cell>
          <cell r="T2034">
            <v>15</v>
          </cell>
          <cell r="U2034">
            <v>92</v>
          </cell>
          <cell r="V2034">
            <v>13</v>
          </cell>
          <cell r="W2034">
            <v>92</v>
          </cell>
          <cell r="X2034">
            <v>0</v>
          </cell>
        </row>
        <row r="2035">
          <cell r="A2035" t="str">
            <v>1384500</v>
          </cell>
          <cell r="B2035">
            <v>1</v>
          </cell>
          <cell r="C2035" t="str">
            <v>Building Structure in square metres</v>
          </cell>
          <cell r="D2035" t="str">
            <v>34</v>
          </cell>
          <cell r="E2035" t="str">
            <v>BUITER</v>
          </cell>
          <cell r="F2035" t="str">
            <v>BUI</v>
          </cell>
          <cell r="G2035">
            <v>38820</v>
          </cell>
          <cell r="H2035" t="str">
            <v>Active</v>
          </cell>
          <cell r="I2035">
            <v>8</v>
          </cell>
          <cell r="J2035">
            <v>39344</v>
          </cell>
          <cell r="K2035" t="str">
            <v>TCOM</v>
          </cell>
          <cell r="L2035" t="str">
            <v>TM</v>
          </cell>
          <cell r="M2035" t="str">
            <v>0066</v>
          </cell>
          <cell r="N2035">
            <v>17410.57</v>
          </cell>
          <cell r="O2035">
            <v>25.37</v>
          </cell>
          <cell r="P2035">
            <v>304.66000000000003</v>
          </cell>
          <cell r="Q2035">
            <v>609.32000000000005</v>
          </cell>
          <cell r="R2035">
            <v>16801.25</v>
          </cell>
          <cell r="S2035">
            <v>5929.63</v>
          </cell>
          <cell r="T2035">
            <v>44</v>
          </cell>
          <cell r="U2035">
            <v>0</v>
          </cell>
          <cell r="V2035">
            <v>42</v>
          </cell>
          <cell r="W2035">
            <v>0</v>
          </cell>
          <cell r="X2035">
            <v>0</v>
          </cell>
        </row>
        <row r="2036">
          <cell r="A2036" t="str">
            <v>1384600</v>
          </cell>
          <cell r="B2036">
            <v>1</v>
          </cell>
          <cell r="C2036" t="str">
            <v>Electrical services in square metres</v>
          </cell>
          <cell r="D2036" t="str">
            <v>34</v>
          </cell>
          <cell r="E2036" t="str">
            <v>BASELC</v>
          </cell>
          <cell r="F2036" t="str">
            <v>BAS</v>
          </cell>
          <cell r="G2036">
            <v>38820</v>
          </cell>
          <cell r="H2036" t="str">
            <v>Active</v>
          </cell>
          <cell r="I2036">
            <v>8</v>
          </cell>
          <cell r="J2036">
            <v>39344</v>
          </cell>
          <cell r="K2036" t="str">
            <v>TCOM</v>
          </cell>
          <cell r="L2036" t="str">
            <v>TM</v>
          </cell>
          <cell r="M2036" t="str">
            <v>0066</v>
          </cell>
          <cell r="N2036">
            <v>1457.49</v>
          </cell>
          <cell r="O2036">
            <v>4.74</v>
          </cell>
          <cell r="P2036">
            <v>56.44</v>
          </cell>
          <cell r="Q2036">
            <v>112.88</v>
          </cell>
          <cell r="R2036">
            <v>1344.61</v>
          </cell>
          <cell r="S2036">
            <v>514.98</v>
          </cell>
          <cell r="T2036">
            <v>15</v>
          </cell>
          <cell r="U2036">
            <v>92</v>
          </cell>
          <cell r="V2036">
            <v>13</v>
          </cell>
          <cell r="W2036">
            <v>92</v>
          </cell>
          <cell r="X2036">
            <v>0</v>
          </cell>
        </row>
        <row r="2037">
          <cell r="A2037" t="str">
            <v>1384700</v>
          </cell>
          <cell r="B2037">
            <v>1</v>
          </cell>
          <cell r="C2037" t="str">
            <v>fluorescent light fitting - 2 single tub</v>
          </cell>
          <cell r="D2037" t="str">
            <v>34</v>
          </cell>
          <cell r="E2037" t="str">
            <v>BASLIG</v>
          </cell>
          <cell r="F2037" t="str">
            <v>BAS</v>
          </cell>
          <cell r="G2037">
            <v>38820</v>
          </cell>
          <cell r="H2037" t="str">
            <v>Active</v>
          </cell>
          <cell r="I2037">
            <v>2</v>
          </cell>
          <cell r="J2037">
            <v>39344</v>
          </cell>
          <cell r="K2037" t="str">
            <v>TCOM</v>
          </cell>
          <cell r="L2037" t="str">
            <v>TM</v>
          </cell>
          <cell r="M2037" t="str">
            <v>0066</v>
          </cell>
          <cell r="N2037">
            <v>723.79</v>
          </cell>
          <cell r="O2037">
            <v>5.92</v>
          </cell>
          <cell r="P2037">
            <v>70.599999999999994</v>
          </cell>
          <cell r="Q2037">
            <v>141.19999999999999</v>
          </cell>
          <cell r="R2037">
            <v>582.59</v>
          </cell>
          <cell r="S2037">
            <v>287.51</v>
          </cell>
          <cell r="T2037">
            <v>10</v>
          </cell>
          <cell r="U2037">
            <v>92</v>
          </cell>
          <cell r="V2037">
            <v>8</v>
          </cell>
          <cell r="W2037">
            <v>92</v>
          </cell>
          <cell r="X2037">
            <v>0</v>
          </cell>
        </row>
        <row r="2038">
          <cell r="A2038" t="str">
            <v>1384800</v>
          </cell>
          <cell r="B2038">
            <v>1</v>
          </cell>
          <cell r="C2038" t="str">
            <v>Building Management Services in square m</v>
          </cell>
          <cell r="D2038" t="str">
            <v>34</v>
          </cell>
          <cell r="E2038" t="str">
            <v>BASBMS</v>
          </cell>
          <cell r="F2038" t="str">
            <v>BAS</v>
          </cell>
          <cell r="G2038">
            <v>38820</v>
          </cell>
          <cell r="H2038" t="str">
            <v>Active</v>
          </cell>
          <cell r="I2038">
            <v>8</v>
          </cell>
          <cell r="J2038">
            <v>39344</v>
          </cell>
          <cell r="K2038" t="str">
            <v>TCOM</v>
          </cell>
          <cell r="L2038" t="str">
            <v>TM</v>
          </cell>
          <cell r="M2038" t="str">
            <v>0066</v>
          </cell>
          <cell r="N2038">
            <v>19.489999999999998</v>
          </cell>
          <cell r="O2038">
            <v>0</v>
          </cell>
          <cell r="P2038">
            <v>0</v>
          </cell>
          <cell r="Q2038">
            <v>19.489999999999998</v>
          </cell>
          <cell r="R2038">
            <v>0</v>
          </cell>
          <cell r="S2038">
            <v>61.61</v>
          </cell>
          <cell r="T2038">
            <v>0</v>
          </cell>
          <cell r="U2038">
            <v>92</v>
          </cell>
          <cell r="V2038">
            <v>0</v>
          </cell>
          <cell r="W2038">
            <v>0</v>
          </cell>
          <cell r="X2038">
            <v>0</v>
          </cell>
        </row>
        <row r="2039">
          <cell r="A2039" t="str">
            <v>1384900</v>
          </cell>
          <cell r="B2039">
            <v>1</v>
          </cell>
          <cell r="C2039" t="str">
            <v>Mechanical Services in square metres</v>
          </cell>
          <cell r="D2039" t="str">
            <v>34</v>
          </cell>
          <cell r="E2039" t="str">
            <v>BASAIR</v>
          </cell>
          <cell r="F2039" t="str">
            <v>BAS</v>
          </cell>
          <cell r="G2039">
            <v>38820</v>
          </cell>
          <cell r="H2039" t="str">
            <v>Active</v>
          </cell>
          <cell r="I2039">
            <v>8</v>
          </cell>
          <cell r="J2039">
            <v>39344</v>
          </cell>
          <cell r="K2039" t="str">
            <v>TCOM</v>
          </cell>
          <cell r="L2039" t="str">
            <v>TM</v>
          </cell>
          <cell r="M2039" t="str">
            <v>0066</v>
          </cell>
          <cell r="N2039">
            <v>1519.97</v>
          </cell>
          <cell r="O2039">
            <v>8.36</v>
          </cell>
          <cell r="P2039">
            <v>99.66</v>
          </cell>
          <cell r="Q2039">
            <v>199.32</v>
          </cell>
          <cell r="R2039">
            <v>1320.65</v>
          </cell>
          <cell r="S2039">
            <v>569.05999999999995</v>
          </cell>
          <cell r="T2039">
            <v>15</v>
          </cell>
          <cell r="U2039">
            <v>92</v>
          </cell>
          <cell r="V2039">
            <v>13</v>
          </cell>
          <cell r="W2039">
            <v>92</v>
          </cell>
          <cell r="X2039">
            <v>0</v>
          </cell>
        </row>
        <row r="2040">
          <cell r="A2040" t="str">
            <v>1385000</v>
          </cell>
          <cell r="B2040">
            <v>1</v>
          </cell>
          <cell r="C2040" t="str">
            <v>Drainage Services in square metres</v>
          </cell>
          <cell r="D2040" t="str">
            <v>34</v>
          </cell>
          <cell r="E2040" t="str">
            <v>BASPLM</v>
          </cell>
          <cell r="F2040" t="str">
            <v>BAS</v>
          </cell>
          <cell r="G2040">
            <v>38820</v>
          </cell>
          <cell r="H2040" t="str">
            <v>Active</v>
          </cell>
          <cell r="I2040">
            <v>8</v>
          </cell>
          <cell r="J2040">
            <v>39344</v>
          </cell>
          <cell r="K2040" t="str">
            <v>TCOM</v>
          </cell>
          <cell r="L2040" t="str">
            <v>TM</v>
          </cell>
          <cell r="M2040" t="str">
            <v>0066</v>
          </cell>
          <cell r="N2040">
            <v>191.03</v>
          </cell>
          <cell r="O2040">
            <v>1.08</v>
          </cell>
          <cell r="P2040">
            <v>12.52</v>
          </cell>
          <cell r="Q2040">
            <v>25.04</v>
          </cell>
          <cell r="R2040">
            <v>165.99</v>
          </cell>
          <cell r="S2040">
            <v>71.52</v>
          </cell>
          <cell r="T2040">
            <v>15</v>
          </cell>
          <cell r="U2040">
            <v>92</v>
          </cell>
          <cell r="V2040">
            <v>13</v>
          </cell>
          <cell r="W2040">
            <v>92</v>
          </cell>
          <cell r="X2040">
            <v>0</v>
          </cell>
        </row>
        <row r="2041">
          <cell r="A2041" t="str">
            <v>1385100</v>
          </cell>
          <cell r="B2041">
            <v>1</v>
          </cell>
          <cell r="C2041" t="str">
            <v>Communication Services in square metres</v>
          </cell>
          <cell r="D2041" t="str">
            <v>34</v>
          </cell>
          <cell r="E2041" t="str">
            <v>BASCAB</v>
          </cell>
          <cell r="F2041" t="str">
            <v>BAS</v>
          </cell>
          <cell r="G2041">
            <v>38820</v>
          </cell>
          <cell r="H2041" t="str">
            <v>Active</v>
          </cell>
          <cell r="I2041">
            <v>8</v>
          </cell>
          <cell r="J2041">
            <v>39344</v>
          </cell>
          <cell r="K2041" t="str">
            <v>TCOM</v>
          </cell>
          <cell r="L2041" t="str">
            <v>TM</v>
          </cell>
          <cell r="M2041" t="str">
            <v>0066</v>
          </cell>
          <cell r="N2041">
            <v>305.08999999999997</v>
          </cell>
          <cell r="O2041">
            <v>2.48</v>
          </cell>
          <cell r="P2041">
            <v>29.76</v>
          </cell>
          <cell r="Q2041">
            <v>59.52</v>
          </cell>
          <cell r="R2041">
            <v>245.57</v>
          </cell>
          <cell r="S2041">
            <v>121.19</v>
          </cell>
          <cell r="T2041">
            <v>10</v>
          </cell>
          <cell r="U2041">
            <v>92</v>
          </cell>
          <cell r="V2041">
            <v>8</v>
          </cell>
          <cell r="W2041">
            <v>92</v>
          </cell>
          <cell r="X2041">
            <v>0</v>
          </cell>
        </row>
        <row r="2042">
          <cell r="A2042" t="str">
            <v>1385200</v>
          </cell>
          <cell r="B2042">
            <v>1</v>
          </cell>
          <cell r="C2042" t="str">
            <v>Fire Alarm System in square metres</v>
          </cell>
          <cell r="D2042" t="str">
            <v>34</v>
          </cell>
          <cell r="E2042" t="str">
            <v>BASALA</v>
          </cell>
          <cell r="F2042" t="str">
            <v>BAS</v>
          </cell>
          <cell r="G2042">
            <v>38820</v>
          </cell>
          <cell r="H2042" t="str">
            <v>Active</v>
          </cell>
          <cell r="I2042">
            <v>8</v>
          </cell>
          <cell r="J2042">
            <v>39344</v>
          </cell>
          <cell r="K2042" t="str">
            <v>TCOM</v>
          </cell>
          <cell r="L2042" t="str">
            <v>TM</v>
          </cell>
          <cell r="M2042" t="str">
            <v>0066</v>
          </cell>
          <cell r="N2042">
            <v>303.52</v>
          </cell>
          <cell r="O2042">
            <v>0.97</v>
          </cell>
          <cell r="P2042">
            <v>11.75</v>
          </cell>
          <cell r="Q2042">
            <v>23.5</v>
          </cell>
          <cell r="R2042">
            <v>280.02</v>
          </cell>
          <cell r="S2042">
            <v>107.24</v>
          </cell>
          <cell r="T2042">
            <v>15</v>
          </cell>
          <cell r="U2042">
            <v>92</v>
          </cell>
          <cell r="V2042">
            <v>13</v>
          </cell>
          <cell r="W2042">
            <v>92</v>
          </cell>
          <cell r="X2042">
            <v>0</v>
          </cell>
        </row>
        <row r="2043">
          <cell r="A2043" t="str">
            <v>1385300</v>
          </cell>
          <cell r="B2043">
            <v>1</v>
          </cell>
          <cell r="C2043" t="str">
            <v>Plumbing reticulation in square metres</v>
          </cell>
          <cell r="D2043" t="str">
            <v>34</v>
          </cell>
          <cell r="E2043" t="str">
            <v>BASPLM</v>
          </cell>
          <cell r="F2043" t="str">
            <v>BAS</v>
          </cell>
          <cell r="G2043">
            <v>38820</v>
          </cell>
          <cell r="H2043" t="str">
            <v>Active</v>
          </cell>
          <cell r="I2043">
            <v>8</v>
          </cell>
          <cell r="J2043">
            <v>39344</v>
          </cell>
          <cell r="K2043" t="str">
            <v>TCOM</v>
          </cell>
          <cell r="L2043" t="str">
            <v>TM</v>
          </cell>
          <cell r="M2043" t="str">
            <v>0066</v>
          </cell>
          <cell r="N2043">
            <v>333.77</v>
          </cell>
          <cell r="O2043">
            <v>1.86</v>
          </cell>
          <cell r="P2043">
            <v>21.88</v>
          </cell>
          <cell r="Q2043">
            <v>43.76</v>
          </cell>
          <cell r="R2043">
            <v>290.01</v>
          </cell>
          <cell r="S2043">
            <v>124.96</v>
          </cell>
          <cell r="T2043">
            <v>15</v>
          </cell>
          <cell r="U2043">
            <v>92</v>
          </cell>
          <cell r="V2043">
            <v>13</v>
          </cell>
          <cell r="W2043">
            <v>92</v>
          </cell>
          <cell r="X2043">
            <v>0</v>
          </cell>
        </row>
        <row r="2044">
          <cell r="A2044" t="str">
            <v>1385400</v>
          </cell>
          <cell r="B2044">
            <v>1</v>
          </cell>
          <cell r="C2044" t="str">
            <v>Public Address System in square metres</v>
          </cell>
          <cell r="D2044" t="str">
            <v>34</v>
          </cell>
          <cell r="E2044" t="str">
            <v>BASPUB</v>
          </cell>
          <cell r="F2044" t="str">
            <v>BAS</v>
          </cell>
          <cell r="G2044">
            <v>38820</v>
          </cell>
          <cell r="H2044" t="str">
            <v>Active</v>
          </cell>
          <cell r="I2044">
            <v>8</v>
          </cell>
          <cell r="J2044">
            <v>39344</v>
          </cell>
          <cell r="K2044" t="str">
            <v>TCOM</v>
          </cell>
          <cell r="L2044" t="str">
            <v>TM</v>
          </cell>
          <cell r="M2044" t="str">
            <v>0066</v>
          </cell>
          <cell r="N2044">
            <v>90.65</v>
          </cell>
          <cell r="O2044">
            <v>0.44</v>
          </cell>
          <cell r="P2044">
            <v>5.94</v>
          </cell>
          <cell r="Q2044">
            <v>11.88</v>
          </cell>
          <cell r="R2044">
            <v>78.77</v>
          </cell>
          <cell r="S2044">
            <v>33.94</v>
          </cell>
          <cell r="T2044">
            <v>15</v>
          </cell>
          <cell r="U2044">
            <v>92</v>
          </cell>
          <cell r="V2044">
            <v>13</v>
          </cell>
          <cell r="W2044">
            <v>92</v>
          </cell>
          <cell r="X2044">
            <v>0</v>
          </cell>
        </row>
        <row r="2045">
          <cell r="A2045" t="str">
            <v>1385500</v>
          </cell>
          <cell r="B2045">
            <v>1</v>
          </cell>
          <cell r="C2045" t="str">
            <v>Security System in square metres</v>
          </cell>
          <cell r="D2045" t="str">
            <v>34</v>
          </cell>
          <cell r="E2045" t="str">
            <v>BASSEC</v>
          </cell>
          <cell r="F2045" t="str">
            <v>BAS</v>
          </cell>
          <cell r="G2045">
            <v>38820</v>
          </cell>
          <cell r="H2045" t="str">
            <v>Active</v>
          </cell>
          <cell r="I2045">
            <v>8</v>
          </cell>
          <cell r="J2045">
            <v>39344</v>
          </cell>
          <cell r="K2045" t="str">
            <v>TCOM</v>
          </cell>
          <cell r="L2045" t="str">
            <v>TM</v>
          </cell>
          <cell r="M2045" t="str">
            <v>0066</v>
          </cell>
          <cell r="N2045">
            <v>292.29000000000002</v>
          </cell>
          <cell r="O2045">
            <v>1.56</v>
          </cell>
          <cell r="P2045">
            <v>19.16</v>
          </cell>
          <cell r="Q2045">
            <v>38.32</v>
          </cell>
          <cell r="R2045">
            <v>253.97</v>
          </cell>
          <cell r="S2045">
            <v>109.43</v>
          </cell>
          <cell r="T2045">
            <v>15</v>
          </cell>
          <cell r="U2045">
            <v>92</v>
          </cell>
          <cell r="V2045">
            <v>13</v>
          </cell>
          <cell r="W2045">
            <v>92</v>
          </cell>
          <cell r="X2045">
            <v>0</v>
          </cell>
        </row>
        <row r="2046">
          <cell r="A2046" t="str">
            <v>1385600</v>
          </cell>
          <cell r="B2046">
            <v>1</v>
          </cell>
          <cell r="C2046" t="str">
            <v>sprinkler head and piping - 1</v>
          </cell>
          <cell r="D2046" t="str">
            <v>34</v>
          </cell>
          <cell r="E2046" t="str">
            <v>BASSPR</v>
          </cell>
          <cell r="F2046" t="str">
            <v>BAS</v>
          </cell>
          <cell r="G2046">
            <v>38820</v>
          </cell>
          <cell r="H2046" t="str">
            <v>Active</v>
          </cell>
          <cell r="I2046">
            <v>1</v>
          </cell>
          <cell r="J2046">
            <v>39344</v>
          </cell>
          <cell r="K2046" t="str">
            <v>TCOM</v>
          </cell>
          <cell r="L2046" t="str">
            <v>TM</v>
          </cell>
          <cell r="M2046" t="str">
            <v>0066</v>
          </cell>
          <cell r="N2046">
            <v>574.86</v>
          </cell>
          <cell r="O2046">
            <v>3.15</v>
          </cell>
          <cell r="P2046">
            <v>37.69</v>
          </cell>
          <cell r="Q2046">
            <v>75.38</v>
          </cell>
          <cell r="R2046">
            <v>499.48</v>
          </cell>
          <cell r="S2046">
            <v>215.22</v>
          </cell>
          <cell r="T2046">
            <v>15</v>
          </cell>
          <cell r="U2046">
            <v>92</v>
          </cell>
          <cell r="V2046">
            <v>13</v>
          </cell>
          <cell r="W2046">
            <v>92</v>
          </cell>
          <cell r="X2046">
            <v>0</v>
          </cell>
        </row>
        <row r="2047">
          <cell r="A2047" t="str">
            <v>1385700</v>
          </cell>
          <cell r="B2047">
            <v>1</v>
          </cell>
          <cell r="C2047" t="str">
            <v>Building Structure in square metres</v>
          </cell>
          <cell r="D2047" t="str">
            <v>34</v>
          </cell>
          <cell r="E2047" t="str">
            <v>BUITER</v>
          </cell>
          <cell r="F2047" t="str">
            <v>BUI</v>
          </cell>
          <cell r="G2047">
            <v>38820</v>
          </cell>
          <cell r="H2047" t="str">
            <v>Active</v>
          </cell>
          <cell r="I2047">
            <v>14</v>
          </cell>
          <cell r="J2047">
            <v>39344</v>
          </cell>
          <cell r="K2047" t="str">
            <v>TIP/TD</v>
          </cell>
          <cell r="L2047" t="str">
            <v>TM</v>
          </cell>
          <cell r="M2047" t="str">
            <v>0072</v>
          </cell>
          <cell r="N2047">
            <v>29121.7</v>
          </cell>
          <cell r="O2047">
            <v>42.42</v>
          </cell>
          <cell r="P2047">
            <v>509.59</v>
          </cell>
          <cell r="Q2047">
            <v>1019.18</v>
          </cell>
          <cell r="R2047">
            <v>28102.52</v>
          </cell>
          <cell r="S2047">
            <v>9918.16</v>
          </cell>
          <cell r="T2047">
            <v>44</v>
          </cell>
          <cell r="U2047">
            <v>0</v>
          </cell>
          <cell r="V2047">
            <v>42</v>
          </cell>
          <cell r="W2047">
            <v>0</v>
          </cell>
          <cell r="X2047">
            <v>0</v>
          </cell>
        </row>
        <row r="2048">
          <cell r="A2048" t="str">
            <v>1385800</v>
          </cell>
          <cell r="B2048">
            <v>1</v>
          </cell>
          <cell r="C2048" t="str">
            <v>Division walling - 18 lineal metres with</v>
          </cell>
          <cell r="D2048" t="str">
            <v>34</v>
          </cell>
          <cell r="E2048" t="str">
            <v>BASPAR</v>
          </cell>
          <cell r="F2048" t="str">
            <v>BAS</v>
          </cell>
          <cell r="G2048">
            <v>38820</v>
          </cell>
          <cell r="H2048" t="str">
            <v>Active</v>
          </cell>
          <cell r="I2048">
            <v>18</v>
          </cell>
          <cell r="J2048">
            <v>39344</v>
          </cell>
          <cell r="K2048" t="str">
            <v>TIP/TD</v>
          </cell>
          <cell r="L2048" t="str">
            <v>TM</v>
          </cell>
          <cell r="M2048" t="str">
            <v>0072</v>
          </cell>
          <cell r="N2048">
            <v>31442.36</v>
          </cell>
          <cell r="O2048">
            <v>171.83</v>
          </cell>
          <cell r="P2048">
            <v>2061.52</v>
          </cell>
          <cell r="Q2048">
            <v>4123.04</v>
          </cell>
          <cell r="R2048">
            <v>27319.32</v>
          </cell>
          <cell r="S2048">
            <v>11771.68</v>
          </cell>
          <cell r="T2048">
            <v>15</v>
          </cell>
          <cell r="U2048">
            <v>92</v>
          </cell>
          <cell r="V2048">
            <v>13</v>
          </cell>
          <cell r="W2048">
            <v>92</v>
          </cell>
          <cell r="X2048">
            <v>0</v>
          </cell>
        </row>
        <row r="2049">
          <cell r="A2049" t="str">
            <v>1385900</v>
          </cell>
          <cell r="B2049">
            <v>1</v>
          </cell>
          <cell r="C2049" t="str">
            <v>Electrical services in square metres</v>
          </cell>
          <cell r="D2049" t="str">
            <v>34</v>
          </cell>
          <cell r="E2049" t="str">
            <v>BASELC</v>
          </cell>
          <cell r="F2049" t="str">
            <v>BAS</v>
          </cell>
          <cell r="G2049">
            <v>38820</v>
          </cell>
          <cell r="H2049" t="str">
            <v>Active</v>
          </cell>
          <cell r="I2049">
            <v>14</v>
          </cell>
          <cell r="J2049">
            <v>39344</v>
          </cell>
          <cell r="K2049" t="str">
            <v>TIP/TD</v>
          </cell>
          <cell r="L2049" t="str">
            <v>TM</v>
          </cell>
          <cell r="M2049" t="str">
            <v>0072</v>
          </cell>
          <cell r="N2049">
            <v>2437.7199999999998</v>
          </cell>
          <cell r="O2049">
            <v>7.82</v>
          </cell>
          <cell r="P2049">
            <v>94.39</v>
          </cell>
          <cell r="Q2049">
            <v>188.78</v>
          </cell>
          <cell r="R2049">
            <v>2248.94</v>
          </cell>
          <cell r="S2049">
            <v>861.32</v>
          </cell>
          <cell r="T2049">
            <v>15</v>
          </cell>
          <cell r="U2049">
            <v>92</v>
          </cell>
          <cell r="V2049">
            <v>13</v>
          </cell>
          <cell r="W2049">
            <v>92</v>
          </cell>
          <cell r="X2049">
            <v>0</v>
          </cell>
        </row>
        <row r="2050">
          <cell r="A2050" t="str">
            <v>1386000</v>
          </cell>
          <cell r="B2050">
            <v>1</v>
          </cell>
          <cell r="C2050" t="str">
            <v>fluorescent light fitting - 1 single tub</v>
          </cell>
          <cell r="D2050" t="str">
            <v>34</v>
          </cell>
          <cell r="E2050" t="str">
            <v>BASLIG</v>
          </cell>
          <cell r="F2050" t="str">
            <v>BAS</v>
          </cell>
          <cell r="G2050">
            <v>38820</v>
          </cell>
          <cell r="H2050" t="str">
            <v>Active</v>
          </cell>
          <cell r="I2050">
            <v>1</v>
          </cell>
          <cell r="J2050">
            <v>39344</v>
          </cell>
          <cell r="K2050" t="str">
            <v>TIP/TD</v>
          </cell>
          <cell r="L2050" t="str">
            <v>TM</v>
          </cell>
          <cell r="M2050" t="str">
            <v>0072</v>
          </cell>
          <cell r="N2050">
            <v>164.49</v>
          </cell>
          <cell r="O2050">
            <v>1.3</v>
          </cell>
          <cell r="P2050">
            <v>16.04</v>
          </cell>
          <cell r="Q2050">
            <v>32.08</v>
          </cell>
          <cell r="R2050">
            <v>132.41</v>
          </cell>
          <cell r="S2050">
            <v>65.34</v>
          </cell>
          <cell r="T2050">
            <v>10</v>
          </cell>
          <cell r="U2050">
            <v>92</v>
          </cell>
          <cell r="V2050">
            <v>8</v>
          </cell>
          <cell r="W2050">
            <v>92</v>
          </cell>
          <cell r="X2050">
            <v>0</v>
          </cell>
        </row>
        <row r="2051">
          <cell r="A2051" t="str">
            <v>1386100</v>
          </cell>
          <cell r="B2051">
            <v>1</v>
          </cell>
          <cell r="C2051" t="str">
            <v>Building Management Services in square m</v>
          </cell>
          <cell r="D2051" t="str">
            <v>34</v>
          </cell>
          <cell r="E2051" t="str">
            <v>BASBMS</v>
          </cell>
          <cell r="F2051" t="str">
            <v>BAS</v>
          </cell>
          <cell r="G2051">
            <v>38820</v>
          </cell>
          <cell r="H2051" t="str">
            <v>Active</v>
          </cell>
          <cell r="I2051">
            <v>14</v>
          </cell>
          <cell r="J2051">
            <v>39344</v>
          </cell>
          <cell r="K2051" t="str">
            <v>TIP/TD</v>
          </cell>
          <cell r="L2051" t="str">
            <v>TM</v>
          </cell>
          <cell r="M2051" t="str">
            <v>0072</v>
          </cell>
          <cell r="N2051">
            <v>32.6</v>
          </cell>
          <cell r="O2051">
            <v>0</v>
          </cell>
          <cell r="P2051">
            <v>0</v>
          </cell>
          <cell r="Q2051">
            <v>32.6</v>
          </cell>
          <cell r="R2051">
            <v>0</v>
          </cell>
          <cell r="S2051">
            <v>103.02</v>
          </cell>
          <cell r="T2051">
            <v>0</v>
          </cell>
          <cell r="U2051">
            <v>92</v>
          </cell>
          <cell r="V2051">
            <v>0</v>
          </cell>
          <cell r="W2051">
            <v>0</v>
          </cell>
          <cell r="X2051">
            <v>0</v>
          </cell>
        </row>
        <row r="2052">
          <cell r="A2052" t="str">
            <v>1386200</v>
          </cell>
          <cell r="B2052">
            <v>1</v>
          </cell>
          <cell r="C2052" t="str">
            <v>Mechanical Services in square metres</v>
          </cell>
          <cell r="D2052" t="str">
            <v>34</v>
          </cell>
          <cell r="E2052" t="str">
            <v>BASAIR</v>
          </cell>
          <cell r="F2052" t="str">
            <v>BAS</v>
          </cell>
          <cell r="G2052">
            <v>38820</v>
          </cell>
          <cell r="H2052" t="str">
            <v>Active</v>
          </cell>
          <cell r="I2052">
            <v>14</v>
          </cell>
          <cell r="J2052">
            <v>39344</v>
          </cell>
          <cell r="K2052" t="str">
            <v>TIP/TD</v>
          </cell>
          <cell r="L2052" t="str">
            <v>TM</v>
          </cell>
          <cell r="M2052" t="str">
            <v>0072</v>
          </cell>
          <cell r="N2052">
            <v>2542.21</v>
          </cell>
          <cell r="O2052">
            <v>13.89</v>
          </cell>
          <cell r="P2052">
            <v>166.68</v>
          </cell>
          <cell r="Q2052">
            <v>333.36</v>
          </cell>
          <cell r="R2052">
            <v>2208.85</v>
          </cell>
          <cell r="S2052">
            <v>951.77</v>
          </cell>
          <cell r="T2052">
            <v>15</v>
          </cell>
          <cell r="U2052">
            <v>92</v>
          </cell>
          <cell r="V2052">
            <v>13</v>
          </cell>
          <cell r="W2052">
            <v>92</v>
          </cell>
          <cell r="X2052">
            <v>0</v>
          </cell>
        </row>
        <row r="2053">
          <cell r="A2053" t="str">
            <v>1386300</v>
          </cell>
          <cell r="B2053">
            <v>1</v>
          </cell>
          <cell r="C2053" t="str">
            <v>Drainage Services in square metres</v>
          </cell>
          <cell r="D2053" t="str">
            <v>34</v>
          </cell>
          <cell r="E2053" t="str">
            <v>BASPLM</v>
          </cell>
          <cell r="F2053" t="str">
            <v>BAS</v>
          </cell>
          <cell r="G2053">
            <v>38820</v>
          </cell>
          <cell r="H2053" t="str">
            <v>Active</v>
          </cell>
          <cell r="I2053">
            <v>14</v>
          </cell>
          <cell r="J2053">
            <v>39344</v>
          </cell>
          <cell r="K2053" t="str">
            <v>TIP/TD</v>
          </cell>
          <cell r="L2053" t="str">
            <v>TM</v>
          </cell>
          <cell r="M2053" t="str">
            <v>0072</v>
          </cell>
          <cell r="N2053">
            <v>319.5</v>
          </cell>
          <cell r="O2053">
            <v>1.7</v>
          </cell>
          <cell r="P2053">
            <v>20.95</v>
          </cell>
          <cell r="Q2053">
            <v>41.9</v>
          </cell>
          <cell r="R2053">
            <v>277.60000000000002</v>
          </cell>
          <cell r="S2053">
            <v>119.61</v>
          </cell>
          <cell r="T2053">
            <v>15</v>
          </cell>
          <cell r="U2053">
            <v>92</v>
          </cell>
          <cell r="V2053">
            <v>13</v>
          </cell>
          <cell r="W2053">
            <v>92</v>
          </cell>
          <cell r="X2053">
            <v>0</v>
          </cell>
        </row>
        <row r="2054">
          <cell r="A2054" t="str">
            <v>1386400</v>
          </cell>
          <cell r="B2054">
            <v>1</v>
          </cell>
          <cell r="C2054" t="str">
            <v>Communication Services in square metres</v>
          </cell>
          <cell r="D2054" t="str">
            <v>34</v>
          </cell>
          <cell r="E2054" t="str">
            <v>BASCAB</v>
          </cell>
          <cell r="F2054" t="str">
            <v>BAS</v>
          </cell>
          <cell r="G2054">
            <v>38820</v>
          </cell>
          <cell r="H2054" t="str">
            <v>Active</v>
          </cell>
          <cell r="I2054">
            <v>14</v>
          </cell>
          <cell r="J2054">
            <v>39344</v>
          </cell>
          <cell r="K2054" t="str">
            <v>TIP/TD</v>
          </cell>
          <cell r="L2054" t="str">
            <v>TM</v>
          </cell>
          <cell r="M2054" t="str">
            <v>0072</v>
          </cell>
          <cell r="N2054">
            <v>510.42</v>
          </cell>
          <cell r="O2054">
            <v>4.1399999999999997</v>
          </cell>
          <cell r="P2054">
            <v>49.79</v>
          </cell>
          <cell r="Q2054">
            <v>99.58</v>
          </cell>
          <cell r="R2054">
            <v>410.84</v>
          </cell>
          <cell r="S2054">
            <v>202.75</v>
          </cell>
          <cell r="T2054">
            <v>10</v>
          </cell>
          <cell r="U2054">
            <v>92</v>
          </cell>
          <cell r="V2054">
            <v>8</v>
          </cell>
          <cell r="W2054">
            <v>92</v>
          </cell>
          <cell r="X2054">
            <v>0</v>
          </cell>
        </row>
        <row r="2055">
          <cell r="A2055" t="str">
            <v>1386500</v>
          </cell>
          <cell r="B2055">
            <v>1</v>
          </cell>
          <cell r="C2055" t="str">
            <v>Fire Alarm System in square metres</v>
          </cell>
          <cell r="D2055" t="str">
            <v>34</v>
          </cell>
          <cell r="E2055" t="str">
            <v>BASALA</v>
          </cell>
          <cell r="F2055" t="str">
            <v>BAS</v>
          </cell>
          <cell r="G2055">
            <v>38820</v>
          </cell>
          <cell r="H2055" t="str">
            <v>Active</v>
          </cell>
          <cell r="I2055">
            <v>14</v>
          </cell>
          <cell r="J2055">
            <v>39344</v>
          </cell>
          <cell r="K2055" t="str">
            <v>TIP/TD</v>
          </cell>
          <cell r="L2055" t="str">
            <v>TM</v>
          </cell>
          <cell r="M2055" t="str">
            <v>0072</v>
          </cell>
          <cell r="N2055">
            <v>507.83</v>
          </cell>
          <cell r="O2055">
            <v>1.62</v>
          </cell>
          <cell r="P2055">
            <v>19.66</v>
          </cell>
          <cell r="Q2055">
            <v>39.32</v>
          </cell>
          <cell r="R2055">
            <v>468.51</v>
          </cell>
          <cell r="S2055">
            <v>179.43</v>
          </cell>
          <cell r="T2055">
            <v>15</v>
          </cell>
          <cell r="U2055">
            <v>92</v>
          </cell>
          <cell r="V2055">
            <v>13</v>
          </cell>
          <cell r="W2055">
            <v>92</v>
          </cell>
          <cell r="X2055">
            <v>0</v>
          </cell>
        </row>
        <row r="2056">
          <cell r="A2056" t="str">
            <v>1386600</v>
          </cell>
          <cell r="B2056">
            <v>1</v>
          </cell>
          <cell r="C2056" t="str">
            <v>Plumbing reticulation in square metres</v>
          </cell>
          <cell r="D2056" t="str">
            <v>34</v>
          </cell>
          <cell r="E2056" t="str">
            <v>BASPLM</v>
          </cell>
          <cell r="F2056" t="str">
            <v>BAS</v>
          </cell>
          <cell r="G2056">
            <v>38820</v>
          </cell>
          <cell r="H2056" t="str">
            <v>Active</v>
          </cell>
          <cell r="I2056">
            <v>14</v>
          </cell>
          <cell r="J2056">
            <v>39344</v>
          </cell>
          <cell r="K2056" t="str">
            <v>TIP/TD</v>
          </cell>
          <cell r="L2056" t="str">
            <v>TM</v>
          </cell>
          <cell r="M2056" t="str">
            <v>0072</v>
          </cell>
          <cell r="N2056">
            <v>558.35</v>
          </cell>
          <cell r="O2056">
            <v>3.06</v>
          </cell>
          <cell r="P2056">
            <v>36.61</v>
          </cell>
          <cell r="Q2056">
            <v>73.22</v>
          </cell>
          <cell r="R2056">
            <v>485.13</v>
          </cell>
          <cell r="S2056">
            <v>209.04</v>
          </cell>
          <cell r="T2056">
            <v>15</v>
          </cell>
          <cell r="U2056">
            <v>92</v>
          </cell>
          <cell r="V2056">
            <v>13</v>
          </cell>
          <cell r="W2056">
            <v>92</v>
          </cell>
          <cell r="X2056">
            <v>0</v>
          </cell>
        </row>
        <row r="2057">
          <cell r="A2057" t="str">
            <v>1386700</v>
          </cell>
          <cell r="B2057">
            <v>1</v>
          </cell>
          <cell r="C2057" t="str">
            <v>Public Address System in square metres</v>
          </cell>
          <cell r="D2057" t="str">
            <v>34</v>
          </cell>
          <cell r="E2057" t="str">
            <v>BASPUB</v>
          </cell>
          <cell r="F2057" t="str">
            <v>BAS</v>
          </cell>
          <cell r="G2057">
            <v>38820</v>
          </cell>
          <cell r="H2057" t="str">
            <v>Active</v>
          </cell>
          <cell r="I2057">
            <v>14</v>
          </cell>
          <cell r="J2057">
            <v>39344</v>
          </cell>
          <cell r="K2057" t="str">
            <v>TIP/TD</v>
          </cell>
          <cell r="L2057" t="str">
            <v>TM</v>
          </cell>
          <cell r="M2057" t="str">
            <v>0072</v>
          </cell>
          <cell r="N2057">
            <v>151.54</v>
          </cell>
          <cell r="O2057">
            <v>0.81</v>
          </cell>
          <cell r="P2057">
            <v>9.94</v>
          </cell>
          <cell r="Q2057">
            <v>19.88</v>
          </cell>
          <cell r="R2057">
            <v>131.66</v>
          </cell>
          <cell r="S2057">
            <v>56.74</v>
          </cell>
          <cell r="T2057">
            <v>15</v>
          </cell>
          <cell r="U2057">
            <v>92</v>
          </cell>
          <cell r="V2057">
            <v>13</v>
          </cell>
          <cell r="W2057">
            <v>92</v>
          </cell>
          <cell r="X2057">
            <v>0</v>
          </cell>
        </row>
        <row r="2058">
          <cell r="A2058" t="str">
            <v>1386800</v>
          </cell>
          <cell r="B2058">
            <v>1</v>
          </cell>
          <cell r="C2058" t="str">
            <v>Security System in square metres</v>
          </cell>
          <cell r="D2058" t="str">
            <v>34</v>
          </cell>
          <cell r="E2058" t="str">
            <v>BASSEC</v>
          </cell>
          <cell r="F2058" t="str">
            <v>BAS</v>
          </cell>
          <cell r="G2058">
            <v>38820</v>
          </cell>
          <cell r="H2058" t="str">
            <v>Active</v>
          </cell>
          <cell r="I2058">
            <v>14</v>
          </cell>
          <cell r="J2058">
            <v>39344</v>
          </cell>
          <cell r="K2058" t="str">
            <v>TIP/TD</v>
          </cell>
          <cell r="L2058" t="str">
            <v>TM</v>
          </cell>
          <cell r="M2058" t="str">
            <v>0072</v>
          </cell>
          <cell r="N2058">
            <v>488.75</v>
          </cell>
          <cell r="O2058">
            <v>2.67</v>
          </cell>
          <cell r="P2058">
            <v>32.04</v>
          </cell>
          <cell r="Q2058">
            <v>64.08</v>
          </cell>
          <cell r="R2058">
            <v>424.67</v>
          </cell>
          <cell r="S2058">
            <v>182.98</v>
          </cell>
          <cell r="T2058">
            <v>15</v>
          </cell>
          <cell r="U2058">
            <v>92</v>
          </cell>
          <cell r="V2058">
            <v>13</v>
          </cell>
          <cell r="W2058">
            <v>92</v>
          </cell>
          <cell r="X2058">
            <v>0</v>
          </cell>
        </row>
        <row r="2059">
          <cell r="A2059" t="str">
            <v>1386900</v>
          </cell>
          <cell r="B2059">
            <v>1</v>
          </cell>
          <cell r="C2059" t="str">
            <v>sprinkler head and piping - 2</v>
          </cell>
          <cell r="D2059" t="str">
            <v>34</v>
          </cell>
          <cell r="E2059" t="str">
            <v>BASSPR</v>
          </cell>
          <cell r="F2059" t="str">
            <v>BAS</v>
          </cell>
          <cell r="G2059">
            <v>38820</v>
          </cell>
          <cell r="H2059" t="str">
            <v>Active</v>
          </cell>
          <cell r="I2059">
            <v>2</v>
          </cell>
          <cell r="J2059">
            <v>39344</v>
          </cell>
          <cell r="K2059" t="str">
            <v>TIP/TD</v>
          </cell>
          <cell r="L2059" t="str">
            <v>TM</v>
          </cell>
          <cell r="M2059" t="str">
            <v>0072</v>
          </cell>
          <cell r="N2059">
            <v>1149.78</v>
          </cell>
          <cell r="O2059">
            <v>6.31</v>
          </cell>
          <cell r="P2059">
            <v>75.39</v>
          </cell>
          <cell r="Q2059">
            <v>150.78</v>
          </cell>
          <cell r="R2059">
            <v>999</v>
          </cell>
          <cell r="S2059">
            <v>430.46</v>
          </cell>
          <cell r="T2059">
            <v>15</v>
          </cell>
          <cell r="U2059">
            <v>92</v>
          </cell>
          <cell r="V2059">
            <v>13</v>
          </cell>
          <cell r="W2059">
            <v>92</v>
          </cell>
          <cell r="X2059">
            <v>0</v>
          </cell>
        </row>
        <row r="2060">
          <cell r="A2060" t="str">
            <v>1387000</v>
          </cell>
          <cell r="B2060">
            <v>1</v>
          </cell>
          <cell r="C2060" t="str">
            <v>suspended ceiling - 14 square metres til</v>
          </cell>
          <cell r="D2060" t="str">
            <v>34</v>
          </cell>
          <cell r="E2060" t="str">
            <v>BASSUS</v>
          </cell>
          <cell r="F2060" t="str">
            <v>BAS</v>
          </cell>
          <cell r="G2060">
            <v>38820</v>
          </cell>
          <cell r="H2060" t="str">
            <v>Active</v>
          </cell>
          <cell r="I2060">
            <v>14</v>
          </cell>
          <cell r="J2060">
            <v>39344</v>
          </cell>
          <cell r="K2060" t="str">
            <v>TIP/TD</v>
          </cell>
          <cell r="L2060" t="str">
            <v>TM</v>
          </cell>
          <cell r="M2060" t="str">
            <v>0072</v>
          </cell>
          <cell r="N2060">
            <v>1588.1</v>
          </cell>
          <cell r="O2060">
            <v>4.43</v>
          </cell>
          <cell r="P2060">
            <v>52.5</v>
          </cell>
          <cell r="Q2060">
            <v>105</v>
          </cell>
          <cell r="R2060">
            <v>1483.1</v>
          </cell>
          <cell r="S2060">
            <v>557.69000000000005</v>
          </cell>
          <cell r="T2060">
            <v>30</v>
          </cell>
          <cell r="U2060">
            <v>92</v>
          </cell>
          <cell r="V2060">
            <v>28</v>
          </cell>
          <cell r="W2060">
            <v>92</v>
          </cell>
          <cell r="X2060">
            <v>0</v>
          </cell>
        </row>
        <row r="2061">
          <cell r="A2061" t="str">
            <v>1387100</v>
          </cell>
          <cell r="B2061">
            <v>1</v>
          </cell>
          <cell r="C2061" t="str">
            <v>vinyl floor covering - 14 square metres</v>
          </cell>
          <cell r="D2061" t="str">
            <v>34</v>
          </cell>
          <cell r="E2061" t="str">
            <v>BASFLO</v>
          </cell>
          <cell r="F2061" t="str">
            <v>BAS</v>
          </cell>
          <cell r="G2061">
            <v>38820</v>
          </cell>
          <cell r="H2061" t="str">
            <v>Active</v>
          </cell>
          <cell r="I2061">
            <v>14</v>
          </cell>
          <cell r="J2061">
            <v>39344</v>
          </cell>
          <cell r="K2061" t="str">
            <v>TIP/TD</v>
          </cell>
          <cell r="L2061" t="str">
            <v>TM</v>
          </cell>
          <cell r="M2061" t="str">
            <v>0072</v>
          </cell>
          <cell r="N2061">
            <v>39.369999999999997</v>
          </cell>
          <cell r="O2061">
            <v>0</v>
          </cell>
          <cell r="P2061">
            <v>0</v>
          </cell>
          <cell r="Q2061">
            <v>39.369999999999997</v>
          </cell>
          <cell r="R2061">
            <v>0</v>
          </cell>
          <cell r="S2061">
            <v>124.5</v>
          </cell>
          <cell r="T2061">
            <v>0</v>
          </cell>
          <cell r="U2061">
            <v>92</v>
          </cell>
          <cell r="V2061">
            <v>0</v>
          </cell>
          <cell r="W2061">
            <v>0</v>
          </cell>
          <cell r="X2061">
            <v>0</v>
          </cell>
        </row>
        <row r="2062">
          <cell r="A2062" t="str">
            <v>1387200</v>
          </cell>
          <cell r="B2062">
            <v>1</v>
          </cell>
          <cell r="C2062" t="str">
            <v>Building Structure in square metres</v>
          </cell>
          <cell r="D2062" t="str">
            <v>34</v>
          </cell>
          <cell r="E2062" t="str">
            <v>BUITER</v>
          </cell>
          <cell r="F2062" t="str">
            <v>BUI</v>
          </cell>
          <cell r="G2062">
            <v>38820</v>
          </cell>
          <cell r="H2062" t="str">
            <v>Active</v>
          </cell>
          <cell r="I2062">
            <v>19</v>
          </cell>
          <cell r="J2062">
            <v>39344</v>
          </cell>
          <cell r="K2062" t="str">
            <v>TL</v>
          </cell>
          <cell r="L2062" t="str">
            <v>TM</v>
          </cell>
          <cell r="M2062" t="str">
            <v>0073</v>
          </cell>
          <cell r="N2062">
            <v>38482.26</v>
          </cell>
          <cell r="O2062">
            <v>56.07</v>
          </cell>
          <cell r="P2062">
            <v>673.39</v>
          </cell>
          <cell r="Q2062">
            <v>1346.78</v>
          </cell>
          <cell r="R2062">
            <v>37135.480000000003</v>
          </cell>
          <cell r="S2062">
            <v>13106.14</v>
          </cell>
          <cell r="T2062">
            <v>44</v>
          </cell>
          <cell r="U2062">
            <v>0</v>
          </cell>
          <cell r="V2062">
            <v>42</v>
          </cell>
          <cell r="W2062">
            <v>0</v>
          </cell>
          <cell r="X2062">
            <v>0</v>
          </cell>
        </row>
        <row r="2063">
          <cell r="A2063" t="str">
            <v>1387300</v>
          </cell>
          <cell r="B2063">
            <v>1</v>
          </cell>
          <cell r="C2063" t="str">
            <v>Division walling - 10.5 lineal metres wi</v>
          </cell>
          <cell r="D2063" t="str">
            <v>34</v>
          </cell>
          <cell r="E2063" t="str">
            <v>BASPAR</v>
          </cell>
          <cell r="F2063" t="str">
            <v>BAS</v>
          </cell>
          <cell r="G2063">
            <v>38820</v>
          </cell>
          <cell r="H2063" t="str">
            <v>Active</v>
          </cell>
          <cell r="I2063">
            <v>11</v>
          </cell>
          <cell r="J2063">
            <v>39344</v>
          </cell>
          <cell r="K2063" t="str">
            <v>TL</v>
          </cell>
          <cell r="L2063" t="str">
            <v>TM</v>
          </cell>
          <cell r="M2063" t="str">
            <v>0073</v>
          </cell>
          <cell r="N2063">
            <v>18341.32</v>
          </cell>
          <cell r="O2063">
            <v>100.24</v>
          </cell>
          <cell r="P2063">
            <v>1202.55</v>
          </cell>
          <cell r="Q2063">
            <v>2405.1</v>
          </cell>
          <cell r="R2063">
            <v>15936.22</v>
          </cell>
          <cell r="S2063">
            <v>6866.79</v>
          </cell>
          <cell r="T2063">
            <v>15</v>
          </cell>
          <cell r="U2063">
            <v>92</v>
          </cell>
          <cell r="V2063">
            <v>13</v>
          </cell>
          <cell r="W2063">
            <v>92</v>
          </cell>
          <cell r="X2063">
            <v>0</v>
          </cell>
        </row>
        <row r="2064">
          <cell r="A2064" t="str">
            <v>1387400</v>
          </cell>
          <cell r="B2064">
            <v>1</v>
          </cell>
          <cell r="C2064" t="str">
            <v>Electrical services in square metres</v>
          </cell>
          <cell r="D2064" t="str">
            <v>34</v>
          </cell>
          <cell r="E2064" t="str">
            <v>BASELC</v>
          </cell>
          <cell r="F2064" t="str">
            <v>BAS</v>
          </cell>
          <cell r="G2064">
            <v>38820</v>
          </cell>
          <cell r="H2064" t="str">
            <v>Active</v>
          </cell>
          <cell r="I2064">
            <v>19</v>
          </cell>
          <cell r="J2064">
            <v>39344</v>
          </cell>
          <cell r="K2064" t="str">
            <v>TL</v>
          </cell>
          <cell r="L2064" t="str">
            <v>TM</v>
          </cell>
          <cell r="M2064" t="str">
            <v>0073</v>
          </cell>
          <cell r="N2064">
            <v>3221.29</v>
          </cell>
          <cell r="O2064">
            <v>10.44</v>
          </cell>
          <cell r="P2064">
            <v>124.73</v>
          </cell>
          <cell r="Q2064">
            <v>249.46</v>
          </cell>
          <cell r="R2064">
            <v>2971.83</v>
          </cell>
          <cell r="S2064">
            <v>1138.18</v>
          </cell>
          <cell r="T2064">
            <v>15</v>
          </cell>
          <cell r="U2064">
            <v>92</v>
          </cell>
          <cell r="V2064">
            <v>13</v>
          </cell>
          <cell r="W2064">
            <v>92</v>
          </cell>
          <cell r="X2064">
            <v>0</v>
          </cell>
        </row>
        <row r="2065">
          <cell r="A2065" t="str">
            <v>1387500</v>
          </cell>
          <cell r="B2065">
            <v>1</v>
          </cell>
          <cell r="C2065" t="str">
            <v>fluorescent light fitting - 2 twin tube</v>
          </cell>
          <cell r="D2065" t="str">
            <v>34</v>
          </cell>
          <cell r="E2065" t="str">
            <v>BASLIG</v>
          </cell>
          <cell r="F2065" t="str">
            <v>BAS</v>
          </cell>
          <cell r="G2065">
            <v>38820</v>
          </cell>
          <cell r="H2065" t="str">
            <v>Active</v>
          </cell>
          <cell r="I2065">
            <v>2</v>
          </cell>
          <cell r="J2065">
            <v>39344</v>
          </cell>
          <cell r="K2065" t="str">
            <v>TL</v>
          </cell>
          <cell r="L2065" t="str">
            <v>TM</v>
          </cell>
          <cell r="M2065" t="str">
            <v>0073</v>
          </cell>
          <cell r="N2065">
            <v>407.98</v>
          </cell>
          <cell r="O2065">
            <v>3.28</v>
          </cell>
          <cell r="P2065">
            <v>39.799999999999997</v>
          </cell>
          <cell r="Q2065">
            <v>79.599999999999994</v>
          </cell>
          <cell r="R2065">
            <v>328.38</v>
          </cell>
          <cell r="S2065">
            <v>162.06</v>
          </cell>
          <cell r="T2065">
            <v>10</v>
          </cell>
          <cell r="U2065">
            <v>92</v>
          </cell>
          <cell r="V2065">
            <v>8</v>
          </cell>
          <cell r="W2065">
            <v>92</v>
          </cell>
          <cell r="X2065">
            <v>0</v>
          </cell>
        </row>
        <row r="2066">
          <cell r="A2066" t="str">
            <v>1387600</v>
          </cell>
          <cell r="B2066">
            <v>1</v>
          </cell>
          <cell r="C2066" t="str">
            <v>Building Management Services in square m</v>
          </cell>
          <cell r="D2066" t="str">
            <v>34</v>
          </cell>
          <cell r="E2066" t="str">
            <v>BASBMS</v>
          </cell>
          <cell r="F2066" t="str">
            <v>BAS</v>
          </cell>
          <cell r="G2066">
            <v>38820</v>
          </cell>
          <cell r="H2066" t="str">
            <v>Active</v>
          </cell>
          <cell r="I2066">
            <v>19</v>
          </cell>
          <cell r="J2066">
            <v>39344</v>
          </cell>
          <cell r="K2066" t="str">
            <v>TL</v>
          </cell>
          <cell r="L2066" t="str">
            <v>TM</v>
          </cell>
          <cell r="M2066" t="str">
            <v>0073</v>
          </cell>
          <cell r="N2066">
            <v>43.06</v>
          </cell>
          <cell r="O2066">
            <v>0</v>
          </cell>
          <cell r="P2066">
            <v>0</v>
          </cell>
          <cell r="Q2066">
            <v>43.06</v>
          </cell>
          <cell r="R2066">
            <v>0</v>
          </cell>
          <cell r="S2066">
            <v>136.13</v>
          </cell>
          <cell r="T2066">
            <v>0</v>
          </cell>
          <cell r="U2066">
            <v>92</v>
          </cell>
          <cell r="V2066">
            <v>0</v>
          </cell>
          <cell r="W2066">
            <v>0</v>
          </cell>
          <cell r="X2066">
            <v>0</v>
          </cell>
        </row>
        <row r="2067">
          <cell r="A2067" t="str">
            <v>1387700</v>
          </cell>
          <cell r="B2067">
            <v>1</v>
          </cell>
          <cell r="C2067" t="str">
            <v>Mechanical Services in square metres</v>
          </cell>
          <cell r="D2067" t="str">
            <v>34</v>
          </cell>
          <cell r="E2067" t="str">
            <v>BASAIR</v>
          </cell>
          <cell r="F2067" t="str">
            <v>BAS</v>
          </cell>
          <cell r="G2067">
            <v>38820</v>
          </cell>
          <cell r="H2067" t="str">
            <v>Active</v>
          </cell>
          <cell r="I2067">
            <v>19</v>
          </cell>
          <cell r="J2067">
            <v>39344</v>
          </cell>
          <cell r="K2067" t="str">
            <v>TL</v>
          </cell>
          <cell r="L2067" t="str">
            <v>TM</v>
          </cell>
          <cell r="M2067" t="str">
            <v>0073</v>
          </cell>
          <cell r="N2067">
            <v>3359.41</v>
          </cell>
          <cell r="O2067">
            <v>18.3</v>
          </cell>
          <cell r="P2067">
            <v>220.26</v>
          </cell>
          <cell r="Q2067">
            <v>440.52</v>
          </cell>
          <cell r="R2067">
            <v>2918.89</v>
          </cell>
          <cell r="S2067">
            <v>1257.73</v>
          </cell>
          <cell r="T2067">
            <v>15</v>
          </cell>
          <cell r="U2067">
            <v>92</v>
          </cell>
          <cell r="V2067">
            <v>13</v>
          </cell>
          <cell r="W2067">
            <v>92</v>
          </cell>
          <cell r="X2067">
            <v>0</v>
          </cell>
        </row>
        <row r="2068">
          <cell r="A2068" t="str">
            <v>1387800</v>
          </cell>
          <cell r="B2068">
            <v>1</v>
          </cell>
          <cell r="C2068" t="str">
            <v>Drainage Services in square metres</v>
          </cell>
          <cell r="D2068" t="str">
            <v>34</v>
          </cell>
          <cell r="E2068" t="str">
            <v>BASPLM</v>
          </cell>
          <cell r="F2068" t="str">
            <v>BAS</v>
          </cell>
          <cell r="G2068">
            <v>38820</v>
          </cell>
          <cell r="H2068" t="str">
            <v>Active</v>
          </cell>
          <cell r="I2068">
            <v>19</v>
          </cell>
          <cell r="J2068">
            <v>39344</v>
          </cell>
          <cell r="K2068" t="str">
            <v>TL</v>
          </cell>
          <cell r="L2068" t="str">
            <v>TM</v>
          </cell>
          <cell r="M2068" t="str">
            <v>0073</v>
          </cell>
          <cell r="N2068">
            <v>422.11</v>
          </cell>
          <cell r="O2068">
            <v>2.27</v>
          </cell>
          <cell r="P2068">
            <v>27.68</v>
          </cell>
          <cell r="Q2068">
            <v>55.36</v>
          </cell>
          <cell r="R2068">
            <v>366.75</v>
          </cell>
          <cell r="S2068">
            <v>158.03</v>
          </cell>
          <cell r="T2068">
            <v>15</v>
          </cell>
          <cell r="U2068">
            <v>92</v>
          </cell>
          <cell r="V2068">
            <v>13</v>
          </cell>
          <cell r="W2068">
            <v>92</v>
          </cell>
          <cell r="X2068">
            <v>0</v>
          </cell>
        </row>
        <row r="2069">
          <cell r="A2069" t="str">
            <v>1387900</v>
          </cell>
          <cell r="B2069">
            <v>1</v>
          </cell>
          <cell r="C2069" t="str">
            <v>Communication Services in square metres</v>
          </cell>
          <cell r="D2069" t="str">
            <v>34</v>
          </cell>
          <cell r="E2069" t="str">
            <v>BASCAB</v>
          </cell>
          <cell r="F2069" t="str">
            <v>BAS</v>
          </cell>
          <cell r="G2069">
            <v>38820</v>
          </cell>
          <cell r="H2069" t="str">
            <v>Active</v>
          </cell>
          <cell r="I2069">
            <v>19</v>
          </cell>
          <cell r="J2069">
            <v>39344</v>
          </cell>
          <cell r="K2069" t="str">
            <v>TL</v>
          </cell>
          <cell r="L2069" t="str">
            <v>TM</v>
          </cell>
          <cell r="M2069" t="str">
            <v>0073</v>
          </cell>
          <cell r="N2069">
            <v>674.41</v>
          </cell>
          <cell r="O2069">
            <v>5.5</v>
          </cell>
          <cell r="P2069">
            <v>65.78</v>
          </cell>
          <cell r="Q2069">
            <v>131.56</v>
          </cell>
          <cell r="R2069">
            <v>542.85</v>
          </cell>
          <cell r="S2069">
            <v>267.89999999999998</v>
          </cell>
          <cell r="T2069">
            <v>10</v>
          </cell>
          <cell r="U2069">
            <v>92</v>
          </cell>
          <cell r="V2069">
            <v>8</v>
          </cell>
          <cell r="W2069">
            <v>92</v>
          </cell>
          <cell r="X2069">
            <v>0</v>
          </cell>
        </row>
        <row r="2070">
          <cell r="A2070" t="str">
            <v>1388000</v>
          </cell>
          <cell r="B2070">
            <v>1</v>
          </cell>
          <cell r="C2070" t="str">
            <v>Fire Alarm System in square metres</v>
          </cell>
          <cell r="D2070" t="str">
            <v>34</v>
          </cell>
          <cell r="E2070" t="str">
            <v>BASALA</v>
          </cell>
          <cell r="F2070" t="str">
            <v>BAS</v>
          </cell>
          <cell r="G2070">
            <v>38820</v>
          </cell>
          <cell r="H2070" t="str">
            <v>Active</v>
          </cell>
          <cell r="I2070">
            <v>19</v>
          </cell>
          <cell r="J2070">
            <v>39344</v>
          </cell>
          <cell r="K2070" t="str">
            <v>TL</v>
          </cell>
          <cell r="L2070" t="str">
            <v>TM</v>
          </cell>
          <cell r="M2070" t="str">
            <v>0073</v>
          </cell>
          <cell r="N2070">
            <v>670.99</v>
          </cell>
          <cell r="O2070">
            <v>2.11</v>
          </cell>
          <cell r="P2070">
            <v>25.98</v>
          </cell>
          <cell r="Q2070">
            <v>51.96</v>
          </cell>
          <cell r="R2070">
            <v>619.03</v>
          </cell>
          <cell r="S2070">
            <v>237.08</v>
          </cell>
          <cell r="T2070">
            <v>15</v>
          </cell>
          <cell r="U2070">
            <v>92</v>
          </cell>
          <cell r="V2070">
            <v>13</v>
          </cell>
          <cell r="W2070">
            <v>92</v>
          </cell>
          <cell r="X2070">
            <v>0</v>
          </cell>
        </row>
        <row r="2071">
          <cell r="A2071" t="str">
            <v>1388100</v>
          </cell>
          <cell r="B2071">
            <v>1</v>
          </cell>
          <cell r="C2071" t="str">
            <v>Plumbing reticulation in square metres</v>
          </cell>
          <cell r="D2071" t="str">
            <v>34</v>
          </cell>
          <cell r="E2071" t="str">
            <v>BASPLM</v>
          </cell>
          <cell r="F2071" t="str">
            <v>BAS</v>
          </cell>
          <cell r="G2071">
            <v>38820</v>
          </cell>
          <cell r="H2071" t="str">
            <v>Active</v>
          </cell>
          <cell r="I2071">
            <v>19</v>
          </cell>
          <cell r="J2071">
            <v>39344</v>
          </cell>
          <cell r="K2071" t="str">
            <v>TL</v>
          </cell>
          <cell r="L2071" t="str">
            <v>TM</v>
          </cell>
          <cell r="M2071" t="str">
            <v>0073</v>
          </cell>
          <cell r="N2071">
            <v>737.8</v>
          </cell>
          <cell r="O2071">
            <v>4.04</v>
          </cell>
          <cell r="P2071">
            <v>48.37</v>
          </cell>
          <cell r="Q2071">
            <v>96.74</v>
          </cell>
          <cell r="R2071">
            <v>641.05999999999995</v>
          </cell>
          <cell r="S2071">
            <v>276.23</v>
          </cell>
          <cell r="T2071">
            <v>15</v>
          </cell>
          <cell r="U2071">
            <v>92</v>
          </cell>
          <cell r="V2071">
            <v>13</v>
          </cell>
          <cell r="W2071">
            <v>92</v>
          </cell>
          <cell r="X2071">
            <v>0</v>
          </cell>
        </row>
        <row r="2072">
          <cell r="A2072" t="str">
            <v>1388200</v>
          </cell>
          <cell r="B2072">
            <v>1</v>
          </cell>
          <cell r="C2072" t="str">
            <v>Public Address System in square metres</v>
          </cell>
          <cell r="D2072" t="str">
            <v>34</v>
          </cell>
          <cell r="E2072" t="str">
            <v>BASPUB</v>
          </cell>
          <cell r="F2072" t="str">
            <v>BAS</v>
          </cell>
          <cell r="G2072">
            <v>38820</v>
          </cell>
          <cell r="H2072" t="str">
            <v>Active</v>
          </cell>
          <cell r="I2072">
            <v>19</v>
          </cell>
          <cell r="J2072">
            <v>39344</v>
          </cell>
          <cell r="K2072" t="str">
            <v>TL</v>
          </cell>
          <cell r="L2072" t="str">
            <v>TM</v>
          </cell>
          <cell r="M2072" t="str">
            <v>0073</v>
          </cell>
          <cell r="N2072">
            <v>200.22</v>
          </cell>
          <cell r="O2072">
            <v>1.1399999999999999</v>
          </cell>
          <cell r="P2072">
            <v>13.13</v>
          </cell>
          <cell r="Q2072">
            <v>26.26</v>
          </cell>
          <cell r="R2072">
            <v>173.96</v>
          </cell>
          <cell r="S2072">
            <v>74.959999999999994</v>
          </cell>
          <cell r="T2072">
            <v>15</v>
          </cell>
          <cell r="U2072">
            <v>92</v>
          </cell>
          <cell r="V2072">
            <v>13</v>
          </cell>
          <cell r="W2072">
            <v>92</v>
          </cell>
          <cell r="X2072">
            <v>0</v>
          </cell>
        </row>
        <row r="2073">
          <cell r="A2073" t="str">
            <v>1388300</v>
          </cell>
          <cell r="B2073">
            <v>1</v>
          </cell>
          <cell r="C2073" t="str">
            <v>Security System in square metres</v>
          </cell>
          <cell r="D2073" t="str">
            <v>34</v>
          </cell>
          <cell r="E2073" t="str">
            <v>BASSEC</v>
          </cell>
          <cell r="F2073" t="str">
            <v>BAS</v>
          </cell>
          <cell r="G2073">
            <v>38820</v>
          </cell>
          <cell r="H2073" t="str">
            <v>Active</v>
          </cell>
          <cell r="I2073">
            <v>19</v>
          </cell>
          <cell r="J2073">
            <v>39344</v>
          </cell>
          <cell r="K2073" t="str">
            <v>TL</v>
          </cell>
          <cell r="L2073" t="str">
            <v>TM</v>
          </cell>
          <cell r="M2073" t="str">
            <v>0073</v>
          </cell>
          <cell r="N2073">
            <v>645.99</v>
          </cell>
          <cell r="O2073">
            <v>3.52</v>
          </cell>
          <cell r="P2073">
            <v>42.35</v>
          </cell>
          <cell r="Q2073">
            <v>84.7</v>
          </cell>
          <cell r="R2073">
            <v>561.29</v>
          </cell>
          <cell r="S2073">
            <v>241.85</v>
          </cell>
          <cell r="T2073">
            <v>15</v>
          </cell>
          <cell r="U2073">
            <v>92</v>
          </cell>
          <cell r="V2073">
            <v>13</v>
          </cell>
          <cell r="W2073">
            <v>92</v>
          </cell>
          <cell r="X2073">
            <v>0</v>
          </cell>
        </row>
        <row r="2074">
          <cell r="A2074" t="str">
            <v>1388400</v>
          </cell>
          <cell r="B2074">
            <v>1</v>
          </cell>
          <cell r="C2074" t="str">
            <v>sprinkler head and piping - 2</v>
          </cell>
          <cell r="D2074" t="str">
            <v>34</v>
          </cell>
          <cell r="E2074" t="str">
            <v>BASSPR</v>
          </cell>
          <cell r="F2074" t="str">
            <v>BAS</v>
          </cell>
          <cell r="G2074">
            <v>38820</v>
          </cell>
          <cell r="H2074" t="str">
            <v>Active</v>
          </cell>
          <cell r="I2074">
            <v>2</v>
          </cell>
          <cell r="J2074">
            <v>39344</v>
          </cell>
          <cell r="K2074" t="str">
            <v>TL</v>
          </cell>
          <cell r="L2074" t="str">
            <v>TM</v>
          </cell>
          <cell r="M2074" t="str">
            <v>0073</v>
          </cell>
          <cell r="N2074">
            <v>1149.78</v>
          </cell>
          <cell r="O2074">
            <v>6.31</v>
          </cell>
          <cell r="P2074">
            <v>75.39</v>
          </cell>
          <cell r="Q2074">
            <v>150.78</v>
          </cell>
          <cell r="R2074">
            <v>999</v>
          </cell>
          <cell r="S2074">
            <v>430.46</v>
          </cell>
          <cell r="T2074">
            <v>15</v>
          </cell>
          <cell r="U2074">
            <v>92</v>
          </cell>
          <cell r="V2074">
            <v>13</v>
          </cell>
          <cell r="W2074">
            <v>92</v>
          </cell>
          <cell r="X2074">
            <v>0</v>
          </cell>
        </row>
        <row r="2075">
          <cell r="A2075" t="str">
            <v>1388500</v>
          </cell>
          <cell r="B2075">
            <v>1</v>
          </cell>
          <cell r="C2075" t="str">
            <v>suspended ceiling - 4 square metres tile</v>
          </cell>
          <cell r="D2075" t="str">
            <v>34</v>
          </cell>
          <cell r="E2075" t="str">
            <v>BASSUS</v>
          </cell>
          <cell r="F2075" t="str">
            <v>BAS</v>
          </cell>
          <cell r="G2075">
            <v>38820</v>
          </cell>
          <cell r="H2075" t="str">
            <v>Active</v>
          </cell>
          <cell r="I2075">
            <v>4</v>
          </cell>
          <cell r="J2075">
            <v>39344</v>
          </cell>
          <cell r="K2075" t="str">
            <v>TL</v>
          </cell>
          <cell r="L2075" t="str">
            <v>TM</v>
          </cell>
          <cell r="M2075" t="str">
            <v>0073</v>
          </cell>
          <cell r="N2075">
            <v>453.72</v>
          </cell>
          <cell r="O2075">
            <v>1.25</v>
          </cell>
          <cell r="P2075">
            <v>15</v>
          </cell>
          <cell r="Q2075">
            <v>30</v>
          </cell>
          <cell r="R2075">
            <v>423.72</v>
          </cell>
          <cell r="S2075">
            <v>159.34</v>
          </cell>
          <cell r="T2075">
            <v>30</v>
          </cell>
          <cell r="U2075">
            <v>92</v>
          </cell>
          <cell r="V2075">
            <v>28</v>
          </cell>
          <cell r="W2075">
            <v>92</v>
          </cell>
          <cell r="X2075">
            <v>0</v>
          </cell>
        </row>
        <row r="2076">
          <cell r="A2076" t="str">
            <v>1388600</v>
          </cell>
          <cell r="B2076">
            <v>1</v>
          </cell>
          <cell r="C2076" t="str">
            <v>vinyl floor covering - 18.5 square metre</v>
          </cell>
          <cell r="D2076" t="str">
            <v>34</v>
          </cell>
          <cell r="E2076" t="str">
            <v>BASFLO</v>
          </cell>
          <cell r="F2076" t="str">
            <v>BAS</v>
          </cell>
          <cell r="G2076">
            <v>38820</v>
          </cell>
          <cell r="H2076" t="str">
            <v>Active</v>
          </cell>
          <cell r="I2076">
            <v>19</v>
          </cell>
          <cell r="J2076">
            <v>39344</v>
          </cell>
          <cell r="K2076" t="str">
            <v>TL</v>
          </cell>
          <cell r="L2076" t="str">
            <v>TM</v>
          </cell>
          <cell r="M2076" t="str">
            <v>0073</v>
          </cell>
          <cell r="N2076">
            <v>52.05</v>
          </cell>
          <cell r="O2076">
            <v>0</v>
          </cell>
          <cell r="P2076">
            <v>0</v>
          </cell>
          <cell r="Q2076">
            <v>52.05</v>
          </cell>
          <cell r="R2076">
            <v>0</v>
          </cell>
          <cell r="S2076">
            <v>164.55</v>
          </cell>
          <cell r="T2076">
            <v>0</v>
          </cell>
          <cell r="U2076">
            <v>92</v>
          </cell>
          <cell r="V2076">
            <v>0</v>
          </cell>
          <cell r="W2076">
            <v>0</v>
          </cell>
          <cell r="X2076">
            <v>0</v>
          </cell>
        </row>
        <row r="2077">
          <cell r="A2077" t="str">
            <v>1388700</v>
          </cell>
          <cell r="B2077">
            <v>1</v>
          </cell>
          <cell r="C2077" t="str">
            <v>bench unit with cupboards - 1 @ 1.6 metr</v>
          </cell>
          <cell r="D2077" t="str">
            <v>34</v>
          </cell>
          <cell r="E2077" t="str">
            <v>BASELC</v>
          </cell>
          <cell r="F2077" t="str">
            <v>BAS</v>
          </cell>
          <cell r="G2077">
            <v>38820</v>
          </cell>
          <cell r="H2077" t="str">
            <v>Active</v>
          </cell>
          <cell r="I2077">
            <v>1</v>
          </cell>
          <cell r="J2077">
            <v>39344</v>
          </cell>
          <cell r="K2077" t="str">
            <v>TIP/TD</v>
          </cell>
          <cell r="L2077" t="str">
            <v>TM</v>
          </cell>
          <cell r="M2077" t="str">
            <v>0074</v>
          </cell>
          <cell r="N2077">
            <v>5136.97</v>
          </cell>
          <cell r="O2077">
            <v>16.53</v>
          </cell>
          <cell r="P2077">
            <v>198.91</v>
          </cell>
          <cell r="Q2077">
            <v>397.82</v>
          </cell>
          <cell r="R2077">
            <v>4739.1499999999996</v>
          </cell>
          <cell r="S2077">
            <v>1815.05</v>
          </cell>
          <cell r="T2077">
            <v>15</v>
          </cell>
          <cell r="U2077">
            <v>92</v>
          </cell>
          <cell r="V2077">
            <v>13</v>
          </cell>
          <cell r="W2077">
            <v>92</v>
          </cell>
          <cell r="X2077">
            <v>0</v>
          </cell>
        </row>
        <row r="2078">
          <cell r="A2078" t="str">
            <v>1388800</v>
          </cell>
          <cell r="B2078">
            <v>1</v>
          </cell>
          <cell r="C2078" t="str">
            <v>Building Structure in square metres</v>
          </cell>
          <cell r="D2078" t="str">
            <v>34</v>
          </cell>
          <cell r="E2078" t="str">
            <v>BUITER</v>
          </cell>
          <cell r="F2078" t="str">
            <v>BUI</v>
          </cell>
          <cell r="G2078">
            <v>38820</v>
          </cell>
          <cell r="H2078" t="str">
            <v>Active</v>
          </cell>
          <cell r="I2078">
            <v>6</v>
          </cell>
          <cell r="J2078">
            <v>39344</v>
          </cell>
          <cell r="K2078" t="str">
            <v>TIP/TD</v>
          </cell>
          <cell r="L2078" t="str">
            <v>TM</v>
          </cell>
          <cell r="M2078" t="str">
            <v>0074</v>
          </cell>
          <cell r="N2078">
            <v>12064.68</v>
          </cell>
          <cell r="O2078">
            <v>17.63</v>
          </cell>
          <cell r="P2078">
            <v>211.12</v>
          </cell>
          <cell r="Q2078">
            <v>422.24</v>
          </cell>
          <cell r="R2078">
            <v>11642.44</v>
          </cell>
          <cell r="S2078">
            <v>4108.9399999999996</v>
          </cell>
          <cell r="T2078">
            <v>44</v>
          </cell>
          <cell r="U2078">
            <v>0</v>
          </cell>
          <cell r="V2078">
            <v>42</v>
          </cell>
          <cell r="W2078">
            <v>0</v>
          </cell>
          <cell r="X2078">
            <v>0</v>
          </cell>
        </row>
        <row r="2079">
          <cell r="A2079" t="str">
            <v>1388900</v>
          </cell>
          <cell r="B2079">
            <v>1</v>
          </cell>
          <cell r="C2079" t="str">
            <v>electric light fitting - 2 circular down</v>
          </cell>
          <cell r="D2079" t="str">
            <v>34</v>
          </cell>
          <cell r="E2079" t="str">
            <v>BASLIG</v>
          </cell>
          <cell r="F2079" t="str">
            <v>BAS</v>
          </cell>
          <cell r="G2079">
            <v>38820</v>
          </cell>
          <cell r="H2079" t="str">
            <v>Active</v>
          </cell>
          <cell r="I2079">
            <v>2</v>
          </cell>
          <cell r="J2079">
            <v>39344</v>
          </cell>
          <cell r="K2079" t="str">
            <v>TIP/TD</v>
          </cell>
          <cell r="L2079" t="str">
            <v>TM</v>
          </cell>
          <cell r="M2079" t="str">
            <v>0074</v>
          </cell>
          <cell r="N2079">
            <v>592.19000000000005</v>
          </cell>
          <cell r="O2079">
            <v>4.8499999999999996</v>
          </cell>
          <cell r="P2079">
            <v>57.76</v>
          </cell>
          <cell r="Q2079">
            <v>115.52</v>
          </cell>
          <cell r="R2079">
            <v>476.67</v>
          </cell>
          <cell r="S2079">
            <v>235.23</v>
          </cell>
          <cell r="T2079">
            <v>10</v>
          </cell>
          <cell r="U2079">
            <v>92</v>
          </cell>
          <cell r="V2079">
            <v>8</v>
          </cell>
          <cell r="W2079">
            <v>92</v>
          </cell>
          <cell r="X2079">
            <v>0</v>
          </cell>
        </row>
        <row r="2080">
          <cell r="A2080" t="str">
            <v>1389000</v>
          </cell>
          <cell r="B2080">
            <v>1</v>
          </cell>
          <cell r="C2080" t="str">
            <v>Electrical services in square metres</v>
          </cell>
          <cell r="D2080" t="str">
            <v>34</v>
          </cell>
          <cell r="E2080" t="str">
            <v>BASELC</v>
          </cell>
          <cell r="F2080" t="str">
            <v>BAS</v>
          </cell>
          <cell r="G2080">
            <v>38820</v>
          </cell>
          <cell r="H2080" t="str">
            <v>Active</v>
          </cell>
          <cell r="I2080">
            <v>6</v>
          </cell>
          <cell r="J2080">
            <v>39344</v>
          </cell>
          <cell r="K2080" t="str">
            <v>TIP/TD</v>
          </cell>
          <cell r="L2080" t="str">
            <v>TM</v>
          </cell>
          <cell r="M2080" t="str">
            <v>0074</v>
          </cell>
          <cell r="N2080">
            <v>1009.91</v>
          </cell>
          <cell r="O2080">
            <v>3.24</v>
          </cell>
          <cell r="P2080">
            <v>39.1</v>
          </cell>
          <cell r="Q2080">
            <v>78.2</v>
          </cell>
          <cell r="R2080">
            <v>931.71</v>
          </cell>
          <cell r="S2080">
            <v>356.83</v>
          </cell>
          <cell r="T2080">
            <v>15</v>
          </cell>
          <cell r="U2080">
            <v>92</v>
          </cell>
          <cell r="V2080">
            <v>13</v>
          </cell>
          <cell r="W2080">
            <v>92</v>
          </cell>
          <cell r="X2080">
            <v>0</v>
          </cell>
        </row>
        <row r="2081">
          <cell r="A2081" t="str">
            <v>1389100</v>
          </cell>
          <cell r="B2081">
            <v>1</v>
          </cell>
          <cell r="C2081" t="str">
            <v>fitted carpet - 5.8 square metres</v>
          </cell>
          <cell r="D2081" t="str">
            <v>34</v>
          </cell>
          <cell r="E2081" t="str">
            <v>BASFLO</v>
          </cell>
          <cell r="F2081" t="str">
            <v>BAS</v>
          </cell>
          <cell r="G2081">
            <v>38820</v>
          </cell>
          <cell r="H2081" t="str">
            <v>Active</v>
          </cell>
          <cell r="I2081">
            <v>6</v>
          </cell>
          <cell r="J2081">
            <v>39344</v>
          </cell>
          <cell r="K2081" t="str">
            <v>TIP/TD</v>
          </cell>
          <cell r="L2081" t="str">
            <v>TM</v>
          </cell>
          <cell r="M2081" t="str">
            <v>0074</v>
          </cell>
          <cell r="N2081">
            <v>18.13</v>
          </cell>
          <cell r="O2081">
            <v>0</v>
          </cell>
          <cell r="P2081">
            <v>0</v>
          </cell>
          <cell r="Q2081">
            <v>18.13</v>
          </cell>
          <cell r="R2081">
            <v>0</v>
          </cell>
          <cell r="S2081">
            <v>57.32</v>
          </cell>
          <cell r="T2081">
            <v>0</v>
          </cell>
          <cell r="U2081">
            <v>92</v>
          </cell>
          <cell r="V2081">
            <v>0</v>
          </cell>
          <cell r="W2081">
            <v>0</v>
          </cell>
          <cell r="X2081">
            <v>0</v>
          </cell>
        </row>
        <row r="2082">
          <cell r="A2082" t="str">
            <v>1389200</v>
          </cell>
          <cell r="B2082">
            <v>1</v>
          </cell>
          <cell r="C2082" t="str">
            <v>Building Management Services in square m</v>
          </cell>
          <cell r="D2082" t="str">
            <v>34</v>
          </cell>
          <cell r="E2082" t="str">
            <v>BASBMS</v>
          </cell>
          <cell r="F2082" t="str">
            <v>BAS</v>
          </cell>
          <cell r="G2082">
            <v>38820</v>
          </cell>
          <cell r="H2082" t="str">
            <v>Active</v>
          </cell>
          <cell r="I2082">
            <v>6</v>
          </cell>
          <cell r="J2082">
            <v>39344</v>
          </cell>
          <cell r="K2082" t="str">
            <v>TIP/TD</v>
          </cell>
          <cell r="L2082" t="str">
            <v>TM</v>
          </cell>
          <cell r="M2082" t="str">
            <v>0074</v>
          </cell>
          <cell r="N2082">
            <v>13.5</v>
          </cell>
          <cell r="O2082">
            <v>0</v>
          </cell>
          <cell r="P2082">
            <v>0</v>
          </cell>
          <cell r="Q2082">
            <v>13.5</v>
          </cell>
          <cell r="R2082">
            <v>0</v>
          </cell>
          <cell r="S2082">
            <v>42.69</v>
          </cell>
          <cell r="T2082">
            <v>0</v>
          </cell>
          <cell r="U2082">
            <v>92</v>
          </cell>
          <cell r="V2082">
            <v>0</v>
          </cell>
          <cell r="W2082">
            <v>0</v>
          </cell>
          <cell r="X2082">
            <v>0</v>
          </cell>
        </row>
        <row r="2083">
          <cell r="A2083" t="str">
            <v>1389300</v>
          </cell>
          <cell r="B2083">
            <v>1</v>
          </cell>
          <cell r="C2083" t="str">
            <v>Mechanical Services in square metres</v>
          </cell>
          <cell r="D2083" t="str">
            <v>34</v>
          </cell>
          <cell r="E2083" t="str">
            <v>BASAIR</v>
          </cell>
          <cell r="F2083" t="str">
            <v>BAS</v>
          </cell>
          <cell r="G2083">
            <v>38820</v>
          </cell>
          <cell r="H2083" t="str">
            <v>Active</v>
          </cell>
          <cell r="I2083">
            <v>6</v>
          </cell>
          <cell r="J2083">
            <v>39344</v>
          </cell>
          <cell r="K2083" t="str">
            <v>TIP/TD</v>
          </cell>
          <cell r="L2083" t="str">
            <v>TM</v>
          </cell>
          <cell r="M2083" t="str">
            <v>0074</v>
          </cell>
          <cell r="N2083">
            <v>1170.23</v>
          </cell>
          <cell r="O2083">
            <v>6.44</v>
          </cell>
          <cell r="P2083">
            <v>76.73</v>
          </cell>
          <cell r="Q2083">
            <v>153.46</v>
          </cell>
          <cell r="R2083">
            <v>1016.77</v>
          </cell>
          <cell r="S2083">
            <v>438.12</v>
          </cell>
          <cell r="T2083">
            <v>15</v>
          </cell>
          <cell r="U2083">
            <v>92</v>
          </cell>
          <cell r="V2083">
            <v>13</v>
          </cell>
          <cell r="W2083">
            <v>92</v>
          </cell>
          <cell r="X2083">
            <v>0</v>
          </cell>
        </row>
        <row r="2084">
          <cell r="A2084" t="str">
            <v>1389400</v>
          </cell>
          <cell r="B2084">
            <v>1</v>
          </cell>
          <cell r="C2084" t="str">
            <v>Drainage Services in square metres</v>
          </cell>
          <cell r="D2084" t="str">
            <v>34</v>
          </cell>
          <cell r="E2084" t="str">
            <v>BASPLM</v>
          </cell>
          <cell r="F2084" t="str">
            <v>BAS</v>
          </cell>
          <cell r="G2084">
            <v>38820</v>
          </cell>
          <cell r="H2084" t="str">
            <v>Active</v>
          </cell>
          <cell r="I2084">
            <v>6</v>
          </cell>
          <cell r="J2084">
            <v>39344</v>
          </cell>
          <cell r="K2084" t="str">
            <v>TIP/TD</v>
          </cell>
          <cell r="L2084" t="str">
            <v>TM</v>
          </cell>
          <cell r="M2084" t="str">
            <v>0074</v>
          </cell>
          <cell r="N2084">
            <v>132.26</v>
          </cell>
          <cell r="O2084">
            <v>0.75</v>
          </cell>
          <cell r="P2084">
            <v>8.67</v>
          </cell>
          <cell r="Q2084">
            <v>17.34</v>
          </cell>
          <cell r="R2084">
            <v>114.92</v>
          </cell>
          <cell r="S2084">
            <v>49.52</v>
          </cell>
          <cell r="T2084">
            <v>15</v>
          </cell>
          <cell r="U2084">
            <v>92</v>
          </cell>
          <cell r="V2084">
            <v>13</v>
          </cell>
          <cell r="W2084">
            <v>92</v>
          </cell>
          <cell r="X2084">
            <v>0</v>
          </cell>
        </row>
        <row r="2085">
          <cell r="A2085" t="str">
            <v>1389500</v>
          </cell>
          <cell r="B2085">
            <v>1</v>
          </cell>
          <cell r="C2085" t="str">
            <v>Communication Services in square metres</v>
          </cell>
          <cell r="D2085" t="str">
            <v>34</v>
          </cell>
          <cell r="E2085" t="str">
            <v>BASCAB</v>
          </cell>
          <cell r="F2085" t="str">
            <v>BAS</v>
          </cell>
          <cell r="G2085">
            <v>38820</v>
          </cell>
          <cell r="H2085" t="str">
            <v>Active</v>
          </cell>
          <cell r="I2085">
            <v>6</v>
          </cell>
          <cell r="J2085">
            <v>39344</v>
          </cell>
          <cell r="K2085" t="str">
            <v>TIP/TD</v>
          </cell>
          <cell r="L2085" t="str">
            <v>TM</v>
          </cell>
          <cell r="M2085" t="str">
            <v>0074</v>
          </cell>
          <cell r="N2085">
            <v>211.38</v>
          </cell>
          <cell r="O2085">
            <v>1.7</v>
          </cell>
          <cell r="P2085">
            <v>20.62</v>
          </cell>
          <cell r="Q2085">
            <v>41.24</v>
          </cell>
          <cell r="R2085">
            <v>170.14</v>
          </cell>
          <cell r="S2085">
            <v>83.97</v>
          </cell>
          <cell r="T2085">
            <v>10</v>
          </cell>
          <cell r="U2085">
            <v>92</v>
          </cell>
          <cell r="V2085">
            <v>8</v>
          </cell>
          <cell r="W2085">
            <v>92</v>
          </cell>
          <cell r="X2085">
            <v>0</v>
          </cell>
        </row>
        <row r="2086">
          <cell r="A2086" t="str">
            <v>1389600</v>
          </cell>
          <cell r="B2086">
            <v>1</v>
          </cell>
          <cell r="C2086" t="str">
            <v>Fire Alarm System in square metres</v>
          </cell>
          <cell r="D2086" t="str">
            <v>34</v>
          </cell>
          <cell r="E2086" t="str">
            <v>BASALA</v>
          </cell>
          <cell r="F2086" t="str">
            <v>BAS</v>
          </cell>
          <cell r="G2086">
            <v>38820</v>
          </cell>
          <cell r="H2086" t="str">
            <v>Active</v>
          </cell>
          <cell r="I2086">
            <v>6</v>
          </cell>
          <cell r="J2086">
            <v>39344</v>
          </cell>
          <cell r="K2086" t="str">
            <v>TIP/TD</v>
          </cell>
          <cell r="L2086" t="str">
            <v>TM</v>
          </cell>
          <cell r="M2086" t="str">
            <v>0074</v>
          </cell>
          <cell r="N2086">
            <v>210.41</v>
          </cell>
          <cell r="O2086">
            <v>0.67</v>
          </cell>
          <cell r="P2086">
            <v>8.15</v>
          </cell>
          <cell r="Q2086">
            <v>16.3</v>
          </cell>
          <cell r="R2086">
            <v>194.11</v>
          </cell>
          <cell r="S2086">
            <v>74.349999999999994</v>
          </cell>
          <cell r="T2086">
            <v>15</v>
          </cell>
          <cell r="U2086">
            <v>92</v>
          </cell>
          <cell r="V2086">
            <v>13</v>
          </cell>
          <cell r="W2086">
            <v>92</v>
          </cell>
          <cell r="X2086">
            <v>0</v>
          </cell>
        </row>
        <row r="2087">
          <cell r="A2087" t="str">
            <v>1389700</v>
          </cell>
          <cell r="B2087">
            <v>1</v>
          </cell>
          <cell r="C2087" t="str">
            <v>Plumbing reticulation in square metres</v>
          </cell>
          <cell r="D2087" t="str">
            <v>34</v>
          </cell>
          <cell r="E2087" t="str">
            <v>BASPLM</v>
          </cell>
          <cell r="F2087" t="str">
            <v>BAS</v>
          </cell>
          <cell r="G2087">
            <v>38820</v>
          </cell>
          <cell r="H2087" t="str">
            <v>Active</v>
          </cell>
          <cell r="I2087">
            <v>6</v>
          </cell>
          <cell r="J2087">
            <v>39344</v>
          </cell>
          <cell r="K2087" t="str">
            <v>TIP/TD</v>
          </cell>
          <cell r="L2087" t="str">
            <v>TM</v>
          </cell>
          <cell r="M2087" t="str">
            <v>0074</v>
          </cell>
          <cell r="N2087">
            <v>231.31</v>
          </cell>
          <cell r="O2087">
            <v>1.31</v>
          </cell>
          <cell r="P2087">
            <v>15.17</v>
          </cell>
          <cell r="Q2087">
            <v>30.34</v>
          </cell>
          <cell r="R2087">
            <v>200.97</v>
          </cell>
          <cell r="S2087">
            <v>86.6</v>
          </cell>
          <cell r="T2087">
            <v>15</v>
          </cell>
          <cell r="U2087">
            <v>92</v>
          </cell>
          <cell r="V2087">
            <v>13</v>
          </cell>
          <cell r="W2087">
            <v>92</v>
          </cell>
          <cell r="X2087">
            <v>0</v>
          </cell>
        </row>
        <row r="2088">
          <cell r="A2088" t="str">
            <v>1389800</v>
          </cell>
          <cell r="B2088">
            <v>1</v>
          </cell>
          <cell r="C2088" t="str">
            <v>Public Address System in square metres</v>
          </cell>
          <cell r="D2088" t="str">
            <v>34</v>
          </cell>
          <cell r="E2088" t="str">
            <v>BASPUB</v>
          </cell>
          <cell r="F2088" t="str">
            <v>BAS</v>
          </cell>
          <cell r="G2088">
            <v>38820</v>
          </cell>
          <cell r="H2088" t="str">
            <v>Active</v>
          </cell>
          <cell r="I2088">
            <v>6</v>
          </cell>
          <cell r="J2088">
            <v>39344</v>
          </cell>
          <cell r="K2088" t="str">
            <v>TIP/TD</v>
          </cell>
          <cell r="L2088" t="str">
            <v>TM</v>
          </cell>
          <cell r="M2088" t="str">
            <v>0074</v>
          </cell>
          <cell r="N2088">
            <v>62.79</v>
          </cell>
          <cell r="O2088">
            <v>0.38</v>
          </cell>
          <cell r="P2088">
            <v>4.12</v>
          </cell>
          <cell r="Q2088">
            <v>8.24</v>
          </cell>
          <cell r="R2088">
            <v>54.55</v>
          </cell>
          <cell r="S2088">
            <v>23.51</v>
          </cell>
          <cell r="T2088">
            <v>15</v>
          </cell>
          <cell r="U2088">
            <v>92</v>
          </cell>
          <cell r="V2088">
            <v>13</v>
          </cell>
          <cell r="W2088">
            <v>92</v>
          </cell>
          <cell r="X2088">
            <v>0</v>
          </cell>
        </row>
        <row r="2089">
          <cell r="A2089" t="str">
            <v>1389900</v>
          </cell>
          <cell r="B2089">
            <v>1</v>
          </cell>
          <cell r="C2089" t="str">
            <v>Security System in square metres</v>
          </cell>
          <cell r="D2089" t="str">
            <v>34</v>
          </cell>
          <cell r="E2089" t="str">
            <v>BASSEC</v>
          </cell>
          <cell r="F2089" t="str">
            <v>BAS</v>
          </cell>
          <cell r="G2089">
            <v>38820</v>
          </cell>
          <cell r="H2089" t="str">
            <v>Active</v>
          </cell>
          <cell r="I2089">
            <v>6</v>
          </cell>
          <cell r="J2089">
            <v>39344</v>
          </cell>
          <cell r="K2089" t="str">
            <v>TIP/TD</v>
          </cell>
          <cell r="L2089" t="str">
            <v>TM</v>
          </cell>
          <cell r="M2089" t="str">
            <v>0074</v>
          </cell>
          <cell r="N2089">
            <v>202.58</v>
          </cell>
          <cell r="O2089">
            <v>1.07</v>
          </cell>
          <cell r="P2089">
            <v>13.28</v>
          </cell>
          <cell r="Q2089">
            <v>26.56</v>
          </cell>
          <cell r="R2089">
            <v>176.02</v>
          </cell>
          <cell r="S2089">
            <v>75.84</v>
          </cell>
          <cell r="T2089">
            <v>15</v>
          </cell>
          <cell r="U2089">
            <v>92</v>
          </cell>
          <cell r="V2089">
            <v>13</v>
          </cell>
          <cell r="W2089">
            <v>92</v>
          </cell>
          <cell r="X2089">
            <v>0</v>
          </cell>
        </row>
        <row r="2090">
          <cell r="A2090" t="str">
            <v>1390000</v>
          </cell>
          <cell r="B2090">
            <v>1</v>
          </cell>
          <cell r="C2090" t="str">
            <v>sprinkler head and piping - 1</v>
          </cell>
          <cell r="D2090" t="str">
            <v>34</v>
          </cell>
          <cell r="E2090" t="str">
            <v>BASSPR</v>
          </cell>
          <cell r="F2090" t="str">
            <v>BAS</v>
          </cell>
          <cell r="G2090">
            <v>38820</v>
          </cell>
          <cell r="H2090" t="str">
            <v>Active</v>
          </cell>
          <cell r="I2090">
            <v>1</v>
          </cell>
          <cell r="J2090">
            <v>39344</v>
          </cell>
          <cell r="K2090" t="str">
            <v>TIP/TD</v>
          </cell>
          <cell r="L2090" t="str">
            <v>TM</v>
          </cell>
          <cell r="M2090" t="str">
            <v>0074</v>
          </cell>
          <cell r="N2090">
            <v>574.86</v>
          </cell>
          <cell r="O2090">
            <v>3.15</v>
          </cell>
          <cell r="P2090">
            <v>37.69</v>
          </cell>
          <cell r="Q2090">
            <v>75.38</v>
          </cell>
          <cell r="R2090">
            <v>499.48</v>
          </cell>
          <cell r="S2090">
            <v>215.22</v>
          </cell>
          <cell r="T2090">
            <v>15</v>
          </cell>
          <cell r="U2090">
            <v>92</v>
          </cell>
          <cell r="V2090">
            <v>13</v>
          </cell>
          <cell r="W2090">
            <v>92</v>
          </cell>
          <cell r="X2090">
            <v>0</v>
          </cell>
        </row>
        <row r="2091">
          <cell r="A2091" t="str">
            <v>1390100</v>
          </cell>
          <cell r="B2091">
            <v>1</v>
          </cell>
          <cell r="C2091" t="str">
            <v>suspended ceiling - 5.8 square metres bo</v>
          </cell>
          <cell r="D2091" t="str">
            <v>34</v>
          </cell>
          <cell r="E2091" t="str">
            <v>BASSUS</v>
          </cell>
          <cell r="F2091" t="str">
            <v>BAS</v>
          </cell>
          <cell r="G2091">
            <v>38820</v>
          </cell>
          <cell r="H2091" t="str">
            <v>Active</v>
          </cell>
          <cell r="I2091">
            <v>6</v>
          </cell>
          <cell r="J2091">
            <v>39344</v>
          </cell>
          <cell r="K2091" t="str">
            <v>TIP/TD</v>
          </cell>
          <cell r="L2091" t="str">
            <v>TM</v>
          </cell>
          <cell r="M2091" t="str">
            <v>0074</v>
          </cell>
          <cell r="N2091">
            <v>657.9</v>
          </cell>
          <cell r="O2091">
            <v>1.84</v>
          </cell>
          <cell r="P2091">
            <v>21.75</v>
          </cell>
          <cell r="Q2091">
            <v>43.5</v>
          </cell>
          <cell r="R2091">
            <v>614.4</v>
          </cell>
          <cell r="S2091">
            <v>231.03</v>
          </cell>
          <cell r="T2091">
            <v>30</v>
          </cell>
          <cell r="U2091">
            <v>92</v>
          </cell>
          <cell r="V2091">
            <v>28</v>
          </cell>
          <cell r="W2091">
            <v>92</v>
          </cell>
          <cell r="X2091">
            <v>0</v>
          </cell>
        </row>
        <row r="2092">
          <cell r="A2092" t="str">
            <v>1390200</v>
          </cell>
          <cell r="B2092">
            <v>1</v>
          </cell>
          <cell r="C2092" t="str">
            <v>Building Structure in square metres</v>
          </cell>
          <cell r="D2092" t="str">
            <v>34</v>
          </cell>
          <cell r="E2092" t="str">
            <v>BUITER</v>
          </cell>
          <cell r="F2092" t="str">
            <v>BUI</v>
          </cell>
          <cell r="G2092">
            <v>38820</v>
          </cell>
          <cell r="H2092" t="str">
            <v>Active</v>
          </cell>
          <cell r="I2092">
            <v>36</v>
          </cell>
          <cell r="J2092">
            <v>39344</v>
          </cell>
          <cell r="K2092" t="str">
            <v>TCOM</v>
          </cell>
          <cell r="L2092" t="str">
            <v>TM</v>
          </cell>
          <cell r="M2092" t="str">
            <v>0097</v>
          </cell>
          <cell r="N2092">
            <v>74572.38</v>
          </cell>
          <cell r="O2092">
            <v>108.78</v>
          </cell>
          <cell r="P2092">
            <v>1304.92</v>
          </cell>
          <cell r="Q2092">
            <v>2609.84</v>
          </cell>
          <cell r="R2092">
            <v>71962.539999999994</v>
          </cell>
          <cell r="S2092">
            <v>25397.59</v>
          </cell>
          <cell r="T2092">
            <v>44</v>
          </cell>
          <cell r="U2092">
            <v>0</v>
          </cell>
          <cell r="V2092">
            <v>42</v>
          </cell>
          <cell r="W2092">
            <v>0</v>
          </cell>
          <cell r="X2092">
            <v>0</v>
          </cell>
        </row>
        <row r="2093">
          <cell r="A2093" t="str">
            <v>1390300</v>
          </cell>
          <cell r="B2093">
            <v>1</v>
          </cell>
          <cell r="C2093" t="str">
            <v>electric light fitting - 3 bulkhead fitt</v>
          </cell>
          <cell r="D2093" t="str">
            <v>34</v>
          </cell>
          <cell r="E2093" t="str">
            <v>BASLIG</v>
          </cell>
          <cell r="F2093" t="str">
            <v>BAS</v>
          </cell>
          <cell r="G2093">
            <v>38820</v>
          </cell>
          <cell r="H2093" t="str">
            <v>Active</v>
          </cell>
          <cell r="I2093">
            <v>3</v>
          </cell>
          <cell r="J2093">
            <v>39344</v>
          </cell>
          <cell r="K2093" t="str">
            <v>TCOM</v>
          </cell>
          <cell r="L2093" t="str">
            <v>TM</v>
          </cell>
          <cell r="M2093" t="str">
            <v>0097</v>
          </cell>
          <cell r="N2093">
            <v>611.89</v>
          </cell>
          <cell r="O2093">
            <v>5.01</v>
          </cell>
          <cell r="P2093">
            <v>59.68</v>
          </cell>
          <cell r="Q2093">
            <v>119.36</v>
          </cell>
          <cell r="R2093">
            <v>492.53</v>
          </cell>
          <cell r="S2093">
            <v>243.07</v>
          </cell>
          <cell r="T2093">
            <v>10</v>
          </cell>
          <cell r="U2093">
            <v>92</v>
          </cell>
          <cell r="V2093">
            <v>8</v>
          </cell>
          <cell r="W2093">
            <v>92</v>
          </cell>
          <cell r="X2093">
            <v>0</v>
          </cell>
        </row>
        <row r="2094">
          <cell r="A2094" t="str">
            <v>1390400</v>
          </cell>
          <cell r="B2094">
            <v>1</v>
          </cell>
          <cell r="C2094" t="str">
            <v>electric light fitting - 6 large downlig</v>
          </cell>
          <cell r="D2094" t="str">
            <v>34</v>
          </cell>
          <cell r="E2094" t="str">
            <v>BASLIG</v>
          </cell>
          <cell r="F2094" t="str">
            <v>BAS</v>
          </cell>
          <cell r="G2094">
            <v>38820</v>
          </cell>
          <cell r="H2094" t="str">
            <v>Active</v>
          </cell>
          <cell r="I2094">
            <v>6</v>
          </cell>
          <cell r="J2094">
            <v>39344</v>
          </cell>
          <cell r="K2094" t="str">
            <v>TCOM</v>
          </cell>
          <cell r="L2094" t="str">
            <v>TM</v>
          </cell>
          <cell r="M2094" t="str">
            <v>0097</v>
          </cell>
          <cell r="N2094">
            <v>2645.28</v>
          </cell>
          <cell r="O2094">
            <v>21.52</v>
          </cell>
          <cell r="P2094">
            <v>258.02</v>
          </cell>
          <cell r="Q2094">
            <v>516.04</v>
          </cell>
          <cell r="R2094">
            <v>2129.2399999999998</v>
          </cell>
          <cell r="S2094">
            <v>1050.78</v>
          </cell>
          <cell r="T2094">
            <v>10</v>
          </cell>
          <cell r="U2094">
            <v>92</v>
          </cell>
          <cell r="V2094">
            <v>8</v>
          </cell>
          <cell r="W2094">
            <v>92</v>
          </cell>
          <cell r="X2094">
            <v>0</v>
          </cell>
        </row>
        <row r="2095">
          <cell r="A2095" t="str">
            <v>1390500</v>
          </cell>
          <cell r="B2095">
            <v>1</v>
          </cell>
          <cell r="C2095" t="str">
            <v>Electrical services in square metres</v>
          </cell>
          <cell r="D2095" t="str">
            <v>34</v>
          </cell>
          <cell r="E2095" t="str">
            <v>BASELC</v>
          </cell>
          <cell r="F2095" t="str">
            <v>BAS</v>
          </cell>
          <cell r="G2095">
            <v>38820</v>
          </cell>
          <cell r="H2095" t="str">
            <v>Active</v>
          </cell>
          <cell r="I2095">
            <v>36</v>
          </cell>
          <cell r="J2095">
            <v>39344</v>
          </cell>
          <cell r="K2095" t="str">
            <v>TCOM</v>
          </cell>
          <cell r="L2095" t="str">
            <v>TM</v>
          </cell>
          <cell r="M2095" t="str">
            <v>0097</v>
          </cell>
          <cell r="N2095">
            <v>6242.42</v>
          </cell>
          <cell r="O2095">
            <v>20.18</v>
          </cell>
          <cell r="P2095">
            <v>241.72</v>
          </cell>
          <cell r="Q2095">
            <v>483.44</v>
          </cell>
          <cell r="R2095">
            <v>5758.98</v>
          </cell>
          <cell r="S2095">
            <v>2205.64</v>
          </cell>
          <cell r="T2095">
            <v>15</v>
          </cell>
          <cell r="U2095">
            <v>92</v>
          </cell>
          <cell r="V2095">
            <v>13</v>
          </cell>
          <cell r="W2095">
            <v>92</v>
          </cell>
          <cell r="X2095">
            <v>0</v>
          </cell>
        </row>
        <row r="2096">
          <cell r="A2096" t="str">
            <v>1390600</v>
          </cell>
          <cell r="B2096">
            <v>1</v>
          </cell>
          <cell r="C2096" t="str">
            <v>handrails - 60 lineal metres with panell</v>
          </cell>
          <cell r="D2096" t="str">
            <v>34</v>
          </cell>
          <cell r="E2096" t="str">
            <v>BASELC</v>
          </cell>
          <cell r="F2096" t="str">
            <v>BAS</v>
          </cell>
          <cell r="G2096">
            <v>38820</v>
          </cell>
          <cell r="H2096" t="str">
            <v>Active</v>
          </cell>
          <cell r="I2096">
            <v>60</v>
          </cell>
          <cell r="J2096">
            <v>39344</v>
          </cell>
          <cell r="K2096" t="str">
            <v>TCOM</v>
          </cell>
          <cell r="L2096" t="str">
            <v>TM</v>
          </cell>
          <cell r="M2096" t="str">
            <v>0097</v>
          </cell>
          <cell r="N2096">
            <v>80137.88</v>
          </cell>
          <cell r="O2096">
            <v>258.56</v>
          </cell>
          <cell r="P2096">
            <v>3103.05</v>
          </cell>
          <cell r="Q2096">
            <v>6206.1</v>
          </cell>
          <cell r="R2096">
            <v>73931.78</v>
          </cell>
          <cell r="S2096">
            <v>28315.21</v>
          </cell>
          <cell r="T2096">
            <v>15</v>
          </cell>
          <cell r="U2096">
            <v>92</v>
          </cell>
          <cell r="V2096">
            <v>13</v>
          </cell>
          <cell r="W2096">
            <v>92</v>
          </cell>
          <cell r="X2096">
            <v>0</v>
          </cell>
        </row>
        <row r="2097">
          <cell r="A2097" t="str">
            <v>1390700</v>
          </cell>
          <cell r="B2097">
            <v>1</v>
          </cell>
          <cell r="C2097" t="str">
            <v>Building Management Services in square m</v>
          </cell>
          <cell r="D2097" t="str">
            <v>34</v>
          </cell>
          <cell r="E2097" t="str">
            <v>BASBMS</v>
          </cell>
          <cell r="F2097" t="str">
            <v>BAS</v>
          </cell>
          <cell r="G2097">
            <v>38820</v>
          </cell>
          <cell r="H2097" t="str">
            <v>Active</v>
          </cell>
          <cell r="I2097">
            <v>36</v>
          </cell>
          <cell r="J2097">
            <v>39344</v>
          </cell>
          <cell r="K2097" t="str">
            <v>TCOM</v>
          </cell>
          <cell r="L2097" t="str">
            <v>TM</v>
          </cell>
          <cell r="M2097" t="str">
            <v>0097</v>
          </cell>
          <cell r="N2097">
            <v>83.43</v>
          </cell>
          <cell r="O2097">
            <v>0</v>
          </cell>
          <cell r="P2097">
            <v>0</v>
          </cell>
          <cell r="Q2097">
            <v>83.43</v>
          </cell>
          <cell r="R2097">
            <v>0</v>
          </cell>
          <cell r="S2097">
            <v>263.81</v>
          </cell>
          <cell r="T2097">
            <v>0</v>
          </cell>
          <cell r="U2097">
            <v>92</v>
          </cell>
          <cell r="V2097">
            <v>0</v>
          </cell>
          <cell r="W2097">
            <v>0</v>
          </cell>
          <cell r="X2097">
            <v>0</v>
          </cell>
        </row>
        <row r="2098">
          <cell r="A2098" t="str">
            <v>1390800</v>
          </cell>
          <cell r="B2098">
            <v>1</v>
          </cell>
          <cell r="C2098" t="str">
            <v>Mechanical Services in square metres</v>
          </cell>
          <cell r="D2098" t="str">
            <v>34</v>
          </cell>
          <cell r="E2098" t="str">
            <v>BASAIR</v>
          </cell>
          <cell r="F2098" t="str">
            <v>BAS</v>
          </cell>
          <cell r="G2098">
            <v>38820</v>
          </cell>
          <cell r="H2098" t="str">
            <v>Active</v>
          </cell>
          <cell r="I2098">
            <v>36</v>
          </cell>
          <cell r="J2098">
            <v>39344</v>
          </cell>
          <cell r="K2098" t="str">
            <v>TCOM</v>
          </cell>
          <cell r="L2098" t="str">
            <v>TM</v>
          </cell>
          <cell r="M2098" t="str">
            <v>0097</v>
          </cell>
          <cell r="N2098">
            <v>6509.88</v>
          </cell>
          <cell r="O2098">
            <v>35.549999999999997</v>
          </cell>
          <cell r="P2098">
            <v>426.82</v>
          </cell>
          <cell r="Q2098">
            <v>853.64</v>
          </cell>
          <cell r="R2098">
            <v>5656.24</v>
          </cell>
          <cell r="S2098">
            <v>2437.23</v>
          </cell>
          <cell r="T2098">
            <v>15</v>
          </cell>
          <cell r="U2098">
            <v>92</v>
          </cell>
          <cell r="V2098">
            <v>13</v>
          </cell>
          <cell r="W2098">
            <v>92</v>
          </cell>
          <cell r="X2098">
            <v>0</v>
          </cell>
        </row>
        <row r="2099">
          <cell r="A2099" t="str">
            <v>1390900</v>
          </cell>
          <cell r="B2099">
            <v>1</v>
          </cell>
          <cell r="C2099" t="str">
            <v>Drainage Services in square metres</v>
          </cell>
          <cell r="D2099" t="str">
            <v>34</v>
          </cell>
          <cell r="E2099" t="str">
            <v>BASPLM</v>
          </cell>
          <cell r="F2099" t="str">
            <v>BAS</v>
          </cell>
          <cell r="G2099">
            <v>38820</v>
          </cell>
          <cell r="H2099" t="str">
            <v>Active</v>
          </cell>
          <cell r="I2099">
            <v>36</v>
          </cell>
          <cell r="J2099">
            <v>39344</v>
          </cell>
          <cell r="K2099" t="str">
            <v>TCOM</v>
          </cell>
          <cell r="L2099" t="str">
            <v>TM</v>
          </cell>
          <cell r="M2099" t="str">
            <v>0097</v>
          </cell>
          <cell r="N2099">
            <v>817.92</v>
          </cell>
          <cell r="O2099">
            <v>4.46</v>
          </cell>
          <cell r="P2099">
            <v>53.63</v>
          </cell>
          <cell r="Q2099">
            <v>107.26</v>
          </cell>
          <cell r="R2099">
            <v>710.66</v>
          </cell>
          <cell r="S2099">
            <v>306.22000000000003</v>
          </cell>
          <cell r="T2099">
            <v>15</v>
          </cell>
          <cell r="U2099">
            <v>92</v>
          </cell>
          <cell r="V2099">
            <v>13</v>
          </cell>
          <cell r="W2099">
            <v>92</v>
          </cell>
          <cell r="X2099">
            <v>0</v>
          </cell>
        </row>
        <row r="2100">
          <cell r="A2100" t="str">
            <v>1391000</v>
          </cell>
          <cell r="B2100">
            <v>1</v>
          </cell>
          <cell r="C2100" t="str">
            <v>Communication Services in square metres</v>
          </cell>
          <cell r="D2100" t="str">
            <v>34</v>
          </cell>
          <cell r="E2100" t="str">
            <v>BASCAB</v>
          </cell>
          <cell r="F2100" t="str">
            <v>BAS</v>
          </cell>
          <cell r="G2100">
            <v>38820</v>
          </cell>
          <cell r="H2100" t="str">
            <v>Active</v>
          </cell>
          <cell r="I2100">
            <v>36</v>
          </cell>
          <cell r="J2100">
            <v>39344</v>
          </cell>
          <cell r="K2100" t="str">
            <v>TCOM</v>
          </cell>
          <cell r="L2100" t="str">
            <v>TM</v>
          </cell>
          <cell r="M2100" t="str">
            <v>0097</v>
          </cell>
          <cell r="N2100">
            <v>1307.04</v>
          </cell>
          <cell r="O2100">
            <v>10.67</v>
          </cell>
          <cell r="P2100">
            <v>127.49</v>
          </cell>
          <cell r="Q2100">
            <v>254.98</v>
          </cell>
          <cell r="R2100">
            <v>1052.06</v>
          </cell>
          <cell r="S2100">
            <v>519.19000000000005</v>
          </cell>
          <cell r="T2100">
            <v>10</v>
          </cell>
          <cell r="U2100">
            <v>92</v>
          </cell>
          <cell r="V2100">
            <v>8</v>
          </cell>
          <cell r="W2100">
            <v>92</v>
          </cell>
          <cell r="X2100">
            <v>0</v>
          </cell>
        </row>
        <row r="2101">
          <cell r="A2101" t="str">
            <v>1391100</v>
          </cell>
          <cell r="B2101">
            <v>1</v>
          </cell>
          <cell r="C2101" t="str">
            <v>Fire Alarm System in square metres</v>
          </cell>
          <cell r="D2101" t="str">
            <v>34</v>
          </cell>
          <cell r="E2101" t="str">
            <v>BASALA</v>
          </cell>
          <cell r="F2101" t="str">
            <v>BAS</v>
          </cell>
          <cell r="G2101">
            <v>38820</v>
          </cell>
          <cell r="H2101" t="str">
            <v>Active</v>
          </cell>
          <cell r="I2101">
            <v>36</v>
          </cell>
          <cell r="J2101">
            <v>39344</v>
          </cell>
          <cell r="K2101" t="str">
            <v>TCOM</v>
          </cell>
          <cell r="L2101" t="str">
            <v>TM</v>
          </cell>
          <cell r="M2101" t="str">
            <v>0097</v>
          </cell>
          <cell r="N2101">
            <v>1300.4000000000001</v>
          </cell>
          <cell r="O2101">
            <v>4.1500000000000004</v>
          </cell>
          <cell r="P2101">
            <v>50.35</v>
          </cell>
          <cell r="Q2101">
            <v>100.7</v>
          </cell>
          <cell r="R2101">
            <v>1199.7</v>
          </cell>
          <cell r="S2101">
            <v>459.48</v>
          </cell>
          <cell r="T2101">
            <v>15</v>
          </cell>
          <cell r="U2101">
            <v>92</v>
          </cell>
          <cell r="V2101">
            <v>13</v>
          </cell>
          <cell r="W2101">
            <v>92</v>
          </cell>
          <cell r="X2101">
            <v>0</v>
          </cell>
        </row>
        <row r="2102">
          <cell r="A2102" t="str">
            <v>1391200</v>
          </cell>
          <cell r="B2102">
            <v>1</v>
          </cell>
          <cell r="C2102" t="str">
            <v>Plumbing reticulation in square metres</v>
          </cell>
          <cell r="D2102" t="str">
            <v>34</v>
          </cell>
          <cell r="E2102" t="str">
            <v>BASPLM</v>
          </cell>
          <cell r="F2102" t="str">
            <v>BAS</v>
          </cell>
          <cell r="G2102">
            <v>38820</v>
          </cell>
          <cell r="H2102" t="str">
            <v>Active</v>
          </cell>
          <cell r="I2102">
            <v>36</v>
          </cell>
          <cell r="J2102">
            <v>39344</v>
          </cell>
          <cell r="K2102" t="str">
            <v>TCOM</v>
          </cell>
          <cell r="L2102" t="str">
            <v>TM</v>
          </cell>
          <cell r="M2102" t="str">
            <v>0097</v>
          </cell>
          <cell r="N2102">
            <v>1429.75</v>
          </cell>
          <cell r="O2102">
            <v>7.83</v>
          </cell>
          <cell r="P2102">
            <v>93.74</v>
          </cell>
          <cell r="Q2102">
            <v>187.48</v>
          </cell>
          <cell r="R2102">
            <v>1242.27</v>
          </cell>
          <cell r="S2102">
            <v>535.29</v>
          </cell>
          <cell r="T2102">
            <v>15</v>
          </cell>
          <cell r="U2102">
            <v>92</v>
          </cell>
          <cell r="V2102">
            <v>13</v>
          </cell>
          <cell r="W2102">
            <v>92</v>
          </cell>
          <cell r="X2102">
            <v>0</v>
          </cell>
        </row>
        <row r="2103">
          <cell r="A2103" t="str">
            <v>1391300</v>
          </cell>
          <cell r="B2103">
            <v>1</v>
          </cell>
          <cell r="C2103" t="str">
            <v>Public Address System in square metres</v>
          </cell>
          <cell r="D2103" t="str">
            <v>34</v>
          </cell>
          <cell r="E2103" t="str">
            <v>BASPUB</v>
          </cell>
          <cell r="F2103" t="str">
            <v>BAS</v>
          </cell>
          <cell r="G2103">
            <v>38820</v>
          </cell>
          <cell r="H2103" t="str">
            <v>Active</v>
          </cell>
          <cell r="I2103">
            <v>36</v>
          </cell>
          <cell r="J2103">
            <v>39344</v>
          </cell>
          <cell r="K2103" t="str">
            <v>TCOM</v>
          </cell>
          <cell r="L2103" t="str">
            <v>TM</v>
          </cell>
          <cell r="M2103" t="str">
            <v>0097</v>
          </cell>
          <cell r="N2103">
            <v>388.05</v>
          </cell>
          <cell r="O2103">
            <v>2.12</v>
          </cell>
          <cell r="P2103">
            <v>25.44</v>
          </cell>
          <cell r="Q2103">
            <v>50.88</v>
          </cell>
          <cell r="R2103">
            <v>337.17</v>
          </cell>
          <cell r="S2103">
            <v>145.28</v>
          </cell>
          <cell r="T2103">
            <v>15</v>
          </cell>
          <cell r="U2103">
            <v>92</v>
          </cell>
          <cell r="V2103">
            <v>13</v>
          </cell>
          <cell r="W2103">
            <v>92</v>
          </cell>
          <cell r="X2103">
            <v>0</v>
          </cell>
        </row>
        <row r="2104">
          <cell r="A2104" t="str">
            <v>1391400</v>
          </cell>
          <cell r="B2104">
            <v>1</v>
          </cell>
          <cell r="C2104" t="str">
            <v>Security System in square metres</v>
          </cell>
          <cell r="D2104" t="str">
            <v>34</v>
          </cell>
          <cell r="E2104" t="str">
            <v>BASSEC</v>
          </cell>
          <cell r="F2104" t="str">
            <v>BAS</v>
          </cell>
          <cell r="G2104">
            <v>38820</v>
          </cell>
          <cell r="H2104" t="str">
            <v>Active</v>
          </cell>
          <cell r="I2104">
            <v>36</v>
          </cell>
          <cell r="J2104">
            <v>39344</v>
          </cell>
          <cell r="K2104" t="str">
            <v>TCOM</v>
          </cell>
          <cell r="L2104" t="str">
            <v>TM</v>
          </cell>
          <cell r="M2104" t="str">
            <v>0097</v>
          </cell>
          <cell r="N2104">
            <v>1251.68</v>
          </cell>
          <cell r="O2104">
            <v>6.83</v>
          </cell>
          <cell r="P2104">
            <v>82.07</v>
          </cell>
          <cell r="Q2104">
            <v>164.14</v>
          </cell>
          <cell r="R2104">
            <v>1087.54</v>
          </cell>
          <cell r="S2104">
            <v>468.61</v>
          </cell>
          <cell r="T2104">
            <v>15</v>
          </cell>
          <cell r="U2104">
            <v>92</v>
          </cell>
          <cell r="V2104">
            <v>13</v>
          </cell>
          <cell r="W2104">
            <v>92</v>
          </cell>
          <cell r="X2104">
            <v>0</v>
          </cell>
        </row>
        <row r="2105">
          <cell r="A2105" t="str">
            <v>1391500</v>
          </cell>
          <cell r="B2105">
            <v>1</v>
          </cell>
          <cell r="C2105" t="str">
            <v>bench unit with supports - 5</v>
          </cell>
          <cell r="D2105" t="str">
            <v>34</v>
          </cell>
          <cell r="E2105" t="str">
            <v>BASELC</v>
          </cell>
          <cell r="F2105" t="str">
            <v>BAS</v>
          </cell>
          <cell r="G2105">
            <v>38820</v>
          </cell>
          <cell r="H2105" t="str">
            <v>Active</v>
          </cell>
          <cell r="I2105">
            <v>5</v>
          </cell>
          <cell r="J2105">
            <v>39344</v>
          </cell>
          <cell r="K2105" t="str">
            <v>TCOM</v>
          </cell>
          <cell r="L2105" t="str">
            <v>TM</v>
          </cell>
          <cell r="M2105" t="str">
            <v>0099</v>
          </cell>
          <cell r="N2105">
            <v>4623.33</v>
          </cell>
          <cell r="O2105">
            <v>14.9</v>
          </cell>
          <cell r="P2105">
            <v>179.02</v>
          </cell>
          <cell r="Q2105">
            <v>358.04</v>
          </cell>
          <cell r="R2105">
            <v>4265.29</v>
          </cell>
          <cell r="S2105">
            <v>1633.57</v>
          </cell>
          <cell r="T2105">
            <v>15</v>
          </cell>
          <cell r="U2105">
            <v>92</v>
          </cell>
          <cell r="V2105">
            <v>13</v>
          </cell>
          <cell r="W2105">
            <v>92</v>
          </cell>
          <cell r="X2105">
            <v>0</v>
          </cell>
        </row>
        <row r="2106">
          <cell r="A2106" t="str">
            <v>1391700</v>
          </cell>
          <cell r="B2106">
            <v>1</v>
          </cell>
          <cell r="C2106" t="str">
            <v>electric light fitting - 16 column mount</v>
          </cell>
          <cell r="D2106" t="str">
            <v>34</v>
          </cell>
          <cell r="E2106" t="str">
            <v>BASLIG</v>
          </cell>
          <cell r="F2106" t="str">
            <v>BAS</v>
          </cell>
          <cell r="G2106">
            <v>38820</v>
          </cell>
          <cell r="H2106" t="str">
            <v>Active</v>
          </cell>
          <cell r="I2106">
            <v>16</v>
          </cell>
          <cell r="J2106">
            <v>39344</v>
          </cell>
          <cell r="K2106" t="str">
            <v>TCOM</v>
          </cell>
          <cell r="L2106" t="str">
            <v>TM</v>
          </cell>
          <cell r="M2106" t="str">
            <v>0099</v>
          </cell>
          <cell r="N2106">
            <v>5264.32</v>
          </cell>
          <cell r="O2106">
            <v>42.8</v>
          </cell>
          <cell r="P2106">
            <v>513.49</v>
          </cell>
          <cell r="Q2106">
            <v>1026.98</v>
          </cell>
          <cell r="R2106">
            <v>4237.34</v>
          </cell>
          <cell r="S2106">
            <v>2091.14</v>
          </cell>
          <cell r="T2106">
            <v>10</v>
          </cell>
          <cell r="U2106">
            <v>92</v>
          </cell>
          <cell r="V2106">
            <v>8</v>
          </cell>
          <cell r="W2106">
            <v>92</v>
          </cell>
          <cell r="X2106">
            <v>0</v>
          </cell>
        </row>
        <row r="2107">
          <cell r="A2107" t="str">
            <v>1391800</v>
          </cell>
          <cell r="B2107">
            <v>1</v>
          </cell>
          <cell r="C2107" t="str">
            <v>electric light fitting - 34 circular dow</v>
          </cell>
          <cell r="D2107" t="str">
            <v>34</v>
          </cell>
          <cell r="E2107" t="str">
            <v>BASLIG</v>
          </cell>
          <cell r="F2107" t="str">
            <v>BAS</v>
          </cell>
          <cell r="G2107">
            <v>38820</v>
          </cell>
          <cell r="H2107" t="str">
            <v>Active</v>
          </cell>
          <cell r="I2107">
            <v>34</v>
          </cell>
          <cell r="J2107">
            <v>39344</v>
          </cell>
          <cell r="K2107" t="str">
            <v>TCOM</v>
          </cell>
          <cell r="L2107" t="str">
            <v>TM</v>
          </cell>
          <cell r="M2107" t="str">
            <v>0099</v>
          </cell>
          <cell r="N2107">
            <v>10067.84</v>
          </cell>
          <cell r="O2107">
            <v>81.790000000000006</v>
          </cell>
          <cell r="P2107">
            <v>982.03</v>
          </cell>
          <cell r="Q2107">
            <v>1964.06</v>
          </cell>
          <cell r="R2107">
            <v>8103.78</v>
          </cell>
          <cell r="S2107">
            <v>3999.25</v>
          </cell>
          <cell r="T2107">
            <v>10</v>
          </cell>
          <cell r="U2107">
            <v>92</v>
          </cell>
          <cell r="V2107">
            <v>8</v>
          </cell>
          <cell r="W2107">
            <v>92</v>
          </cell>
          <cell r="X2107">
            <v>0</v>
          </cell>
        </row>
        <row r="2108">
          <cell r="A2108" t="str">
            <v>1391900</v>
          </cell>
          <cell r="B2108">
            <v>1</v>
          </cell>
          <cell r="C2108" t="str">
            <v>electric light fitting - 6 boxed type</v>
          </cell>
          <cell r="D2108" t="str">
            <v>34</v>
          </cell>
          <cell r="E2108" t="str">
            <v>BASLIG</v>
          </cell>
          <cell r="F2108" t="str">
            <v>BAS</v>
          </cell>
          <cell r="G2108">
            <v>38820</v>
          </cell>
          <cell r="H2108" t="str">
            <v>Active</v>
          </cell>
          <cell r="I2108">
            <v>6</v>
          </cell>
          <cell r="J2108">
            <v>39344</v>
          </cell>
          <cell r="K2108" t="str">
            <v>TCOM</v>
          </cell>
          <cell r="L2108" t="str">
            <v>TM</v>
          </cell>
          <cell r="M2108" t="str">
            <v>0099</v>
          </cell>
          <cell r="N2108">
            <v>1776.67</v>
          </cell>
          <cell r="O2108">
            <v>14.46</v>
          </cell>
          <cell r="P2108">
            <v>173.3</v>
          </cell>
          <cell r="Q2108">
            <v>346.6</v>
          </cell>
          <cell r="R2108">
            <v>1430.07</v>
          </cell>
          <cell r="S2108">
            <v>705.75</v>
          </cell>
          <cell r="T2108">
            <v>10</v>
          </cell>
          <cell r="U2108">
            <v>92</v>
          </cell>
          <cell r="V2108">
            <v>8</v>
          </cell>
          <cell r="W2108">
            <v>92</v>
          </cell>
          <cell r="X2108">
            <v>0</v>
          </cell>
        </row>
        <row r="2109">
          <cell r="A2109" t="str">
            <v>1392000</v>
          </cell>
          <cell r="B2109">
            <v>1</v>
          </cell>
          <cell r="C2109" t="str">
            <v>electric light fitting - 8 bulkhead type</v>
          </cell>
          <cell r="D2109" t="str">
            <v>34</v>
          </cell>
          <cell r="E2109" t="str">
            <v>BASLIG</v>
          </cell>
          <cell r="F2109" t="str">
            <v>BAS</v>
          </cell>
          <cell r="G2109">
            <v>38820</v>
          </cell>
          <cell r="H2109" t="str">
            <v>Active</v>
          </cell>
          <cell r="I2109">
            <v>8</v>
          </cell>
          <cell r="J2109">
            <v>39344</v>
          </cell>
          <cell r="K2109" t="str">
            <v>TCOM</v>
          </cell>
          <cell r="L2109" t="str">
            <v>TM</v>
          </cell>
          <cell r="M2109" t="str">
            <v>0099</v>
          </cell>
          <cell r="N2109">
            <v>1631.94</v>
          </cell>
          <cell r="O2109">
            <v>13.21</v>
          </cell>
          <cell r="P2109">
            <v>159.18</v>
          </cell>
          <cell r="Q2109">
            <v>318.36</v>
          </cell>
          <cell r="R2109">
            <v>1313.58</v>
          </cell>
          <cell r="S2109">
            <v>648.26</v>
          </cell>
          <cell r="T2109">
            <v>10</v>
          </cell>
          <cell r="U2109">
            <v>92</v>
          </cell>
          <cell r="V2109">
            <v>8</v>
          </cell>
          <cell r="W2109">
            <v>92</v>
          </cell>
          <cell r="X2109">
            <v>0</v>
          </cell>
        </row>
        <row r="2110">
          <cell r="A2110" t="str">
            <v>1392200</v>
          </cell>
          <cell r="B2110">
            <v>1</v>
          </cell>
          <cell r="C2110" t="str">
            <v>floor tiling - 320 square metres (brick</v>
          </cell>
          <cell r="D2110" t="str">
            <v>34</v>
          </cell>
          <cell r="E2110" t="str">
            <v>BASFLO</v>
          </cell>
          <cell r="F2110" t="str">
            <v>BAS</v>
          </cell>
          <cell r="G2110">
            <v>38820</v>
          </cell>
          <cell r="H2110" t="str">
            <v>Active</v>
          </cell>
          <cell r="I2110">
            <v>320</v>
          </cell>
          <cell r="J2110">
            <v>39344</v>
          </cell>
          <cell r="K2110" t="str">
            <v>TCOM</v>
          </cell>
          <cell r="L2110" t="str">
            <v>TM</v>
          </cell>
          <cell r="M2110" t="str">
            <v>0099</v>
          </cell>
          <cell r="N2110">
            <v>5300.74</v>
          </cell>
          <cell r="O2110">
            <v>0</v>
          </cell>
          <cell r="P2110">
            <v>0</v>
          </cell>
          <cell r="Q2110">
            <v>5300.74</v>
          </cell>
          <cell r="R2110">
            <v>0</v>
          </cell>
          <cell r="S2110">
            <v>16758.48</v>
          </cell>
          <cell r="T2110">
            <v>0</v>
          </cell>
          <cell r="U2110">
            <v>92</v>
          </cell>
          <cell r="V2110">
            <v>0</v>
          </cell>
          <cell r="W2110">
            <v>0</v>
          </cell>
          <cell r="X2110">
            <v>0</v>
          </cell>
        </row>
        <row r="2111">
          <cell r="A2111" t="str">
            <v>1393100</v>
          </cell>
          <cell r="B2111">
            <v>1</v>
          </cell>
          <cell r="C2111" t="str">
            <v>Sign and fittings - 3 long illuminated</v>
          </cell>
          <cell r="D2111" t="str">
            <v>34</v>
          </cell>
          <cell r="E2111" t="str">
            <v>BASSIG</v>
          </cell>
          <cell r="F2111" t="str">
            <v>BAS</v>
          </cell>
          <cell r="G2111">
            <v>38820</v>
          </cell>
          <cell r="H2111" t="str">
            <v>Active</v>
          </cell>
          <cell r="I2111">
            <v>3</v>
          </cell>
          <cell r="J2111">
            <v>39344</v>
          </cell>
          <cell r="K2111" t="str">
            <v>TCOM</v>
          </cell>
          <cell r="L2111" t="str">
            <v>TM</v>
          </cell>
          <cell r="M2111" t="str">
            <v>0099</v>
          </cell>
          <cell r="N2111">
            <v>247.34</v>
          </cell>
          <cell r="O2111">
            <v>0</v>
          </cell>
          <cell r="P2111">
            <v>0</v>
          </cell>
          <cell r="Q2111">
            <v>247.34</v>
          </cell>
          <cell r="R2111">
            <v>0</v>
          </cell>
          <cell r="S2111">
            <v>781.98</v>
          </cell>
          <cell r="T2111">
            <v>0</v>
          </cell>
          <cell r="U2111">
            <v>92</v>
          </cell>
          <cell r="V2111">
            <v>0</v>
          </cell>
          <cell r="W2111">
            <v>0</v>
          </cell>
          <cell r="X2111">
            <v>0</v>
          </cell>
        </row>
        <row r="2112">
          <cell r="A2112" t="str">
            <v>1393200</v>
          </cell>
          <cell r="B2112">
            <v>1</v>
          </cell>
          <cell r="C2112" t="str">
            <v>sprinkler head and piping - 36</v>
          </cell>
          <cell r="D2112" t="str">
            <v>34</v>
          </cell>
          <cell r="E2112" t="str">
            <v>BASSPR</v>
          </cell>
          <cell r="F2112" t="str">
            <v>BAS</v>
          </cell>
          <cell r="G2112">
            <v>38820</v>
          </cell>
          <cell r="H2112" t="str">
            <v>Active</v>
          </cell>
          <cell r="I2112">
            <v>36</v>
          </cell>
          <cell r="J2112">
            <v>39344</v>
          </cell>
          <cell r="K2112" t="str">
            <v>TCOM</v>
          </cell>
          <cell r="L2112" t="str">
            <v>TM</v>
          </cell>
          <cell r="M2112" t="str">
            <v>0099</v>
          </cell>
          <cell r="N2112">
            <v>20694.73</v>
          </cell>
          <cell r="O2112">
            <v>113.08</v>
          </cell>
          <cell r="P2112">
            <v>1356.85</v>
          </cell>
          <cell r="Q2112">
            <v>2713.7</v>
          </cell>
          <cell r="R2112">
            <v>17981.03</v>
          </cell>
          <cell r="S2112">
            <v>7747.88</v>
          </cell>
          <cell r="T2112">
            <v>15</v>
          </cell>
          <cell r="U2112">
            <v>92</v>
          </cell>
          <cell r="V2112">
            <v>13</v>
          </cell>
          <cell r="W2112">
            <v>92</v>
          </cell>
          <cell r="X2112">
            <v>0</v>
          </cell>
        </row>
        <row r="2113">
          <cell r="A2113" t="str">
            <v>1393300</v>
          </cell>
          <cell r="B2113">
            <v>1</v>
          </cell>
          <cell r="C2113" t="str">
            <v>Building Structure in square metres</v>
          </cell>
          <cell r="D2113" t="str">
            <v>34</v>
          </cell>
          <cell r="E2113" t="str">
            <v>BUITER</v>
          </cell>
          <cell r="F2113" t="str">
            <v>BUI</v>
          </cell>
          <cell r="G2113">
            <v>38820</v>
          </cell>
          <cell r="H2113" t="str">
            <v>Active</v>
          </cell>
          <cell r="I2113">
            <v>17</v>
          </cell>
          <cell r="J2113">
            <v>39344</v>
          </cell>
          <cell r="K2113" t="str">
            <v>TCOM</v>
          </cell>
          <cell r="L2113" t="str">
            <v>TM</v>
          </cell>
          <cell r="M2113" t="str">
            <v>0101</v>
          </cell>
          <cell r="N2113">
            <v>36194.21</v>
          </cell>
          <cell r="O2113">
            <v>52.77</v>
          </cell>
          <cell r="P2113">
            <v>633.35</v>
          </cell>
          <cell r="Q2113">
            <v>1266.7</v>
          </cell>
          <cell r="R2113">
            <v>34927.51</v>
          </cell>
          <cell r="S2113">
            <v>12326.88</v>
          </cell>
          <cell r="T2113">
            <v>44</v>
          </cell>
          <cell r="U2113">
            <v>0</v>
          </cell>
          <cell r="V2113">
            <v>42</v>
          </cell>
          <cell r="W2113">
            <v>0</v>
          </cell>
          <cell r="X2113">
            <v>0</v>
          </cell>
        </row>
        <row r="2114">
          <cell r="A2114" t="str">
            <v>1393400</v>
          </cell>
          <cell r="B2114">
            <v>1</v>
          </cell>
          <cell r="C2114" t="str">
            <v>Division walling - 9 lineal metres with</v>
          </cell>
          <cell r="D2114" t="str">
            <v>34</v>
          </cell>
          <cell r="E2114" t="str">
            <v>BASPAR</v>
          </cell>
          <cell r="F2114" t="str">
            <v>BAS</v>
          </cell>
          <cell r="G2114">
            <v>38820</v>
          </cell>
          <cell r="H2114" t="str">
            <v>Active</v>
          </cell>
          <cell r="I2114">
            <v>9</v>
          </cell>
          <cell r="J2114">
            <v>39344</v>
          </cell>
          <cell r="K2114" t="str">
            <v>TCOM</v>
          </cell>
          <cell r="L2114" t="str">
            <v>TM</v>
          </cell>
          <cell r="M2114" t="str">
            <v>0101</v>
          </cell>
          <cell r="N2114">
            <v>15721.18</v>
          </cell>
          <cell r="O2114">
            <v>85.86</v>
          </cell>
          <cell r="P2114">
            <v>1030.76</v>
          </cell>
          <cell r="Q2114">
            <v>2061.52</v>
          </cell>
          <cell r="R2114">
            <v>13659.66</v>
          </cell>
          <cell r="S2114">
            <v>5885.84</v>
          </cell>
          <cell r="T2114">
            <v>15</v>
          </cell>
          <cell r="U2114">
            <v>92</v>
          </cell>
          <cell r="V2114">
            <v>13</v>
          </cell>
          <cell r="W2114">
            <v>92</v>
          </cell>
          <cell r="X2114">
            <v>0</v>
          </cell>
        </row>
        <row r="2115">
          <cell r="A2115" t="str">
            <v>1393500</v>
          </cell>
          <cell r="B2115">
            <v>1</v>
          </cell>
          <cell r="C2115" t="str">
            <v>Electrical services in square metres</v>
          </cell>
          <cell r="D2115" t="str">
            <v>34</v>
          </cell>
          <cell r="E2115" t="str">
            <v>BASELC</v>
          </cell>
          <cell r="F2115" t="str">
            <v>BAS</v>
          </cell>
          <cell r="G2115">
            <v>38820</v>
          </cell>
          <cell r="H2115" t="str">
            <v>Active</v>
          </cell>
          <cell r="I2115">
            <v>17</v>
          </cell>
          <cell r="J2115">
            <v>39344</v>
          </cell>
          <cell r="K2115" t="str">
            <v>TCOM</v>
          </cell>
          <cell r="L2115" t="str">
            <v>TM</v>
          </cell>
          <cell r="M2115" t="str">
            <v>0101</v>
          </cell>
          <cell r="N2115">
            <v>3029.69</v>
          </cell>
          <cell r="O2115">
            <v>9.73</v>
          </cell>
          <cell r="P2115">
            <v>117.31</v>
          </cell>
          <cell r="Q2115">
            <v>234.62</v>
          </cell>
          <cell r="R2115">
            <v>2795.07</v>
          </cell>
          <cell r="S2115">
            <v>1070.48</v>
          </cell>
          <cell r="T2115">
            <v>15</v>
          </cell>
          <cell r="U2115">
            <v>92</v>
          </cell>
          <cell r="V2115">
            <v>13</v>
          </cell>
          <cell r="W2115">
            <v>92</v>
          </cell>
          <cell r="X2115">
            <v>0</v>
          </cell>
        </row>
        <row r="2116">
          <cell r="A2116" t="str">
            <v>1393600</v>
          </cell>
          <cell r="B2116">
            <v>1</v>
          </cell>
          <cell r="C2116" t="str">
            <v>fire hose reel - 1</v>
          </cell>
          <cell r="D2116" t="str">
            <v>34</v>
          </cell>
          <cell r="E2116" t="str">
            <v>BASSPR</v>
          </cell>
          <cell r="F2116" t="str">
            <v>BAS</v>
          </cell>
          <cell r="G2116">
            <v>38820</v>
          </cell>
          <cell r="H2116" t="str">
            <v>Active</v>
          </cell>
          <cell r="I2116">
            <v>1</v>
          </cell>
          <cell r="J2116">
            <v>39344</v>
          </cell>
          <cell r="K2116" t="str">
            <v>TCOM</v>
          </cell>
          <cell r="L2116" t="str">
            <v>TM</v>
          </cell>
          <cell r="M2116" t="str">
            <v>0101</v>
          </cell>
          <cell r="N2116">
            <v>1313.91</v>
          </cell>
          <cell r="O2116">
            <v>7.17</v>
          </cell>
          <cell r="P2116">
            <v>86.15</v>
          </cell>
          <cell r="Q2116">
            <v>172.3</v>
          </cell>
          <cell r="R2116">
            <v>1141.6099999999999</v>
          </cell>
          <cell r="S2116">
            <v>491.92</v>
          </cell>
          <cell r="T2116">
            <v>15</v>
          </cell>
          <cell r="U2116">
            <v>92</v>
          </cell>
          <cell r="V2116">
            <v>13</v>
          </cell>
          <cell r="W2116">
            <v>92</v>
          </cell>
          <cell r="X2116">
            <v>0</v>
          </cell>
        </row>
        <row r="2117">
          <cell r="A2117" t="str">
            <v>1393700</v>
          </cell>
          <cell r="B2117">
            <v>1</v>
          </cell>
          <cell r="C2117" t="str">
            <v>fluorescent light fitting - 2 twin tube</v>
          </cell>
          <cell r="D2117" t="str">
            <v>34</v>
          </cell>
          <cell r="E2117" t="str">
            <v>BASLIG</v>
          </cell>
          <cell r="F2117" t="str">
            <v>BAS</v>
          </cell>
          <cell r="G2117">
            <v>38820</v>
          </cell>
          <cell r="H2117" t="str">
            <v>Active</v>
          </cell>
          <cell r="I2117">
            <v>2</v>
          </cell>
          <cell r="J2117">
            <v>39344</v>
          </cell>
          <cell r="K2117" t="str">
            <v>TCOM</v>
          </cell>
          <cell r="L2117" t="str">
            <v>TM</v>
          </cell>
          <cell r="M2117" t="str">
            <v>0101</v>
          </cell>
          <cell r="N2117">
            <v>1052.92</v>
          </cell>
          <cell r="O2117">
            <v>8.5399999999999991</v>
          </cell>
          <cell r="P2117">
            <v>102.7</v>
          </cell>
          <cell r="Q2117">
            <v>205.4</v>
          </cell>
          <cell r="R2117">
            <v>847.52</v>
          </cell>
          <cell r="S2117">
            <v>418.25</v>
          </cell>
          <cell r="T2117">
            <v>10</v>
          </cell>
          <cell r="U2117">
            <v>92</v>
          </cell>
          <cell r="V2117">
            <v>8</v>
          </cell>
          <cell r="W2117">
            <v>92</v>
          </cell>
          <cell r="X2117">
            <v>0</v>
          </cell>
        </row>
        <row r="2118">
          <cell r="A2118" t="str">
            <v>1393800</v>
          </cell>
          <cell r="B2118">
            <v>1</v>
          </cell>
          <cell r="C2118" t="str">
            <v>Building Management Services in square m</v>
          </cell>
          <cell r="D2118" t="str">
            <v>34</v>
          </cell>
          <cell r="E2118" t="str">
            <v>BASBMS</v>
          </cell>
          <cell r="F2118" t="str">
            <v>BAS</v>
          </cell>
          <cell r="G2118">
            <v>38820</v>
          </cell>
          <cell r="H2118" t="str">
            <v>Active</v>
          </cell>
          <cell r="I2118">
            <v>17</v>
          </cell>
          <cell r="J2118">
            <v>39344</v>
          </cell>
          <cell r="K2118" t="str">
            <v>TCOM</v>
          </cell>
          <cell r="L2118" t="str">
            <v>TM</v>
          </cell>
          <cell r="M2118" t="str">
            <v>0101</v>
          </cell>
          <cell r="N2118">
            <v>40.479999999999997</v>
          </cell>
          <cell r="O2118">
            <v>0</v>
          </cell>
          <cell r="P2118">
            <v>0</v>
          </cell>
          <cell r="Q2118">
            <v>40.479999999999997</v>
          </cell>
          <cell r="R2118">
            <v>0</v>
          </cell>
          <cell r="S2118">
            <v>128.03</v>
          </cell>
          <cell r="T2118">
            <v>0</v>
          </cell>
          <cell r="U2118">
            <v>92</v>
          </cell>
          <cell r="V2118">
            <v>0</v>
          </cell>
          <cell r="W2118">
            <v>0</v>
          </cell>
          <cell r="X2118">
            <v>0</v>
          </cell>
        </row>
        <row r="2119">
          <cell r="A2119" t="str">
            <v>1393900</v>
          </cell>
          <cell r="B2119">
            <v>1</v>
          </cell>
          <cell r="C2119" t="str">
            <v>Mechanical Services in square metres</v>
          </cell>
          <cell r="D2119" t="str">
            <v>34</v>
          </cell>
          <cell r="E2119" t="str">
            <v>BASAIR</v>
          </cell>
          <cell r="F2119" t="str">
            <v>BAS</v>
          </cell>
          <cell r="G2119">
            <v>38820</v>
          </cell>
          <cell r="H2119" t="str">
            <v>Active</v>
          </cell>
          <cell r="I2119">
            <v>17</v>
          </cell>
          <cell r="J2119">
            <v>39344</v>
          </cell>
          <cell r="K2119" t="str">
            <v>TCOM</v>
          </cell>
          <cell r="L2119" t="str">
            <v>TM</v>
          </cell>
          <cell r="M2119" t="str">
            <v>0101</v>
          </cell>
          <cell r="N2119">
            <v>3159.59</v>
          </cell>
          <cell r="O2119">
            <v>17.3</v>
          </cell>
          <cell r="P2119">
            <v>207.16</v>
          </cell>
          <cell r="Q2119">
            <v>414.32</v>
          </cell>
          <cell r="R2119">
            <v>2745.27</v>
          </cell>
          <cell r="S2119">
            <v>1182.92</v>
          </cell>
          <cell r="T2119">
            <v>15</v>
          </cell>
          <cell r="U2119">
            <v>92</v>
          </cell>
          <cell r="V2119">
            <v>13</v>
          </cell>
          <cell r="W2119">
            <v>92</v>
          </cell>
          <cell r="X2119">
            <v>0</v>
          </cell>
        </row>
        <row r="2120">
          <cell r="A2120" t="str">
            <v>1394000</v>
          </cell>
          <cell r="B2120">
            <v>1</v>
          </cell>
          <cell r="C2120" t="str">
            <v>Drainage Services in square metres</v>
          </cell>
          <cell r="D2120" t="str">
            <v>34</v>
          </cell>
          <cell r="E2120" t="str">
            <v>BASPLM</v>
          </cell>
          <cell r="F2120" t="str">
            <v>BAS</v>
          </cell>
          <cell r="G2120">
            <v>38820</v>
          </cell>
          <cell r="H2120" t="str">
            <v>Active</v>
          </cell>
          <cell r="I2120">
            <v>17</v>
          </cell>
          <cell r="J2120">
            <v>39344</v>
          </cell>
          <cell r="K2120" t="str">
            <v>TCOM</v>
          </cell>
          <cell r="L2120" t="str">
            <v>TM</v>
          </cell>
          <cell r="M2120" t="str">
            <v>0101</v>
          </cell>
          <cell r="N2120">
            <v>396.99</v>
          </cell>
          <cell r="O2120">
            <v>2.16</v>
          </cell>
          <cell r="P2120">
            <v>26.03</v>
          </cell>
          <cell r="Q2120">
            <v>52.06</v>
          </cell>
          <cell r="R2120">
            <v>344.93</v>
          </cell>
          <cell r="S2120">
            <v>148.63</v>
          </cell>
          <cell r="T2120">
            <v>15</v>
          </cell>
          <cell r="U2120">
            <v>92</v>
          </cell>
          <cell r="V2120">
            <v>13</v>
          </cell>
          <cell r="W2120">
            <v>92</v>
          </cell>
          <cell r="X2120">
            <v>0</v>
          </cell>
        </row>
        <row r="2121">
          <cell r="A2121" t="str">
            <v>1394100</v>
          </cell>
          <cell r="B2121">
            <v>1</v>
          </cell>
          <cell r="C2121" t="str">
            <v>Communication Services in square metres</v>
          </cell>
          <cell r="D2121" t="str">
            <v>34</v>
          </cell>
          <cell r="E2121" t="str">
            <v>BASCAB</v>
          </cell>
          <cell r="F2121" t="str">
            <v>BAS</v>
          </cell>
          <cell r="G2121">
            <v>38820</v>
          </cell>
          <cell r="H2121" t="str">
            <v>Active</v>
          </cell>
          <cell r="I2121">
            <v>17</v>
          </cell>
          <cell r="J2121">
            <v>39344</v>
          </cell>
          <cell r="K2121" t="str">
            <v>TCOM</v>
          </cell>
          <cell r="L2121" t="str">
            <v>TM</v>
          </cell>
          <cell r="M2121" t="str">
            <v>0101</v>
          </cell>
          <cell r="N2121">
            <v>634.30999999999995</v>
          </cell>
          <cell r="O2121">
            <v>5.1100000000000003</v>
          </cell>
          <cell r="P2121">
            <v>61.87</v>
          </cell>
          <cell r="Q2121">
            <v>123.74</v>
          </cell>
          <cell r="R2121">
            <v>510.57</v>
          </cell>
          <cell r="S2121">
            <v>251.97</v>
          </cell>
          <cell r="T2121">
            <v>10</v>
          </cell>
          <cell r="U2121">
            <v>92</v>
          </cell>
          <cell r="V2121">
            <v>8</v>
          </cell>
          <cell r="W2121">
            <v>92</v>
          </cell>
          <cell r="X2121">
            <v>0</v>
          </cell>
        </row>
        <row r="2122">
          <cell r="A2122" t="str">
            <v>1394200</v>
          </cell>
          <cell r="B2122">
            <v>1</v>
          </cell>
          <cell r="C2122" t="str">
            <v>Fire Alarm System in square metres</v>
          </cell>
          <cell r="D2122" t="str">
            <v>34</v>
          </cell>
          <cell r="E2122" t="str">
            <v>BASALA</v>
          </cell>
          <cell r="F2122" t="str">
            <v>BAS</v>
          </cell>
          <cell r="G2122">
            <v>38820</v>
          </cell>
          <cell r="H2122" t="str">
            <v>Active</v>
          </cell>
          <cell r="I2122">
            <v>17</v>
          </cell>
          <cell r="J2122">
            <v>39344</v>
          </cell>
          <cell r="K2122" t="str">
            <v>TCOM</v>
          </cell>
          <cell r="L2122" t="str">
            <v>TM</v>
          </cell>
          <cell r="M2122" t="str">
            <v>0101</v>
          </cell>
          <cell r="N2122">
            <v>631.11</v>
          </cell>
          <cell r="O2122">
            <v>2</v>
          </cell>
          <cell r="P2122">
            <v>24.44</v>
          </cell>
          <cell r="Q2122">
            <v>48.88</v>
          </cell>
          <cell r="R2122">
            <v>582.23</v>
          </cell>
          <cell r="S2122">
            <v>223</v>
          </cell>
          <cell r="T2122">
            <v>15</v>
          </cell>
          <cell r="U2122">
            <v>92</v>
          </cell>
          <cell r="V2122">
            <v>13</v>
          </cell>
          <cell r="W2122">
            <v>92</v>
          </cell>
          <cell r="X2122">
            <v>0</v>
          </cell>
        </row>
        <row r="2123">
          <cell r="A2123" t="str">
            <v>1394300</v>
          </cell>
          <cell r="B2123">
            <v>1</v>
          </cell>
          <cell r="C2123" t="str">
            <v>Plumbing reticulation in square metres</v>
          </cell>
          <cell r="D2123" t="str">
            <v>34</v>
          </cell>
          <cell r="E2123" t="str">
            <v>BASPLM</v>
          </cell>
          <cell r="F2123" t="str">
            <v>BAS</v>
          </cell>
          <cell r="G2123">
            <v>38820</v>
          </cell>
          <cell r="H2123" t="str">
            <v>Active</v>
          </cell>
          <cell r="I2123">
            <v>17</v>
          </cell>
          <cell r="J2123">
            <v>39344</v>
          </cell>
          <cell r="K2123" t="str">
            <v>TCOM</v>
          </cell>
          <cell r="L2123" t="str">
            <v>TM</v>
          </cell>
          <cell r="M2123" t="str">
            <v>0101</v>
          </cell>
          <cell r="N2123">
            <v>693.9</v>
          </cell>
          <cell r="O2123">
            <v>3.81</v>
          </cell>
          <cell r="P2123">
            <v>45.5</v>
          </cell>
          <cell r="Q2123">
            <v>91</v>
          </cell>
          <cell r="R2123">
            <v>602.9</v>
          </cell>
          <cell r="S2123">
            <v>259.79000000000002</v>
          </cell>
          <cell r="T2123">
            <v>15</v>
          </cell>
          <cell r="U2123">
            <v>92</v>
          </cell>
          <cell r="V2123">
            <v>13</v>
          </cell>
          <cell r="W2123">
            <v>92</v>
          </cell>
          <cell r="X2123">
            <v>0</v>
          </cell>
        </row>
        <row r="2124">
          <cell r="A2124" t="str">
            <v>1394400</v>
          </cell>
          <cell r="B2124">
            <v>1</v>
          </cell>
          <cell r="C2124" t="str">
            <v>Public Address System in square metres</v>
          </cell>
          <cell r="D2124" t="str">
            <v>34</v>
          </cell>
          <cell r="E2124" t="str">
            <v>BASPUB</v>
          </cell>
          <cell r="F2124" t="str">
            <v>BAS</v>
          </cell>
          <cell r="G2124">
            <v>38820</v>
          </cell>
          <cell r="H2124" t="str">
            <v>Active</v>
          </cell>
          <cell r="I2124">
            <v>17</v>
          </cell>
          <cell r="J2124">
            <v>39344</v>
          </cell>
          <cell r="K2124" t="str">
            <v>TCOM</v>
          </cell>
          <cell r="L2124" t="str">
            <v>TM</v>
          </cell>
          <cell r="M2124" t="str">
            <v>0101</v>
          </cell>
          <cell r="N2124">
            <v>188.38</v>
          </cell>
          <cell r="O2124">
            <v>1.02</v>
          </cell>
          <cell r="P2124">
            <v>12.35</v>
          </cell>
          <cell r="Q2124">
            <v>24.7</v>
          </cell>
          <cell r="R2124">
            <v>163.68</v>
          </cell>
          <cell r="S2124">
            <v>70.53</v>
          </cell>
          <cell r="T2124">
            <v>15</v>
          </cell>
          <cell r="U2124">
            <v>92</v>
          </cell>
          <cell r="V2124">
            <v>13</v>
          </cell>
          <cell r="W2124">
            <v>92</v>
          </cell>
          <cell r="X2124">
            <v>0</v>
          </cell>
        </row>
        <row r="2125">
          <cell r="A2125" t="str">
            <v>1394500</v>
          </cell>
          <cell r="B2125">
            <v>1</v>
          </cell>
          <cell r="C2125" t="str">
            <v>Security System in square metres</v>
          </cell>
          <cell r="D2125" t="str">
            <v>34</v>
          </cell>
          <cell r="E2125" t="str">
            <v>BASSEC</v>
          </cell>
          <cell r="F2125" t="str">
            <v>BAS</v>
          </cell>
          <cell r="G2125">
            <v>38820</v>
          </cell>
          <cell r="H2125" t="str">
            <v>Active</v>
          </cell>
          <cell r="I2125">
            <v>17</v>
          </cell>
          <cell r="J2125">
            <v>39344</v>
          </cell>
          <cell r="K2125" t="str">
            <v>TCOM</v>
          </cell>
          <cell r="L2125" t="str">
            <v>TM</v>
          </cell>
          <cell r="M2125" t="str">
            <v>0101</v>
          </cell>
          <cell r="N2125">
            <v>607.54</v>
          </cell>
          <cell r="O2125">
            <v>3.31</v>
          </cell>
          <cell r="P2125">
            <v>39.83</v>
          </cell>
          <cell r="Q2125">
            <v>79.66</v>
          </cell>
          <cell r="R2125">
            <v>527.88</v>
          </cell>
          <cell r="S2125">
            <v>227.46</v>
          </cell>
          <cell r="T2125">
            <v>15</v>
          </cell>
          <cell r="U2125">
            <v>92</v>
          </cell>
          <cell r="V2125">
            <v>13</v>
          </cell>
          <cell r="W2125">
            <v>92</v>
          </cell>
          <cell r="X2125">
            <v>0</v>
          </cell>
        </row>
        <row r="2126">
          <cell r="A2126" t="str">
            <v>1394600</v>
          </cell>
          <cell r="B2126">
            <v>1</v>
          </cell>
          <cell r="C2126" t="str">
            <v>sprinkler head and piping - 2</v>
          </cell>
          <cell r="D2126" t="str">
            <v>34</v>
          </cell>
          <cell r="E2126" t="str">
            <v>BASSPR</v>
          </cell>
          <cell r="F2126" t="str">
            <v>BAS</v>
          </cell>
          <cell r="G2126">
            <v>38820</v>
          </cell>
          <cell r="H2126" t="str">
            <v>Active</v>
          </cell>
          <cell r="I2126">
            <v>2</v>
          </cell>
          <cell r="J2126">
            <v>39344</v>
          </cell>
          <cell r="K2126" t="str">
            <v>TCOM</v>
          </cell>
          <cell r="L2126" t="str">
            <v>TM</v>
          </cell>
          <cell r="M2126" t="str">
            <v>0101</v>
          </cell>
          <cell r="N2126">
            <v>1149.78</v>
          </cell>
          <cell r="O2126">
            <v>6.31</v>
          </cell>
          <cell r="P2126">
            <v>75.39</v>
          </cell>
          <cell r="Q2126">
            <v>150.78</v>
          </cell>
          <cell r="R2126">
            <v>999</v>
          </cell>
          <cell r="S2126">
            <v>430.46</v>
          </cell>
          <cell r="T2126">
            <v>15</v>
          </cell>
          <cell r="U2126">
            <v>92</v>
          </cell>
          <cell r="V2126">
            <v>13</v>
          </cell>
          <cell r="W2126">
            <v>92</v>
          </cell>
          <cell r="X2126">
            <v>0</v>
          </cell>
        </row>
        <row r="2127">
          <cell r="A2127" t="str">
            <v>1394700</v>
          </cell>
          <cell r="B2127">
            <v>1</v>
          </cell>
          <cell r="C2127" t="str">
            <v>Building Structure in square metres</v>
          </cell>
          <cell r="D2127" t="str">
            <v>34</v>
          </cell>
          <cell r="E2127" t="str">
            <v>BUITER</v>
          </cell>
          <cell r="F2127" t="str">
            <v>BUI</v>
          </cell>
          <cell r="G2127">
            <v>38820</v>
          </cell>
          <cell r="H2127" t="str">
            <v>Active</v>
          </cell>
          <cell r="I2127">
            <v>145</v>
          </cell>
          <cell r="J2127">
            <v>39344</v>
          </cell>
          <cell r="K2127" t="str">
            <v>R</v>
          </cell>
          <cell r="L2127" t="str">
            <v>TM</v>
          </cell>
          <cell r="M2127" t="str">
            <v>0102</v>
          </cell>
          <cell r="N2127">
            <v>301971.3</v>
          </cell>
          <cell r="O2127">
            <v>440.37</v>
          </cell>
          <cell r="P2127">
            <v>5284.11</v>
          </cell>
          <cell r="Q2127">
            <v>10568.22</v>
          </cell>
          <cell r="R2127">
            <v>291403.08</v>
          </cell>
          <cell r="S2127">
            <v>102844.26</v>
          </cell>
          <cell r="T2127">
            <v>44</v>
          </cell>
          <cell r="U2127">
            <v>0</v>
          </cell>
          <cell r="V2127">
            <v>42</v>
          </cell>
          <cell r="W2127">
            <v>0</v>
          </cell>
          <cell r="X2127">
            <v>0</v>
          </cell>
        </row>
        <row r="2128">
          <cell r="A2128" t="str">
            <v>1394800</v>
          </cell>
          <cell r="B2128">
            <v>1</v>
          </cell>
          <cell r="C2128" t="str">
            <v>Division walling - 12 lineal metres with</v>
          </cell>
          <cell r="D2128" t="str">
            <v>34</v>
          </cell>
          <cell r="E2128" t="str">
            <v>BASPAR</v>
          </cell>
          <cell r="F2128" t="str">
            <v>BAS</v>
          </cell>
          <cell r="G2128">
            <v>38820</v>
          </cell>
          <cell r="H2128" t="str">
            <v>Active</v>
          </cell>
          <cell r="I2128">
            <v>12</v>
          </cell>
          <cell r="J2128">
            <v>39344</v>
          </cell>
          <cell r="K2128" t="str">
            <v>R</v>
          </cell>
          <cell r="L2128" t="str">
            <v>TM</v>
          </cell>
          <cell r="M2128" t="str">
            <v>0102</v>
          </cell>
          <cell r="N2128">
            <v>20961.61</v>
          </cell>
          <cell r="O2128">
            <v>114.52</v>
          </cell>
          <cell r="P2128">
            <v>1374.35</v>
          </cell>
          <cell r="Q2128">
            <v>2748.7</v>
          </cell>
          <cell r="R2128">
            <v>18212.91</v>
          </cell>
          <cell r="S2128">
            <v>7847.81</v>
          </cell>
          <cell r="T2128">
            <v>15</v>
          </cell>
          <cell r="U2128">
            <v>92</v>
          </cell>
          <cell r="V2128">
            <v>13</v>
          </cell>
          <cell r="W2128">
            <v>92</v>
          </cell>
          <cell r="X2128">
            <v>0</v>
          </cell>
        </row>
        <row r="2129">
          <cell r="A2129" t="str">
            <v>1394900</v>
          </cell>
          <cell r="B2129">
            <v>1</v>
          </cell>
          <cell r="C2129" t="str">
            <v>Division walling/ cages - 32 lineal metr</v>
          </cell>
          <cell r="D2129" t="str">
            <v>34</v>
          </cell>
          <cell r="E2129" t="str">
            <v>BASPAR</v>
          </cell>
          <cell r="F2129" t="str">
            <v>BAS</v>
          </cell>
          <cell r="G2129">
            <v>38820</v>
          </cell>
          <cell r="H2129" t="str">
            <v>Active</v>
          </cell>
          <cell r="I2129">
            <v>32</v>
          </cell>
          <cell r="J2129">
            <v>39344</v>
          </cell>
          <cell r="K2129" t="str">
            <v>R</v>
          </cell>
          <cell r="L2129" t="str">
            <v>TM</v>
          </cell>
          <cell r="M2129" t="str">
            <v>0102</v>
          </cell>
          <cell r="N2129">
            <v>21294.240000000002</v>
          </cell>
          <cell r="O2129">
            <v>116.31</v>
          </cell>
          <cell r="P2129">
            <v>1396.16</v>
          </cell>
          <cell r="Q2129">
            <v>2792.32</v>
          </cell>
          <cell r="R2129">
            <v>18501.919999999998</v>
          </cell>
          <cell r="S2129">
            <v>7972.33</v>
          </cell>
          <cell r="T2129">
            <v>15</v>
          </cell>
          <cell r="U2129">
            <v>92</v>
          </cell>
          <cell r="V2129">
            <v>13</v>
          </cell>
          <cell r="W2129">
            <v>92</v>
          </cell>
          <cell r="X2129">
            <v>0</v>
          </cell>
        </row>
        <row r="2130">
          <cell r="A2130" t="str">
            <v>1395000</v>
          </cell>
          <cell r="B2130">
            <v>1</v>
          </cell>
          <cell r="C2130" t="str">
            <v>Electrical services in square metres</v>
          </cell>
          <cell r="D2130" t="str">
            <v>34</v>
          </cell>
          <cell r="E2130" t="str">
            <v>BASELC</v>
          </cell>
          <cell r="F2130" t="str">
            <v>BAS</v>
          </cell>
          <cell r="G2130">
            <v>38820</v>
          </cell>
          <cell r="H2130" t="str">
            <v>Active</v>
          </cell>
          <cell r="I2130">
            <v>145</v>
          </cell>
          <cell r="J2130">
            <v>39344</v>
          </cell>
          <cell r="K2130" t="str">
            <v>R</v>
          </cell>
          <cell r="L2130" t="str">
            <v>TM</v>
          </cell>
          <cell r="M2130" t="str">
            <v>0102</v>
          </cell>
          <cell r="N2130">
            <v>25277.64</v>
          </cell>
          <cell r="O2130">
            <v>81.52</v>
          </cell>
          <cell r="P2130">
            <v>978.79</v>
          </cell>
          <cell r="Q2130">
            <v>1957.58</v>
          </cell>
          <cell r="R2130">
            <v>23320.06</v>
          </cell>
          <cell r="S2130">
            <v>8931.3799999999992</v>
          </cell>
          <cell r="T2130">
            <v>15</v>
          </cell>
          <cell r="U2130">
            <v>92</v>
          </cell>
          <cell r="V2130">
            <v>13</v>
          </cell>
          <cell r="W2130">
            <v>92</v>
          </cell>
          <cell r="X2130">
            <v>0</v>
          </cell>
        </row>
        <row r="2131">
          <cell r="A2131" t="str">
            <v>1395100</v>
          </cell>
          <cell r="B2131">
            <v>1</v>
          </cell>
          <cell r="C2131" t="str">
            <v>fluorescent light fitting - 8 twin tube</v>
          </cell>
          <cell r="D2131" t="str">
            <v>34</v>
          </cell>
          <cell r="E2131" t="str">
            <v>BASLIG</v>
          </cell>
          <cell r="F2131" t="str">
            <v>BAS</v>
          </cell>
          <cell r="G2131">
            <v>38820</v>
          </cell>
          <cell r="H2131" t="str">
            <v>Active</v>
          </cell>
          <cell r="I2131">
            <v>8</v>
          </cell>
          <cell r="J2131">
            <v>39344</v>
          </cell>
          <cell r="K2131" t="str">
            <v>R</v>
          </cell>
          <cell r="L2131" t="str">
            <v>TM</v>
          </cell>
          <cell r="M2131" t="str">
            <v>0102</v>
          </cell>
          <cell r="N2131">
            <v>4211.37</v>
          </cell>
          <cell r="O2131">
            <v>34.25</v>
          </cell>
          <cell r="P2131">
            <v>410.78</v>
          </cell>
          <cell r="Q2131">
            <v>821.56</v>
          </cell>
          <cell r="R2131">
            <v>3389.81</v>
          </cell>
          <cell r="S2131">
            <v>1672.89</v>
          </cell>
          <cell r="T2131">
            <v>10</v>
          </cell>
          <cell r="U2131">
            <v>92</v>
          </cell>
          <cell r="V2131">
            <v>8</v>
          </cell>
          <cell r="W2131">
            <v>92</v>
          </cell>
          <cell r="X2131">
            <v>0</v>
          </cell>
        </row>
        <row r="2132">
          <cell r="A2132" t="str">
            <v>1395200</v>
          </cell>
          <cell r="B2132">
            <v>1</v>
          </cell>
          <cell r="C2132" t="str">
            <v>Building Management Services in square m</v>
          </cell>
          <cell r="D2132" t="str">
            <v>34</v>
          </cell>
          <cell r="E2132" t="str">
            <v>BASBMS</v>
          </cell>
          <cell r="F2132" t="str">
            <v>BAS</v>
          </cell>
          <cell r="G2132">
            <v>38820</v>
          </cell>
          <cell r="H2132" t="str">
            <v>Active</v>
          </cell>
          <cell r="I2132">
            <v>145</v>
          </cell>
          <cell r="J2132">
            <v>39344</v>
          </cell>
          <cell r="K2132" t="str">
            <v>R</v>
          </cell>
          <cell r="L2132" t="str">
            <v>TM</v>
          </cell>
          <cell r="M2132" t="str">
            <v>0102</v>
          </cell>
          <cell r="N2132">
            <v>337.91</v>
          </cell>
          <cell r="O2132">
            <v>0</v>
          </cell>
          <cell r="P2132">
            <v>0</v>
          </cell>
          <cell r="Q2132">
            <v>337.91</v>
          </cell>
          <cell r="R2132">
            <v>0</v>
          </cell>
          <cell r="S2132">
            <v>1068.3399999999999</v>
          </cell>
          <cell r="T2132">
            <v>0</v>
          </cell>
          <cell r="U2132">
            <v>92</v>
          </cell>
          <cell r="V2132">
            <v>0</v>
          </cell>
          <cell r="W2132">
            <v>0</v>
          </cell>
          <cell r="X2132">
            <v>0</v>
          </cell>
        </row>
        <row r="2133">
          <cell r="A2133" t="str">
            <v>1395300</v>
          </cell>
          <cell r="B2133">
            <v>1</v>
          </cell>
          <cell r="C2133" t="str">
            <v>Mechanical Services in square metres</v>
          </cell>
          <cell r="D2133" t="str">
            <v>34</v>
          </cell>
          <cell r="E2133" t="str">
            <v>BASAIR</v>
          </cell>
          <cell r="F2133" t="str">
            <v>BAS</v>
          </cell>
          <cell r="G2133">
            <v>38820</v>
          </cell>
          <cell r="H2133" t="str">
            <v>Active</v>
          </cell>
          <cell r="I2133">
            <v>145</v>
          </cell>
          <cell r="J2133">
            <v>39344</v>
          </cell>
          <cell r="K2133" t="str">
            <v>R</v>
          </cell>
          <cell r="L2133" t="str">
            <v>TM</v>
          </cell>
          <cell r="M2133" t="str">
            <v>0102</v>
          </cell>
          <cell r="N2133">
            <v>26361.11</v>
          </cell>
          <cell r="O2133">
            <v>144.04</v>
          </cell>
          <cell r="P2133">
            <v>1728.37</v>
          </cell>
          <cell r="Q2133">
            <v>3456.74</v>
          </cell>
          <cell r="R2133">
            <v>22904.37</v>
          </cell>
          <cell r="S2133">
            <v>9869.31</v>
          </cell>
          <cell r="T2133">
            <v>15</v>
          </cell>
          <cell r="U2133">
            <v>92</v>
          </cell>
          <cell r="V2133">
            <v>13</v>
          </cell>
          <cell r="W2133">
            <v>92</v>
          </cell>
          <cell r="X2133">
            <v>0</v>
          </cell>
        </row>
        <row r="2134">
          <cell r="A2134" t="str">
            <v>1395400</v>
          </cell>
          <cell r="B2134">
            <v>1</v>
          </cell>
          <cell r="C2134" t="str">
            <v>Drainage Services in square metres</v>
          </cell>
          <cell r="D2134" t="str">
            <v>34</v>
          </cell>
          <cell r="E2134" t="str">
            <v>BASPLM</v>
          </cell>
          <cell r="F2134" t="str">
            <v>BAS</v>
          </cell>
          <cell r="G2134">
            <v>38820</v>
          </cell>
          <cell r="H2134" t="str">
            <v>Active</v>
          </cell>
          <cell r="I2134">
            <v>145</v>
          </cell>
          <cell r="J2134">
            <v>39344</v>
          </cell>
          <cell r="K2134" t="str">
            <v>R</v>
          </cell>
          <cell r="L2134" t="str">
            <v>TM</v>
          </cell>
          <cell r="M2134" t="str">
            <v>0102</v>
          </cell>
          <cell r="N2134">
            <v>3312.28</v>
          </cell>
          <cell r="O2134">
            <v>18.07</v>
          </cell>
          <cell r="P2134">
            <v>217.17</v>
          </cell>
          <cell r="Q2134">
            <v>434.34</v>
          </cell>
          <cell r="R2134">
            <v>2877.94</v>
          </cell>
          <cell r="S2134">
            <v>1240.08</v>
          </cell>
          <cell r="T2134">
            <v>15</v>
          </cell>
          <cell r="U2134">
            <v>92</v>
          </cell>
          <cell r="V2134">
            <v>13</v>
          </cell>
          <cell r="W2134">
            <v>92</v>
          </cell>
          <cell r="X2134">
            <v>0</v>
          </cell>
        </row>
        <row r="2135">
          <cell r="A2135" t="str">
            <v>1395500</v>
          </cell>
          <cell r="B2135">
            <v>1</v>
          </cell>
          <cell r="C2135" t="str">
            <v>Communication Services in square metres</v>
          </cell>
          <cell r="D2135" t="str">
            <v>34</v>
          </cell>
          <cell r="E2135" t="str">
            <v>BASCAB</v>
          </cell>
          <cell r="F2135" t="str">
            <v>BAS</v>
          </cell>
          <cell r="G2135">
            <v>38820</v>
          </cell>
          <cell r="H2135" t="str">
            <v>Active</v>
          </cell>
          <cell r="I2135">
            <v>145</v>
          </cell>
          <cell r="J2135">
            <v>39344</v>
          </cell>
          <cell r="K2135" t="str">
            <v>R</v>
          </cell>
          <cell r="L2135" t="str">
            <v>TM</v>
          </cell>
          <cell r="M2135" t="str">
            <v>0102</v>
          </cell>
          <cell r="N2135">
            <v>5292.45</v>
          </cell>
          <cell r="O2135">
            <v>43.01</v>
          </cell>
          <cell r="P2135">
            <v>516.23</v>
          </cell>
          <cell r="Q2135">
            <v>1032.46</v>
          </cell>
          <cell r="R2135">
            <v>4259.99</v>
          </cell>
          <cell r="S2135">
            <v>2102.3200000000002</v>
          </cell>
          <cell r="T2135">
            <v>10</v>
          </cell>
          <cell r="U2135">
            <v>92</v>
          </cell>
          <cell r="V2135">
            <v>8</v>
          </cell>
          <cell r="W2135">
            <v>92</v>
          </cell>
          <cell r="X2135">
            <v>0</v>
          </cell>
        </row>
        <row r="2136">
          <cell r="A2136" t="str">
            <v>1395600</v>
          </cell>
          <cell r="B2136">
            <v>1</v>
          </cell>
          <cell r="C2136" t="str">
            <v>Fire Alarm System in square metres</v>
          </cell>
          <cell r="D2136" t="str">
            <v>34</v>
          </cell>
          <cell r="E2136" t="str">
            <v>BASALA</v>
          </cell>
          <cell r="F2136" t="str">
            <v>BAS</v>
          </cell>
          <cell r="G2136">
            <v>38820</v>
          </cell>
          <cell r="H2136" t="str">
            <v>Active</v>
          </cell>
          <cell r="I2136">
            <v>145</v>
          </cell>
          <cell r="J2136">
            <v>39344</v>
          </cell>
          <cell r="K2136" t="str">
            <v>R</v>
          </cell>
          <cell r="L2136" t="str">
            <v>TM</v>
          </cell>
          <cell r="M2136" t="str">
            <v>0102</v>
          </cell>
          <cell r="N2136">
            <v>5265.71</v>
          </cell>
          <cell r="O2136">
            <v>17.010000000000002</v>
          </cell>
          <cell r="P2136">
            <v>203.9</v>
          </cell>
          <cell r="Q2136">
            <v>407.8</v>
          </cell>
          <cell r="R2136">
            <v>4857.91</v>
          </cell>
          <cell r="S2136">
            <v>1860.54</v>
          </cell>
          <cell r="T2136">
            <v>15</v>
          </cell>
          <cell r="U2136">
            <v>92</v>
          </cell>
          <cell r="V2136">
            <v>13</v>
          </cell>
          <cell r="W2136">
            <v>92</v>
          </cell>
          <cell r="X2136">
            <v>0</v>
          </cell>
        </row>
        <row r="2137">
          <cell r="A2137" t="str">
            <v>1395700</v>
          </cell>
          <cell r="B2137">
            <v>1</v>
          </cell>
          <cell r="C2137" t="str">
            <v>Plumbing reticulation in square metres</v>
          </cell>
          <cell r="D2137" t="str">
            <v>34</v>
          </cell>
          <cell r="E2137" t="str">
            <v>BASPLM</v>
          </cell>
          <cell r="F2137" t="str">
            <v>BAS</v>
          </cell>
          <cell r="G2137">
            <v>38820</v>
          </cell>
          <cell r="H2137" t="str">
            <v>Active</v>
          </cell>
          <cell r="I2137">
            <v>145</v>
          </cell>
          <cell r="J2137">
            <v>39344</v>
          </cell>
          <cell r="K2137" t="str">
            <v>R</v>
          </cell>
          <cell r="L2137" t="str">
            <v>TM</v>
          </cell>
          <cell r="M2137" t="str">
            <v>0102</v>
          </cell>
          <cell r="N2137">
            <v>5789.51</v>
          </cell>
          <cell r="O2137">
            <v>31.66</v>
          </cell>
          <cell r="P2137">
            <v>379.59</v>
          </cell>
          <cell r="Q2137">
            <v>759.18</v>
          </cell>
          <cell r="R2137">
            <v>5030.33</v>
          </cell>
          <cell r="S2137">
            <v>2167.5300000000002</v>
          </cell>
          <cell r="T2137">
            <v>15</v>
          </cell>
          <cell r="U2137">
            <v>92</v>
          </cell>
          <cell r="V2137">
            <v>13</v>
          </cell>
          <cell r="W2137">
            <v>92</v>
          </cell>
          <cell r="X2137">
            <v>0</v>
          </cell>
        </row>
        <row r="2138">
          <cell r="A2138" t="str">
            <v>1395800</v>
          </cell>
          <cell r="B2138">
            <v>1</v>
          </cell>
          <cell r="C2138" t="str">
            <v>Public Address System in square metres</v>
          </cell>
          <cell r="D2138" t="str">
            <v>34</v>
          </cell>
          <cell r="E2138" t="str">
            <v>BASPUB</v>
          </cell>
          <cell r="F2138" t="str">
            <v>BAS</v>
          </cell>
          <cell r="G2138">
            <v>38820</v>
          </cell>
          <cell r="H2138" t="str">
            <v>Active</v>
          </cell>
          <cell r="I2138">
            <v>145</v>
          </cell>
          <cell r="J2138">
            <v>39344</v>
          </cell>
          <cell r="K2138" t="str">
            <v>R</v>
          </cell>
          <cell r="L2138" t="str">
            <v>TM</v>
          </cell>
          <cell r="M2138" t="str">
            <v>0102</v>
          </cell>
          <cell r="N2138">
            <v>1571.69</v>
          </cell>
          <cell r="O2138">
            <v>8.56</v>
          </cell>
          <cell r="P2138">
            <v>103.05</v>
          </cell>
          <cell r="Q2138">
            <v>206.1</v>
          </cell>
          <cell r="R2138">
            <v>1365.59</v>
          </cell>
          <cell r="S2138">
            <v>588.42999999999995</v>
          </cell>
          <cell r="T2138">
            <v>15</v>
          </cell>
          <cell r="U2138">
            <v>92</v>
          </cell>
          <cell r="V2138">
            <v>13</v>
          </cell>
          <cell r="W2138">
            <v>92</v>
          </cell>
          <cell r="X2138">
            <v>0</v>
          </cell>
        </row>
        <row r="2139">
          <cell r="A2139" t="str">
            <v>1395900</v>
          </cell>
          <cell r="B2139">
            <v>1</v>
          </cell>
          <cell r="C2139" t="str">
            <v>Security System in square metres</v>
          </cell>
          <cell r="D2139" t="str">
            <v>34</v>
          </cell>
          <cell r="E2139" t="str">
            <v>BASSEC</v>
          </cell>
          <cell r="F2139" t="str">
            <v>BAS</v>
          </cell>
          <cell r="G2139">
            <v>38820</v>
          </cell>
          <cell r="H2139" t="str">
            <v>Active</v>
          </cell>
          <cell r="I2139">
            <v>145</v>
          </cell>
          <cell r="J2139">
            <v>39344</v>
          </cell>
          <cell r="K2139" t="str">
            <v>R</v>
          </cell>
          <cell r="L2139" t="str">
            <v>TM</v>
          </cell>
          <cell r="M2139" t="str">
            <v>0102</v>
          </cell>
          <cell r="N2139">
            <v>5068.58</v>
          </cell>
          <cell r="O2139">
            <v>27.73</v>
          </cell>
          <cell r="P2139">
            <v>332.32</v>
          </cell>
          <cell r="Q2139">
            <v>664.64</v>
          </cell>
          <cell r="R2139">
            <v>4403.9399999999996</v>
          </cell>
          <cell r="S2139">
            <v>1897.62</v>
          </cell>
          <cell r="T2139">
            <v>15</v>
          </cell>
          <cell r="U2139">
            <v>92</v>
          </cell>
          <cell r="V2139">
            <v>13</v>
          </cell>
          <cell r="W2139">
            <v>92</v>
          </cell>
          <cell r="X2139">
            <v>0</v>
          </cell>
        </row>
        <row r="2140">
          <cell r="A2140" t="str">
            <v>1396000</v>
          </cell>
          <cell r="B2140">
            <v>1</v>
          </cell>
          <cell r="C2140" t="str">
            <v>sprinkler head and piping - 16</v>
          </cell>
          <cell r="D2140" t="str">
            <v>34</v>
          </cell>
          <cell r="E2140" t="str">
            <v>BASSPR</v>
          </cell>
          <cell r="F2140" t="str">
            <v>BAS</v>
          </cell>
          <cell r="G2140">
            <v>38820</v>
          </cell>
          <cell r="H2140" t="str">
            <v>Active</v>
          </cell>
          <cell r="I2140">
            <v>16</v>
          </cell>
          <cell r="J2140">
            <v>39344</v>
          </cell>
          <cell r="K2140" t="str">
            <v>R</v>
          </cell>
          <cell r="L2140" t="str">
            <v>TM</v>
          </cell>
          <cell r="M2140" t="str">
            <v>0102</v>
          </cell>
          <cell r="N2140">
            <v>9197.67</v>
          </cell>
          <cell r="O2140">
            <v>50.29</v>
          </cell>
          <cell r="P2140">
            <v>603.04</v>
          </cell>
          <cell r="Q2140">
            <v>1206.08</v>
          </cell>
          <cell r="R2140">
            <v>7991.59</v>
          </cell>
          <cell r="S2140">
            <v>3443.51</v>
          </cell>
          <cell r="T2140">
            <v>15</v>
          </cell>
          <cell r="U2140">
            <v>92</v>
          </cell>
          <cell r="V2140">
            <v>13</v>
          </cell>
          <cell r="W2140">
            <v>92</v>
          </cell>
          <cell r="X2140">
            <v>0</v>
          </cell>
        </row>
        <row r="2141">
          <cell r="A2141" t="str">
            <v>1396100</v>
          </cell>
          <cell r="B2141">
            <v>1</v>
          </cell>
          <cell r="C2141" t="str">
            <v>Building Structure in square metres</v>
          </cell>
          <cell r="D2141" t="str">
            <v>34</v>
          </cell>
          <cell r="E2141" t="str">
            <v>BUITER</v>
          </cell>
          <cell r="F2141" t="str">
            <v>BUI</v>
          </cell>
          <cell r="G2141">
            <v>38820</v>
          </cell>
          <cell r="H2141" t="str">
            <v>Active</v>
          </cell>
          <cell r="I2141">
            <v>8</v>
          </cell>
          <cell r="J2141">
            <v>39344</v>
          </cell>
          <cell r="K2141" t="str">
            <v>R</v>
          </cell>
          <cell r="L2141" t="str">
            <v>TM</v>
          </cell>
          <cell r="M2141" t="str">
            <v>0102</v>
          </cell>
          <cell r="N2141">
            <v>17452.150000000001</v>
          </cell>
          <cell r="O2141">
            <v>25.44</v>
          </cell>
          <cell r="P2141">
            <v>305.39</v>
          </cell>
          <cell r="Q2141">
            <v>610.78</v>
          </cell>
          <cell r="R2141">
            <v>16841.37</v>
          </cell>
          <cell r="S2141">
            <v>5943.79</v>
          </cell>
          <cell r="T2141">
            <v>44</v>
          </cell>
          <cell r="U2141">
            <v>0</v>
          </cell>
          <cell r="V2141">
            <v>42</v>
          </cell>
          <cell r="W2141">
            <v>0</v>
          </cell>
          <cell r="X2141">
            <v>0</v>
          </cell>
        </row>
        <row r="2142">
          <cell r="A2142" t="str">
            <v>1396200</v>
          </cell>
          <cell r="B2142">
            <v>1</v>
          </cell>
          <cell r="C2142" t="str">
            <v>Division walling - 5 lineal metres with</v>
          </cell>
          <cell r="D2142" t="str">
            <v>34</v>
          </cell>
          <cell r="E2142" t="str">
            <v>BASPAR</v>
          </cell>
          <cell r="F2142" t="str">
            <v>BAS</v>
          </cell>
          <cell r="G2142">
            <v>38820</v>
          </cell>
          <cell r="H2142" t="str">
            <v>Active</v>
          </cell>
          <cell r="I2142">
            <v>5</v>
          </cell>
          <cell r="J2142">
            <v>39344</v>
          </cell>
          <cell r="K2142" t="str">
            <v>R</v>
          </cell>
          <cell r="L2142" t="str">
            <v>TM</v>
          </cell>
          <cell r="M2142" t="str">
            <v>0102</v>
          </cell>
          <cell r="N2142">
            <v>8733.9699999999993</v>
          </cell>
          <cell r="O2142">
            <v>47.72</v>
          </cell>
          <cell r="P2142">
            <v>572.64</v>
          </cell>
          <cell r="Q2142">
            <v>1145.28</v>
          </cell>
          <cell r="R2142">
            <v>7588.69</v>
          </cell>
          <cell r="S2142">
            <v>3269.91</v>
          </cell>
          <cell r="T2142">
            <v>15</v>
          </cell>
          <cell r="U2142">
            <v>92</v>
          </cell>
          <cell r="V2142">
            <v>13</v>
          </cell>
          <cell r="W2142">
            <v>92</v>
          </cell>
          <cell r="X2142">
            <v>0</v>
          </cell>
        </row>
        <row r="2143">
          <cell r="A2143" t="str">
            <v>1396300</v>
          </cell>
          <cell r="B2143">
            <v>1</v>
          </cell>
          <cell r="C2143" t="str">
            <v>Electrical services in square metres</v>
          </cell>
          <cell r="D2143" t="str">
            <v>34</v>
          </cell>
          <cell r="E2143" t="str">
            <v>BASELC</v>
          </cell>
          <cell r="F2143" t="str">
            <v>BAS</v>
          </cell>
          <cell r="G2143">
            <v>38820</v>
          </cell>
          <cell r="H2143" t="str">
            <v>Active</v>
          </cell>
          <cell r="I2143">
            <v>8</v>
          </cell>
          <cell r="J2143">
            <v>39344</v>
          </cell>
          <cell r="K2143" t="str">
            <v>R</v>
          </cell>
          <cell r="L2143" t="str">
            <v>TM</v>
          </cell>
          <cell r="M2143" t="str">
            <v>0102</v>
          </cell>
          <cell r="N2143">
            <v>1460.91</v>
          </cell>
          <cell r="O2143">
            <v>4.76</v>
          </cell>
          <cell r="P2143">
            <v>56.57</v>
          </cell>
          <cell r="Q2143">
            <v>113.14</v>
          </cell>
          <cell r="R2143">
            <v>1347.77</v>
          </cell>
          <cell r="S2143">
            <v>516.19000000000005</v>
          </cell>
          <cell r="T2143">
            <v>15</v>
          </cell>
          <cell r="U2143">
            <v>92</v>
          </cell>
          <cell r="V2143">
            <v>13</v>
          </cell>
          <cell r="W2143">
            <v>92</v>
          </cell>
          <cell r="X2143">
            <v>0</v>
          </cell>
        </row>
        <row r="2144">
          <cell r="A2144" t="str">
            <v>1396400</v>
          </cell>
          <cell r="B2144">
            <v>1</v>
          </cell>
          <cell r="C2144" t="str">
            <v>fluorescent light fitting - 1 twin tube</v>
          </cell>
          <cell r="D2144" t="str">
            <v>34</v>
          </cell>
          <cell r="E2144" t="str">
            <v>BASLIG</v>
          </cell>
          <cell r="F2144" t="str">
            <v>BAS</v>
          </cell>
          <cell r="G2144">
            <v>38820</v>
          </cell>
          <cell r="H2144" t="str">
            <v>Active</v>
          </cell>
          <cell r="I2144">
            <v>1</v>
          </cell>
          <cell r="J2144">
            <v>39344</v>
          </cell>
          <cell r="K2144" t="str">
            <v>R</v>
          </cell>
          <cell r="L2144" t="str">
            <v>TM</v>
          </cell>
          <cell r="M2144" t="str">
            <v>0102</v>
          </cell>
          <cell r="N2144">
            <v>526.4</v>
          </cell>
          <cell r="O2144">
            <v>4.2699999999999996</v>
          </cell>
          <cell r="P2144">
            <v>51.35</v>
          </cell>
          <cell r="Q2144">
            <v>102.7</v>
          </cell>
          <cell r="R2144">
            <v>423.7</v>
          </cell>
          <cell r="S2144">
            <v>209.1</v>
          </cell>
          <cell r="T2144">
            <v>10</v>
          </cell>
          <cell r="U2144">
            <v>92</v>
          </cell>
          <cell r="V2144">
            <v>8</v>
          </cell>
          <cell r="W2144">
            <v>92</v>
          </cell>
          <cell r="X2144">
            <v>0</v>
          </cell>
        </row>
        <row r="2145">
          <cell r="A2145" t="str">
            <v>1396500</v>
          </cell>
          <cell r="B2145">
            <v>1</v>
          </cell>
          <cell r="C2145" t="str">
            <v>Building Management Services in square m</v>
          </cell>
          <cell r="D2145" t="str">
            <v>34</v>
          </cell>
          <cell r="E2145" t="str">
            <v>BASBMS</v>
          </cell>
          <cell r="F2145" t="str">
            <v>BAS</v>
          </cell>
          <cell r="G2145">
            <v>38820</v>
          </cell>
          <cell r="H2145" t="str">
            <v>Active</v>
          </cell>
          <cell r="I2145">
            <v>8</v>
          </cell>
          <cell r="J2145">
            <v>39344</v>
          </cell>
          <cell r="K2145" t="str">
            <v>R</v>
          </cell>
          <cell r="L2145" t="str">
            <v>TM</v>
          </cell>
          <cell r="M2145" t="str">
            <v>0102</v>
          </cell>
          <cell r="N2145">
            <v>19.55</v>
          </cell>
          <cell r="O2145">
            <v>0</v>
          </cell>
          <cell r="P2145">
            <v>0</v>
          </cell>
          <cell r="Q2145">
            <v>19.55</v>
          </cell>
          <cell r="R2145">
            <v>0</v>
          </cell>
          <cell r="S2145">
            <v>61.76</v>
          </cell>
          <cell r="T2145">
            <v>0</v>
          </cell>
          <cell r="U2145">
            <v>92</v>
          </cell>
          <cell r="V2145">
            <v>0</v>
          </cell>
          <cell r="W2145">
            <v>0</v>
          </cell>
          <cell r="X2145">
            <v>0</v>
          </cell>
        </row>
        <row r="2146">
          <cell r="A2146" t="str">
            <v>1396600</v>
          </cell>
          <cell r="B2146">
            <v>1</v>
          </cell>
          <cell r="C2146" t="str">
            <v>Mechanical Services in square metres</v>
          </cell>
          <cell r="D2146" t="str">
            <v>34</v>
          </cell>
          <cell r="E2146" t="str">
            <v>BASAIR</v>
          </cell>
          <cell r="F2146" t="str">
            <v>BAS</v>
          </cell>
          <cell r="G2146">
            <v>38820</v>
          </cell>
          <cell r="H2146" t="str">
            <v>Active</v>
          </cell>
          <cell r="I2146">
            <v>8</v>
          </cell>
          <cell r="J2146">
            <v>39344</v>
          </cell>
          <cell r="K2146" t="str">
            <v>R</v>
          </cell>
          <cell r="L2146" t="str">
            <v>TM</v>
          </cell>
          <cell r="M2146" t="str">
            <v>0102</v>
          </cell>
          <cell r="N2146">
            <v>1523.47</v>
          </cell>
          <cell r="O2146">
            <v>8.3699999999999992</v>
          </cell>
          <cell r="P2146">
            <v>99.89</v>
          </cell>
          <cell r="Q2146">
            <v>199.78</v>
          </cell>
          <cell r="R2146">
            <v>1323.69</v>
          </cell>
          <cell r="S2146">
            <v>570.37</v>
          </cell>
          <cell r="T2146">
            <v>15</v>
          </cell>
          <cell r="U2146">
            <v>92</v>
          </cell>
          <cell r="V2146">
            <v>13</v>
          </cell>
          <cell r="W2146">
            <v>92</v>
          </cell>
          <cell r="X2146">
            <v>0</v>
          </cell>
        </row>
        <row r="2147">
          <cell r="A2147" t="str">
            <v>1396700</v>
          </cell>
          <cell r="B2147">
            <v>1</v>
          </cell>
          <cell r="C2147" t="str">
            <v>Drainage Services in square metres</v>
          </cell>
          <cell r="D2147" t="str">
            <v>34</v>
          </cell>
          <cell r="E2147" t="str">
            <v>BASPLM</v>
          </cell>
          <cell r="F2147" t="str">
            <v>BAS</v>
          </cell>
          <cell r="G2147">
            <v>38820</v>
          </cell>
          <cell r="H2147" t="str">
            <v>Active</v>
          </cell>
          <cell r="I2147">
            <v>8</v>
          </cell>
          <cell r="J2147">
            <v>39344</v>
          </cell>
          <cell r="K2147" t="str">
            <v>R</v>
          </cell>
          <cell r="L2147" t="str">
            <v>TM</v>
          </cell>
          <cell r="M2147" t="str">
            <v>0102</v>
          </cell>
          <cell r="N2147">
            <v>191.48</v>
          </cell>
          <cell r="O2147">
            <v>1</v>
          </cell>
          <cell r="P2147">
            <v>12.55</v>
          </cell>
          <cell r="Q2147">
            <v>25.1</v>
          </cell>
          <cell r="R2147">
            <v>166.38</v>
          </cell>
          <cell r="S2147">
            <v>71.69</v>
          </cell>
          <cell r="T2147">
            <v>15</v>
          </cell>
          <cell r="U2147">
            <v>92</v>
          </cell>
          <cell r="V2147">
            <v>13</v>
          </cell>
          <cell r="W2147">
            <v>92</v>
          </cell>
          <cell r="X2147">
            <v>0</v>
          </cell>
        </row>
        <row r="2148">
          <cell r="A2148" t="str">
            <v>1396800</v>
          </cell>
          <cell r="B2148">
            <v>1</v>
          </cell>
          <cell r="C2148" t="str">
            <v>Communication Services in square metres</v>
          </cell>
          <cell r="D2148" t="str">
            <v>34</v>
          </cell>
          <cell r="E2148" t="str">
            <v>BASCAB</v>
          </cell>
          <cell r="F2148" t="str">
            <v>BAS</v>
          </cell>
          <cell r="G2148">
            <v>38820</v>
          </cell>
          <cell r="H2148" t="str">
            <v>Active</v>
          </cell>
          <cell r="I2148">
            <v>8</v>
          </cell>
          <cell r="J2148">
            <v>39344</v>
          </cell>
          <cell r="K2148" t="str">
            <v>R</v>
          </cell>
          <cell r="L2148" t="str">
            <v>TM</v>
          </cell>
          <cell r="M2148" t="str">
            <v>0102</v>
          </cell>
          <cell r="N2148">
            <v>305.89</v>
          </cell>
          <cell r="O2148">
            <v>2.4500000000000002</v>
          </cell>
          <cell r="P2148">
            <v>29.84</v>
          </cell>
          <cell r="Q2148">
            <v>59.68</v>
          </cell>
          <cell r="R2148">
            <v>246.21</v>
          </cell>
          <cell r="S2148">
            <v>121.51</v>
          </cell>
          <cell r="T2148">
            <v>10</v>
          </cell>
          <cell r="U2148">
            <v>92</v>
          </cell>
          <cell r="V2148">
            <v>8</v>
          </cell>
          <cell r="W2148">
            <v>92</v>
          </cell>
          <cell r="X2148">
            <v>0</v>
          </cell>
        </row>
        <row r="2149">
          <cell r="A2149" t="str">
            <v>1396900</v>
          </cell>
          <cell r="B2149">
            <v>1</v>
          </cell>
          <cell r="C2149" t="str">
            <v>Fire Alarm System in square metres</v>
          </cell>
          <cell r="D2149" t="str">
            <v>34</v>
          </cell>
          <cell r="E2149" t="str">
            <v>BASALA</v>
          </cell>
          <cell r="F2149" t="str">
            <v>BAS</v>
          </cell>
          <cell r="G2149">
            <v>38820</v>
          </cell>
          <cell r="H2149" t="str">
            <v>Active</v>
          </cell>
          <cell r="I2149">
            <v>8</v>
          </cell>
          <cell r="J2149">
            <v>39344</v>
          </cell>
          <cell r="K2149" t="str">
            <v>R</v>
          </cell>
          <cell r="L2149" t="str">
            <v>TM</v>
          </cell>
          <cell r="M2149" t="str">
            <v>0102</v>
          </cell>
          <cell r="N2149">
            <v>304.24</v>
          </cell>
          <cell r="O2149">
            <v>1</v>
          </cell>
          <cell r="P2149">
            <v>11.78</v>
          </cell>
          <cell r="Q2149">
            <v>23.56</v>
          </cell>
          <cell r="R2149">
            <v>280.68</v>
          </cell>
          <cell r="S2149">
            <v>107.5</v>
          </cell>
          <cell r="T2149">
            <v>15</v>
          </cell>
          <cell r="U2149">
            <v>92</v>
          </cell>
          <cell r="V2149">
            <v>13</v>
          </cell>
          <cell r="W2149">
            <v>92</v>
          </cell>
          <cell r="X2149">
            <v>0</v>
          </cell>
        </row>
        <row r="2150">
          <cell r="A2150" t="str">
            <v>1397000</v>
          </cell>
          <cell r="B2150">
            <v>1</v>
          </cell>
          <cell r="C2150" t="str">
            <v>Plumbing reticulation in square metres</v>
          </cell>
          <cell r="D2150" t="str">
            <v>34</v>
          </cell>
          <cell r="E2150" t="str">
            <v>BASPLM</v>
          </cell>
          <cell r="F2150" t="str">
            <v>BAS</v>
          </cell>
          <cell r="G2150">
            <v>38820</v>
          </cell>
          <cell r="H2150" t="str">
            <v>Active</v>
          </cell>
          <cell r="I2150">
            <v>8</v>
          </cell>
          <cell r="J2150">
            <v>39344</v>
          </cell>
          <cell r="K2150" t="str">
            <v>R</v>
          </cell>
          <cell r="L2150" t="str">
            <v>TM</v>
          </cell>
          <cell r="M2150" t="str">
            <v>0102</v>
          </cell>
          <cell r="N2150">
            <v>334.6</v>
          </cell>
          <cell r="O2150">
            <v>1.81</v>
          </cell>
          <cell r="P2150">
            <v>21.94</v>
          </cell>
          <cell r="Q2150">
            <v>43.88</v>
          </cell>
          <cell r="R2150">
            <v>290.72000000000003</v>
          </cell>
          <cell r="S2150">
            <v>125.27</v>
          </cell>
          <cell r="T2150">
            <v>15</v>
          </cell>
          <cell r="U2150">
            <v>92</v>
          </cell>
          <cell r="V2150">
            <v>13</v>
          </cell>
          <cell r="W2150">
            <v>92</v>
          </cell>
          <cell r="X2150">
            <v>0</v>
          </cell>
        </row>
        <row r="2151">
          <cell r="A2151" t="str">
            <v>1397100</v>
          </cell>
          <cell r="B2151">
            <v>1</v>
          </cell>
          <cell r="C2151" t="str">
            <v>Public Address System in square metres</v>
          </cell>
          <cell r="D2151" t="str">
            <v>34</v>
          </cell>
          <cell r="E2151" t="str">
            <v>BASPUB</v>
          </cell>
          <cell r="F2151" t="str">
            <v>BAS</v>
          </cell>
          <cell r="G2151">
            <v>38820</v>
          </cell>
          <cell r="H2151" t="str">
            <v>Active</v>
          </cell>
          <cell r="I2151">
            <v>8</v>
          </cell>
          <cell r="J2151">
            <v>39344</v>
          </cell>
          <cell r="K2151" t="str">
            <v>R</v>
          </cell>
          <cell r="L2151" t="str">
            <v>TM</v>
          </cell>
          <cell r="M2151" t="str">
            <v>0102</v>
          </cell>
          <cell r="N2151">
            <v>90.86</v>
          </cell>
          <cell r="O2151">
            <v>0.46</v>
          </cell>
          <cell r="P2151">
            <v>5.96</v>
          </cell>
          <cell r="Q2151">
            <v>11.92</v>
          </cell>
          <cell r="R2151">
            <v>78.94</v>
          </cell>
          <cell r="S2151">
            <v>34.020000000000003</v>
          </cell>
          <cell r="T2151">
            <v>15</v>
          </cell>
          <cell r="U2151">
            <v>92</v>
          </cell>
          <cell r="V2151">
            <v>13</v>
          </cell>
          <cell r="W2151">
            <v>92</v>
          </cell>
          <cell r="X2151">
            <v>0</v>
          </cell>
        </row>
        <row r="2152">
          <cell r="A2152" t="str">
            <v>1397200</v>
          </cell>
          <cell r="B2152">
            <v>1</v>
          </cell>
          <cell r="C2152" t="str">
            <v>Security System in square metres</v>
          </cell>
          <cell r="D2152" t="str">
            <v>34</v>
          </cell>
          <cell r="E2152" t="str">
            <v>BASSEC</v>
          </cell>
          <cell r="F2152" t="str">
            <v>BAS</v>
          </cell>
          <cell r="G2152">
            <v>38820</v>
          </cell>
          <cell r="H2152" t="str">
            <v>Active</v>
          </cell>
          <cell r="I2152">
            <v>8</v>
          </cell>
          <cell r="J2152">
            <v>39344</v>
          </cell>
          <cell r="K2152" t="str">
            <v>R</v>
          </cell>
          <cell r="L2152" t="str">
            <v>TM</v>
          </cell>
          <cell r="M2152" t="str">
            <v>0102</v>
          </cell>
          <cell r="N2152">
            <v>292.88</v>
          </cell>
          <cell r="O2152">
            <v>1.6</v>
          </cell>
          <cell r="P2152">
            <v>19.2</v>
          </cell>
          <cell r="Q2152">
            <v>38.4</v>
          </cell>
          <cell r="R2152">
            <v>254.48</v>
          </cell>
          <cell r="S2152">
            <v>109.65</v>
          </cell>
          <cell r="T2152">
            <v>15</v>
          </cell>
          <cell r="U2152">
            <v>92</v>
          </cell>
          <cell r="V2152">
            <v>13</v>
          </cell>
          <cell r="W2152">
            <v>92</v>
          </cell>
          <cell r="X2152">
            <v>0</v>
          </cell>
        </row>
        <row r="2153">
          <cell r="A2153" t="str">
            <v>1397300</v>
          </cell>
          <cell r="B2153">
            <v>1</v>
          </cell>
          <cell r="C2153" t="str">
            <v>sprinkler head and piping - 1</v>
          </cell>
          <cell r="D2153" t="str">
            <v>34</v>
          </cell>
          <cell r="E2153" t="str">
            <v>BASSPR</v>
          </cell>
          <cell r="F2153" t="str">
            <v>BAS</v>
          </cell>
          <cell r="G2153">
            <v>38820</v>
          </cell>
          <cell r="H2153" t="str">
            <v>Active</v>
          </cell>
          <cell r="I2153">
            <v>1</v>
          </cell>
          <cell r="J2153">
            <v>39344</v>
          </cell>
          <cell r="K2153" t="str">
            <v>R</v>
          </cell>
          <cell r="L2153" t="str">
            <v>TM</v>
          </cell>
          <cell r="M2153" t="str">
            <v>0102</v>
          </cell>
          <cell r="N2153">
            <v>574.86</v>
          </cell>
          <cell r="O2153">
            <v>3.15</v>
          </cell>
          <cell r="P2153">
            <v>37.69</v>
          </cell>
          <cell r="Q2153">
            <v>75.38</v>
          </cell>
          <cell r="R2153">
            <v>499.48</v>
          </cell>
          <cell r="S2153">
            <v>215.22</v>
          </cell>
          <cell r="T2153">
            <v>15</v>
          </cell>
          <cell r="U2153">
            <v>92</v>
          </cell>
          <cell r="V2153">
            <v>13</v>
          </cell>
          <cell r="W2153">
            <v>92</v>
          </cell>
          <cell r="X2153">
            <v>0</v>
          </cell>
        </row>
        <row r="2154">
          <cell r="A2154" t="str">
            <v>1397400</v>
          </cell>
          <cell r="B2154">
            <v>1</v>
          </cell>
          <cell r="C2154" t="str">
            <v>suspended ceiling - 8.39 square metres b</v>
          </cell>
          <cell r="D2154" t="str">
            <v>34</v>
          </cell>
          <cell r="E2154" t="str">
            <v>BASSUS</v>
          </cell>
          <cell r="F2154" t="str">
            <v>BAS</v>
          </cell>
          <cell r="G2154">
            <v>38820</v>
          </cell>
          <cell r="H2154" t="str">
            <v>Active</v>
          </cell>
          <cell r="I2154">
            <v>8</v>
          </cell>
          <cell r="J2154">
            <v>39344</v>
          </cell>
          <cell r="K2154" t="str">
            <v>R</v>
          </cell>
          <cell r="L2154" t="str">
            <v>TM</v>
          </cell>
          <cell r="M2154" t="str">
            <v>0102</v>
          </cell>
          <cell r="N2154">
            <v>951.75</v>
          </cell>
          <cell r="O2154">
            <v>2.64</v>
          </cell>
          <cell r="P2154">
            <v>31.46</v>
          </cell>
          <cell r="Q2154">
            <v>62.92</v>
          </cell>
          <cell r="R2154">
            <v>888.83</v>
          </cell>
          <cell r="S2154">
            <v>334.23</v>
          </cell>
          <cell r="T2154">
            <v>30</v>
          </cell>
          <cell r="U2154">
            <v>92</v>
          </cell>
          <cell r="V2154">
            <v>28</v>
          </cell>
          <cell r="W2154">
            <v>92</v>
          </cell>
          <cell r="X2154">
            <v>0</v>
          </cell>
        </row>
        <row r="2155">
          <cell r="A2155" t="str">
            <v>1397500</v>
          </cell>
          <cell r="B2155">
            <v>1</v>
          </cell>
          <cell r="C2155" t="str">
            <v>Building Structure in square metres</v>
          </cell>
          <cell r="D2155" t="str">
            <v>34</v>
          </cell>
          <cell r="E2155" t="str">
            <v>BUITER</v>
          </cell>
          <cell r="F2155" t="str">
            <v>BUI</v>
          </cell>
          <cell r="G2155">
            <v>38820</v>
          </cell>
          <cell r="H2155" t="str">
            <v>Active</v>
          </cell>
          <cell r="I2155">
            <v>174</v>
          </cell>
          <cell r="J2155">
            <v>39344</v>
          </cell>
          <cell r="K2155" t="str">
            <v>R</v>
          </cell>
          <cell r="L2155" t="str">
            <v>TM</v>
          </cell>
          <cell r="M2155" t="str">
            <v>0103</v>
          </cell>
          <cell r="N2155">
            <v>361941.35</v>
          </cell>
          <cell r="O2155">
            <v>527.80999999999995</v>
          </cell>
          <cell r="P2155">
            <v>6333.5</v>
          </cell>
          <cell r="Q2155">
            <v>12667</v>
          </cell>
          <cell r="R2155">
            <v>349274.35</v>
          </cell>
          <cell r="S2155">
            <v>123268.63</v>
          </cell>
          <cell r="T2155">
            <v>44</v>
          </cell>
          <cell r="U2155">
            <v>0</v>
          </cell>
          <cell r="V2155">
            <v>42</v>
          </cell>
          <cell r="W2155">
            <v>0</v>
          </cell>
          <cell r="X2155">
            <v>0</v>
          </cell>
        </row>
        <row r="2156">
          <cell r="A2156" t="str">
            <v>1397600</v>
          </cell>
          <cell r="B2156">
            <v>1</v>
          </cell>
          <cell r="C2156" t="str">
            <v>Division walling - 42 lineal metres with</v>
          </cell>
          <cell r="D2156" t="str">
            <v>34</v>
          </cell>
          <cell r="E2156" t="str">
            <v>BASPAR</v>
          </cell>
          <cell r="F2156" t="str">
            <v>BAS</v>
          </cell>
          <cell r="G2156">
            <v>38820</v>
          </cell>
          <cell r="H2156" t="str">
            <v>Active</v>
          </cell>
          <cell r="I2156">
            <v>42</v>
          </cell>
          <cell r="J2156">
            <v>39344</v>
          </cell>
          <cell r="K2156" t="str">
            <v>R</v>
          </cell>
          <cell r="L2156" t="str">
            <v>TM</v>
          </cell>
          <cell r="M2156" t="str">
            <v>0103</v>
          </cell>
          <cell r="N2156">
            <v>73365.429999999993</v>
          </cell>
          <cell r="O2156">
            <v>400.85</v>
          </cell>
          <cell r="P2156">
            <v>4810.2</v>
          </cell>
          <cell r="Q2156">
            <v>9620.4</v>
          </cell>
          <cell r="R2156">
            <v>63745.03</v>
          </cell>
          <cell r="S2156">
            <v>27467.23</v>
          </cell>
          <cell r="T2156">
            <v>15</v>
          </cell>
          <cell r="U2156">
            <v>92</v>
          </cell>
          <cell r="V2156">
            <v>13</v>
          </cell>
          <cell r="W2156">
            <v>92</v>
          </cell>
          <cell r="X2156">
            <v>0</v>
          </cell>
        </row>
        <row r="2157">
          <cell r="A2157" t="str">
            <v>1397700</v>
          </cell>
          <cell r="B2157">
            <v>1</v>
          </cell>
          <cell r="C2157" t="str">
            <v>Electrical services in square metres</v>
          </cell>
          <cell r="D2157" t="str">
            <v>34</v>
          </cell>
          <cell r="E2157" t="str">
            <v>BASELC</v>
          </cell>
          <cell r="F2157" t="str">
            <v>BAS</v>
          </cell>
          <cell r="G2157">
            <v>38820</v>
          </cell>
          <cell r="H2157" t="str">
            <v>Active</v>
          </cell>
          <cell r="I2157">
            <v>174</v>
          </cell>
          <cell r="J2157">
            <v>39344</v>
          </cell>
          <cell r="K2157" t="str">
            <v>R</v>
          </cell>
          <cell r="L2157" t="str">
            <v>TM</v>
          </cell>
          <cell r="M2157" t="str">
            <v>0103</v>
          </cell>
          <cell r="N2157">
            <v>30297.79</v>
          </cell>
          <cell r="O2157">
            <v>97.82</v>
          </cell>
          <cell r="P2157">
            <v>1173.18</v>
          </cell>
          <cell r="Q2157">
            <v>2346.36</v>
          </cell>
          <cell r="R2157">
            <v>27951.43</v>
          </cell>
          <cell r="S2157">
            <v>10705.15</v>
          </cell>
          <cell r="T2157">
            <v>15</v>
          </cell>
          <cell r="U2157">
            <v>92</v>
          </cell>
          <cell r="V2157">
            <v>13</v>
          </cell>
          <cell r="W2157">
            <v>92</v>
          </cell>
          <cell r="X2157">
            <v>0</v>
          </cell>
        </row>
        <row r="2158">
          <cell r="A2158" t="str">
            <v>1397800</v>
          </cell>
          <cell r="B2158">
            <v>1</v>
          </cell>
          <cell r="C2158" t="str">
            <v>fitted carpet - 40 square metres</v>
          </cell>
          <cell r="D2158" t="str">
            <v>34</v>
          </cell>
          <cell r="E2158" t="str">
            <v>BASFLO</v>
          </cell>
          <cell r="F2158" t="str">
            <v>BAS</v>
          </cell>
          <cell r="G2158">
            <v>38820</v>
          </cell>
          <cell r="H2158" t="str">
            <v>Active</v>
          </cell>
          <cell r="I2158">
            <v>40</v>
          </cell>
          <cell r="J2158">
            <v>39344</v>
          </cell>
          <cell r="K2158" t="str">
            <v>R</v>
          </cell>
          <cell r="L2158" t="str">
            <v>TM</v>
          </cell>
          <cell r="M2158" t="str">
            <v>0103</v>
          </cell>
          <cell r="N2158">
            <v>125.02</v>
          </cell>
          <cell r="O2158">
            <v>0</v>
          </cell>
          <cell r="P2158">
            <v>0</v>
          </cell>
          <cell r="Q2158">
            <v>125.02</v>
          </cell>
          <cell r="R2158">
            <v>0</v>
          </cell>
          <cell r="S2158">
            <v>395.29</v>
          </cell>
          <cell r="T2158">
            <v>0</v>
          </cell>
          <cell r="U2158">
            <v>92</v>
          </cell>
          <cell r="V2158">
            <v>0</v>
          </cell>
          <cell r="W2158">
            <v>0</v>
          </cell>
          <cell r="X2158">
            <v>0</v>
          </cell>
        </row>
        <row r="2159">
          <cell r="A2159" t="str">
            <v>1397900</v>
          </cell>
          <cell r="B2159">
            <v>1</v>
          </cell>
          <cell r="C2159" t="str">
            <v>fluorescent light fitting - 19 - 1200 x</v>
          </cell>
          <cell r="D2159" t="str">
            <v>34</v>
          </cell>
          <cell r="E2159" t="str">
            <v>BASLIG</v>
          </cell>
          <cell r="F2159" t="str">
            <v>BAS</v>
          </cell>
          <cell r="G2159">
            <v>38820</v>
          </cell>
          <cell r="H2159" t="str">
            <v>Active</v>
          </cell>
          <cell r="I2159">
            <v>19</v>
          </cell>
          <cell r="J2159">
            <v>39344</v>
          </cell>
          <cell r="K2159" t="str">
            <v>R</v>
          </cell>
          <cell r="L2159" t="str">
            <v>TM</v>
          </cell>
          <cell r="M2159" t="str">
            <v>0103</v>
          </cell>
          <cell r="N2159">
            <v>5000.97</v>
          </cell>
          <cell r="O2159">
            <v>40.65</v>
          </cell>
          <cell r="P2159">
            <v>487.8</v>
          </cell>
          <cell r="Q2159">
            <v>975.6</v>
          </cell>
          <cell r="R2159">
            <v>4025.37</v>
          </cell>
          <cell r="S2159">
            <v>1986.53</v>
          </cell>
          <cell r="T2159">
            <v>10</v>
          </cell>
          <cell r="U2159">
            <v>92</v>
          </cell>
          <cell r="V2159">
            <v>8</v>
          </cell>
          <cell r="W2159">
            <v>92</v>
          </cell>
          <cell r="X2159">
            <v>0</v>
          </cell>
        </row>
        <row r="2160">
          <cell r="A2160" t="str">
            <v>1398000</v>
          </cell>
          <cell r="B2160">
            <v>1</v>
          </cell>
          <cell r="C2160" t="str">
            <v>Building Management Services in square m</v>
          </cell>
          <cell r="D2160" t="str">
            <v>34</v>
          </cell>
          <cell r="E2160" t="str">
            <v>BASBMS</v>
          </cell>
          <cell r="F2160" t="str">
            <v>BAS</v>
          </cell>
          <cell r="G2160">
            <v>38820</v>
          </cell>
          <cell r="H2160" t="str">
            <v>Active</v>
          </cell>
          <cell r="I2160">
            <v>174</v>
          </cell>
          <cell r="J2160">
            <v>39344</v>
          </cell>
          <cell r="K2160" t="str">
            <v>R</v>
          </cell>
          <cell r="L2160" t="str">
            <v>TM</v>
          </cell>
          <cell r="M2160" t="str">
            <v>0103</v>
          </cell>
          <cell r="N2160">
            <v>405.03</v>
          </cell>
          <cell r="O2160">
            <v>0</v>
          </cell>
          <cell r="P2160">
            <v>0</v>
          </cell>
          <cell r="Q2160">
            <v>405.03</v>
          </cell>
          <cell r="R2160">
            <v>0</v>
          </cell>
          <cell r="S2160">
            <v>1280.52</v>
          </cell>
          <cell r="T2160">
            <v>0</v>
          </cell>
          <cell r="U2160">
            <v>92</v>
          </cell>
          <cell r="V2160">
            <v>0</v>
          </cell>
          <cell r="W2160">
            <v>0</v>
          </cell>
          <cell r="X2160">
            <v>0</v>
          </cell>
        </row>
        <row r="2161">
          <cell r="A2161" t="str">
            <v>1398100</v>
          </cell>
          <cell r="B2161">
            <v>1</v>
          </cell>
          <cell r="C2161" t="str">
            <v>Mechanical Services in square metres</v>
          </cell>
          <cell r="D2161" t="str">
            <v>34</v>
          </cell>
          <cell r="E2161" t="str">
            <v>BASAIR</v>
          </cell>
          <cell r="F2161" t="str">
            <v>BAS</v>
          </cell>
          <cell r="G2161">
            <v>38820</v>
          </cell>
          <cell r="H2161" t="str">
            <v>Active</v>
          </cell>
          <cell r="I2161">
            <v>174</v>
          </cell>
          <cell r="J2161">
            <v>39344</v>
          </cell>
          <cell r="K2161" t="str">
            <v>R</v>
          </cell>
          <cell r="L2161" t="str">
            <v>TM</v>
          </cell>
          <cell r="M2161" t="str">
            <v>0103</v>
          </cell>
          <cell r="N2161">
            <v>31596.19</v>
          </cell>
          <cell r="O2161">
            <v>172.67</v>
          </cell>
          <cell r="P2161">
            <v>2071.6</v>
          </cell>
          <cell r="Q2161">
            <v>4143.2</v>
          </cell>
          <cell r="R2161">
            <v>27452.99</v>
          </cell>
          <cell r="S2161">
            <v>11829.28</v>
          </cell>
          <cell r="T2161">
            <v>15</v>
          </cell>
          <cell r="U2161">
            <v>92</v>
          </cell>
          <cell r="V2161">
            <v>13</v>
          </cell>
          <cell r="W2161">
            <v>92</v>
          </cell>
          <cell r="X2161">
            <v>0</v>
          </cell>
        </row>
        <row r="2162">
          <cell r="A2162" t="str">
            <v>1398200</v>
          </cell>
          <cell r="B2162">
            <v>1</v>
          </cell>
          <cell r="C2162" t="str">
            <v>Drainage Services in square metres</v>
          </cell>
          <cell r="D2162" t="str">
            <v>34</v>
          </cell>
          <cell r="E2162" t="str">
            <v>BASPLM</v>
          </cell>
          <cell r="F2162" t="str">
            <v>BAS</v>
          </cell>
          <cell r="G2162">
            <v>38820</v>
          </cell>
          <cell r="H2162" t="str">
            <v>Active</v>
          </cell>
          <cell r="I2162">
            <v>174</v>
          </cell>
          <cell r="J2162">
            <v>39344</v>
          </cell>
          <cell r="K2162" t="str">
            <v>R</v>
          </cell>
          <cell r="L2162" t="str">
            <v>TM</v>
          </cell>
          <cell r="M2162" t="str">
            <v>0103</v>
          </cell>
          <cell r="N2162">
            <v>3970.05</v>
          </cell>
          <cell r="O2162">
            <v>21.71</v>
          </cell>
          <cell r="P2162">
            <v>260.3</v>
          </cell>
          <cell r="Q2162">
            <v>520.6</v>
          </cell>
          <cell r="R2162">
            <v>3449.45</v>
          </cell>
          <cell r="S2162">
            <v>1486.34</v>
          </cell>
          <cell r="T2162">
            <v>15</v>
          </cell>
          <cell r="U2162">
            <v>92</v>
          </cell>
          <cell r="V2162">
            <v>13</v>
          </cell>
          <cell r="W2162">
            <v>92</v>
          </cell>
          <cell r="X2162">
            <v>0</v>
          </cell>
        </row>
        <row r="2163">
          <cell r="A2163" t="str">
            <v>1398300</v>
          </cell>
          <cell r="B2163">
            <v>1</v>
          </cell>
          <cell r="C2163" t="str">
            <v>Communication Services in square metres</v>
          </cell>
          <cell r="D2163" t="str">
            <v>34</v>
          </cell>
          <cell r="E2163" t="str">
            <v>BASCAB</v>
          </cell>
          <cell r="F2163" t="str">
            <v>BAS</v>
          </cell>
          <cell r="G2163">
            <v>38820</v>
          </cell>
          <cell r="H2163" t="str">
            <v>Active</v>
          </cell>
          <cell r="I2163">
            <v>174</v>
          </cell>
          <cell r="J2163">
            <v>39344</v>
          </cell>
          <cell r="K2163" t="str">
            <v>R</v>
          </cell>
          <cell r="L2163" t="str">
            <v>TM</v>
          </cell>
          <cell r="M2163" t="str">
            <v>0103</v>
          </cell>
          <cell r="N2163">
            <v>6343.57</v>
          </cell>
          <cell r="O2163">
            <v>51.6</v>
          </cell>
          <cell r="P2163">
            <v>618.76</v>
          </cell>
          <cell r="Q2163">
            <v>1237.52</v>
          </cell>
          <cell r="R2163">
            <v>5106.05</v>
          </cell>
          <cell r="S2163">
            <v>2519.86</v>
          </cell>
          <cell r="T2163">
            <v>10</v>
          </cell>
          <cell r="U2163">
            <v>92</v>
          </cell>
          <cell r="V2163">
            <v>8</v>
          </cell>
          <cell r="W2163">
            <v>92</v>
          </cell>
          <cell r="X2163">
            <v>0</v>
          </cell>
        </row>
        <row r="2164">
          <cell r="A2164" t="str">
            <v>1398400</v>
          </cell>
          <cell r="B2164">
            <v>1</v>
          </cell>
          <cell r="C2164" t="str">
            <v>Fire Alarm System in square metres</v>
          </cell>
          <cell r="D2164" t="str">
            <v>34</v>
          </cell>
          <cell r="E2164" t="str">
            <v>BASALA</v>
          </cell>
          <cell r="F2164" t="str">
            <v>BAS</v>
          </cell>
          <cell r="G2164">
            <v>38820</v>
          </cell>
          <cell r="H2164" t="str">
            <v>Active</v>
          </cell>
          <cell r="I2164">
            <v>174</v>
          </cell>
          <cell r="J2164">
            <v>39344</v>
          </cell>
          <cell r="K2164" t="str">
            <v>R</v>
          </cell>
          <cell r="L2164" t="str">
            <v>TM</v>
          </cell>
          <cell r="M2164" t="str">
            <v>0103</v>
          </cell>
          <cell r="N2164">
            <v>6311.32</v>
          </cell>
          <cell r="O2164">
            <v>20.309999999999999</v>
          </cell>
          <cell r="P2164">
            <v>244.38</v>
          </cell>
          <cell r="Q2164">
            <v>488.76</v>
          </cell>
          <cell r="R2164">
            <v>5822.56</v>
          </cell>
          <cell r="S2164">
            <v>2229.9899999999998</v>
          </cell>
          <cell r="T2164">
            <v>15</v>
          </cell>
          <cell r="U2164">
            <v>92</v>
          </cell>
          <cell r="V2164">
            <v>13</v>
          </cell>
          <cell r="W2164">
            <v>92</v>
          </cell>
          <cell r="X2164">
            <v>0</v>
          </cell>
        </row>
        <row r="2165">
          <cell r="A2165" t="str">
            <v>1398500</v>
          </cell>
          <cell r="B2165">
            <v>1</v>
          </cell>
          <cell r="C2165" t="str">
            <v>Plumbing reticulation in square metres</v>
          </cell>
          <cell r="D2165" t="str">
            <v>34</v>
          </cell>
          <cell r="E2165" t="str">
            <v>BASPLM</v>
          </cell>
          <cell r="F2165" t="str">
            <v>BAS</v>
          </cell>
          <cell r="G2165">
            <v>38820</v>
          </cell>
          <cell r="H2165" t="str">
            <v>Active</v>
          </cell>
          <cell r="I2165">
            <v>174</v>
          </cell>
          <cell r="J2165">
            <v>39344</v>
          </cell>
          <cell r="K2165" t="str">
            <v>R</v>
          </cell>
          <cell r="L2165" t="str">
            <v>TM</v>
          </cell>
          <cell r="M2165" t="str">
            <v>0103</v>
          </cell>
          <cell r="N2165">
            <v>6939.15</v>
          </cell>
          <cell r="O2165">
            <v>37.96</v>
          </cell>
          <cell r="P2165">
            <v>454.97</v>
          </cell>
          <cell r="Q2165">
            <v>909.94</v>
          </cell>
          <cell r="R2165">
            <v>6029.21</v>
          </cell>
          <cell r="S2165">
            <v>2597.94</v>
          </cell>
          <cell r="T2165">
            <v>15</v>
          </cell>
          <cell r="U2165">
            <v>92</v>
          </cell>
          <cell r="V2165">
            <v>13</v>
          </cell>
          <cell r="W2165">
            <v>92</v>
          </cell>
          <cell r="X2165">
            <v>0</v>
          </cell>
        </row>
        <row r="2166">
          <cell r="A2166" t="str">
            <v>1398600</v>
          </cell>
          <cell r="B2166">
            <v>1</v>
          </cell>
          <cell r="C2166" t="str">
            <v>Public Address System in square metres</v>
          </cell>
          <cell r="D2166" t="str">
            <v>34</v>
          </cell>
          <cell r="E2166" t="str">
            <v>BASPUB</v>
          </cell>
          <cell r="F2166" t="str">
            <v>BAS</v>
          </cell>
          <cell r="G2166">
            <v>38820</v>
          </cell>
          <cell r="H2166" t="str">
            <v>Active</v>
          </cell>
          <cell r="I2166">
            <v>174</v>
          </cell>
          <cell r="J2166">
            <v>39344</v>
          </cell>
          <cell r="K2166" t="str">
            <v>R</v>
          </cell>
          <cell r="L2166" t="str">
            <v>TM</v>
          </cell>
          <cell r="M2166" t="str">
            <v>0103</v>
          </cell>
          <cell r="N2166">
            <v>1883.74</v>
          </cell>
          <cell r="O2166">
            <v>10.32</v>
          </cell>
          <cell r="P2166">
            <v>123.51</v>
          </cell>
          <cell r="Q2166">
            <v>247.02</v>
          </cell>
          <cell r="R2166">
            <v>1636.72</v>
          </cell>
          <cell r="S2166">
            <v>705.25</v>
          </cell>
          <cell r="T2166">
            <v>15</v>
          </cell>
          <cell r="U2166">
            <v>92</v>
          </cell>
          <cell r="V2166">
            <v>13</v>
          </cell>
          <cell r="W2166">
            <v>92</v>
          </cell>
          <cell r="X2166">
            <v>0</v>
          </cell>
        </row>
        <row r="2167">
          <cell r="A2167" t="str">
            <v>1398700</v>
          </cell>
          <cell r="B2167">
            <v>1</v>
          </cell>
          <cell r="C2167" t="str">
            <v>Security System in square metres</v>
          </cell>
          <cell r="D2167" t="str">
            <v>34</v>
          </cell>
          <cell r="E2167" t="str">
            <v>BASSEC</v>
          </cell>
          <cell r="F2167" t="str">
            <v>BAS</v>
          </cell>
          <cell r="G2167">
            <v>38820</v>
          </cell>
          <cell r="H2167" t="str">
            <v>Active</v>
          </cell>
          <cell r="I2167">
            <v>174</v>
          </cell>
          <cell r="J2167">
            <v>39344</v>
          </cell>
          <cell r="K2167" t="str">
            <v>R</v>
          </cell>
          <cell r="L2167" t="str">
            <v>TM</v>
          </cell>
          <cell r="M2167" t="str">
            <v>0103</v>
          </cell>
          <cell r="N2167">
            <v>6075.15</v>
          </cell>
          <cell r="O2167">
            <v>33.229999999999997</v>
          </cell>
          <cell r="P2167">
            <v>398.32</v>
          </cell>
          <cell r="Q2167">
            <v>796.64</v>
          </cell>
          <cell r="R2167">
            <v>5278.51</v>
          </cell>
          <cell r="S2167">
            <v>2274.46</v>
          </cell>
          <cell r="T2167">
            <v>15</v>
          </cell>
          <cell r="U2167">
            <v>92</v>
          </cell>
          <cell r="V2167">
            <v>13</v>
          </cell>
          <cell r="W2167">
            <v>92</v>
          </cell>
          <cell r="X2167">
            <v>0</v>
          </cell>
        </row>
        <row r="2168">
          <cell r="A2168" t="str">
            <v>1398800</v>
          </cell>
          <cell r="B2168">
            <v>1</v>
          </cell>
          <cell r="C2168" t="str">
            <v>sprinkler head and piping - 21</v>
          </cell>
          <cell r="D2168" t="str">
            <v>34</v>
          </cell>
          <cell r="E2168" t="str">
            <v>BASSPR</v>
          </cell>
          <cell r="F2168" t="str">
            <v>BAS</v>
          </cell>
          <cell r="G2168">
            <v>38820</v>
          </cell>
          <cell r="H2168" t="str">
            <v>Active</v>
          </cell>
          <cell r="I2168">
            <v>21</v>
          </cell>
          <cell r="J2168">
            <v>39344</v>
          </cell>
          <cell r="K2168" t="str">
            <v>R</v>
          </cell>
          <cell r="L2168" t="str">
            <v>TM</v>
          </cell>
          <cell r="M2168" t="str">
            <v>0103</v>
          </cell>
          <cell r="N2168">
            <v>12071.96</v>
          </cell>
          <cell r="O2168">
            <v>65.94</v>
          </cell>
          <cell r="P2168">
            <v>791.5</v>
          </cell>
          <cell r="Q2168">
            <v>1583</v>
          </cell>
          <cell r="R2168">
            <v>10488.96</v>
          </cell>
          <cell r="S2168">
            <v>4519.6099999999997</v>
          </cell>
          <cell r="T2168">
            <v>15</v>
          </cell>
          <cell r="U2168">
            <v>92</v>
          </cell>
          <cell r="V2168">
            <v>13</v>
          </cell>
          <cell r="W2168">
            <v>92</v>
          </cell>
          <cell r="X2168">
            <v>0</v>
          </cell>
        </row>
        <row r="2169">
          <cell r="A2169" t="str">
            <v>1398900</v>
          </cell>
          <cell r="B2169">
            <v>1</v>
          </cell>
          <cell r="C2169" t="str">
            <v>stainless steel cleaners sink - 1</v>
          </cell>
          <cell r="D2169" t="str">
            <v>34</v>
          </cell>
          <cell r="E2169" t="str">
            <v>BASPLM</v>
          </cell>
          <cell r="F2169" t="str">
            <v>BAS</v>
          </cell>
          <cell r="G2169">
            <v>38820</v>
          </cell>
          <cell r="H2169" t="str">
            <v>Active</v>
          </cell>
          <cell r="I2169">
            <v>1</v>
          </cell>
          <cell r="J2169">
            <v>39344</v>
          </cell>
          <cell r="K2169" t="str">
            <v>R</v>
          </cell>
          <cell r="L2169" t="str">
            <v>TM</v>
          </cell>
          <cell r="M2169" t="str">
            <v>0103</v>
          </cell>
          <cell r="N2169">
            <v>1329.39</v>
          </cell>
          <cell r="O2169">
            <v>7.3</v>
          </cell>
          <cell r="P2169">
            <v>87.16</v>
          </cell>
          <cell r="Q2169">
            <v>174.32</v>
          </cell>
          <cell r="R2169">
            <v>1155.07</v>
          </cell>
          <cell r="S2169">
            <v>497.71</v>
          </cell>
          <cell r="T2169">
            <v>15</v>
          </cell>
          <cell r="U2169">
            <v>92</v>
          </cell>
          <cell r="V2169">
            <v>13</v>
          </cell>
          <cell r="W2169">
            <v>92</v>
          </cell>
          <cell r="X2169">
            <v>0</v>
          </cell>
        </row>
        <row r="2170">
          <cell r="A2170" t="str">
            <v>1399000</v>
          </cell>
          <cell r="B2170">
            <v>1</v>
          </cell>
          <cell r="C2170" t="str">
            <v>vinyl floor covering - 124 square metres</v>
          </cell>
          <cell r="D2170" t="str">
            <v>34</v>
          </cell>
          <cell r="E2170" t="str">
            <v>BASFLO</v>
          </cell>
          <cell r="F2170" t="str">
            <v>BAS</v>
          </cell>
          <cell r="G2170">
            <v>38820</v>
          </cell>
          <cell r="H2170" t="str">
            <v>Active</v>
          </cell>
          <cell r="I2170">
            <v>124</v>
          </cell>
          <cell r="J2170">
            <v>39344</v>
          </cell>
          <cell r="K2170" t="str">
            <v>R</v>
          </cell>
          <cell r="L2170" t="str">
            <v>TM</v>
          </cell>
          <cell r="M2170" t="str">
            <v>0103</v>
          </cell>
          <cell r="N2170">
            <v>348.82</v>
          </cell>
          <cell r="O2170">
            <v>0</v>
          </cell>
          <cell r="P2170">
            <v>0</v>
          </cell>
          <cell r="Q2170">
            <v>348.82</v>
          </cell>
          <cell r="R2170">
            <v>0</v>
          </cell>
          <cell r="S2170">
            <v>1102.83</v>
          </cell>
          <cell r="T2170">
            <v>0</v>
          </cell>
          <cell r="U2170">
            <v>92</v>
          </cell>
          <cell r="V2170">
            <v>0</v>
          </cell>
          <cell r="W2170">
            <v>0</v>
          </cell>
          <cell r="X2170">
            <v>0</v>
          </cell>
        </row>
        <row r="2171">
          <cell r="A2171" t="str">
            <v>1399100</v>
          </cell>
          <cell r="B2171">
            <v>1</v>
          </cell>
          <cell r="C2171" t="str">
            <v>Building Structure in square metres</v>
          </cell>
          <cell r="D2171" t="str">
            <v>34</v>
          </cell>
          <cell r="E2171" t="str">
            <v>BUITER</v>
          </cell>
          <cell r="F2171" t="str">
            <v>BUI</v>
          </cell>
          <cell r="G2171">
            <v>38820</v>
          </cell>
          <cell r="H2171" t="str">
            <v>Active</v>
          </cell>
          <cell r="I2171">
            <v>39</v>
          </cell>
          <cell r="J2171">
            <v>39344</v>
          </cell>
          <cell r="K2171" t="str">
            <v>R</v>
          </cell>
          <cell r="L2171" t="str">
            <v>TM</v>
          </cell>
          <cell r="M2171" t="str">
            <v>0104</v>
          </cell>
          <cell r="N2171">
            <v>81956.75</v>
          </cell>
          <cell r="O2171">
            <v>119.53</v>
          </cell>
          <cell r="P2171">
            <v>1434.14</v>
          </cell>
          <cell r="Q2171">
            <v>2868.28</v>
          </cell>
          <cell r="R2171">
            <v>79088.47</v>
          </cell>
          <cell r="S2171">
            <v>27912.53</v>
          </cell>
          <cell r="T2171">
            <v>44</v>
          </cell>
          <cell r="U2171">
            <v>0</v>
          </cell>
          <cell r="V2171">
            <v>42</v>
          </cell>
          <cell r="W2171">
            <v>0</v>
          </cell>
          <cell r="X2171">
            <v>0</v>
          </cell>
        </row>
        <row r="2172">
          <cell r="A2172" t="str">
            <v>1399200</v>
          </cell>
          <cell r="B2172">
            <v>1</v>
          </cell>
          <cell r="C2172" t="str">
            <v>Division walling - 16 lineal metres with</v>
          </cell>
          <cell r="D2172" t="str">
            <v>34</v>
          </cell>
          <cell r="E2172" t="str">
            <v>BASPAR</v>
          </cell>
          <cell r="F2172" t="str">
            <v>BAS</v>
          </cell>
          <cell r="G2172">
            <v>38820</v>
          </cell>
          <cell r="H2172" t="str">
            <v>Active</v>
          </cell>
          <cell r="I2172">
            <v>16</v>
          </cell>
          <cell r="J2172">
            <v>39344</v>
          </cell>
          <cell r="K2172" t="str">
            <v>R</v>
          </cell>
          <cell r="L2172" t="str">
            <v>TM</v>
          </cell>
          <cell r="M2172" t="str">
            <v>0104</v>
          </cell>
          <cell r="N2172">
            <v>34603.11</v>
          </cell>
          <cell r="O2172">
            <v>189.09</v>
          </cell>
          <cell r="P2172">
            <v>2268.75</v>
          </cell>
          <cell r="Q2172">
            <v>4537.5</v>
          </cell>
          <cell r="R2172">
            <v>30065.61</v>
          </cell>
          <cell r="S2172">
            <v>12955.03</v>
          </cell>
          <cell r="T2172">
            <v>15</v>
          </cell>
          <cell r="U2172">
            <v>92</v>
          </cell>
          <cell r="V2172">
            <v>13</v>
          </cell>
          <cell r="W2172">
            <v>92</v>
          </cell>
          <cell r="X2172">
            <v>0</v>
          </cell>
        </row>
        <row r="2173">
          <cell r="A2173" t="str">
            <v>1399300</v>
          </cell>
          <cell r="B2173">
            <v>1</v>
          </cell>
          <cell r="C2173" t="str">
            <v>Electrical services in square metres</v>
          </cell>
          <cell r="D2173" t="str">
            <v>34</v>
          </cell>
          <cell r="E2173" t="str">
            <v>BASELC</v>
          </cell>
          <cell r="F2173" t="str">
            <v>BAS</v>
          </cell>
          <cell r="G2173">
            <v>38820</v>
          </cell>
          <cell r="H2173" t="str">
            <v>Active</v>
          </cell>
          <cell r="I2173">
            <v>39</v>
          </cell>
          <cell r="J2173">
            <v>39344</v>
          </cell>
          <cell r="K2173" t="str">
            <v>R</v>
          </cell>
          <cell r="L2173" t="str">
            <v>TM</v>
          </cell>
          <cell r="M2173" t="str">
            <v>0104</v>
          </cell>
          <cell r="N2173">
            <v>6860.5</v>
          </cell>
          <cell r="O2173">
            <v>22.11</v>
          </cell>
          <cell r="P2173">
            <v>265.64999999999998</v>
          </cell>
          <cell r="Q2173">
            <v>531.29999999999995</v>
          </cell>
          <cell r="R2173">
            <v>6329.2</v>
          </cell>
          <cell r="S2173">
            <v>2424.0300000000002</v>
          </cell>
          <cell r="T2173">
            <v>15</v>
          </cell>
          <cell r="U2173">
            <v>92</v>
          </cell>
          <cell r="V2173">
            <v>13</v>
          </cell>
          <cell r="W2173">
            <v>92</v>
          </cell>
          <cell r="X2173">
            <v>0</v>
          </cell>
        </row>
        <row r="2174">
          <cell r="A2174" t="str">
            <v>1399400</v>
          </cell>
          <cell r="B2174">
            <v>1</v>
          </cell>
          <cell r="C2174" t="str">
            <v>fitted carpet - 34.42 square metres</v>
          </cell>
          <cell r="D2174" t="str">
            <v>34</v>
          </cell>
          <cell r="E2174" t="str">
            <v>BASFLO</v>
          </cell>
          <cell r="F2174" t="str">
            <v>BAS</v>
          </cell>
          <cell r="G2174">
            <v>38820</v>
          </cell>
          <cell r="H2174" t="str">
            <v>Active</v>
          </cell>
          <cell r="I2174">
            <v>34</v>
          </cell>
          <cell r="J2174">
            <v>39344</v>
          </cell>
          <cell r="K2174" t="str">
            <v>R</v>
          </cell>
          <cell r="L2174" t="str">
            <v>TM</v>
          </cell>
          <cell r="M2174" t="str">
            <v>0104</v>
          </cell>
          <cell r="N2174">
            <v>107.59</v>
          </cell>
          <cell r="O2174">
            <v>0</v>
          </cell>
          <cell r="P2174">
            <v>0</v>
          </cell>
          <cell r="Q2174">
            <v>107.59</v>
          </cell>
          <cell r="R2174">
            <v>0</v>
          </cell>
          <cell r="S2174">
            <v>340.16</v>
          </cell>
          <cell r="T2174">
            <v>0</v>
          </cell>
          <cell r="U2174">
            <v>92</v>
          </cell>
          <cell r="V2174">
            <v>0</v>
          </cell>
          <cell r="W2174">
            <v>0</v>
          </cell>
          <cell r="X2174">
            <v>0</v>
          </cell>
        </row>
        <row r="2175">
          <cell r="A2175" t="str">
            <v>1399500</v>
          </cell>
          <cell r="B2175">
            <v>1</v>
          </cell>
          <cell r="C2175" t="str">
            <v>fluorescent light fitting - 2 - 1200 x 6</v>
          </cell>
          <cell r="D2175" t="str">
            <v>34</v>
          </cell>
          <cell r="E2175" t="str">
            <v>BASLIG</v>
          </cell>
          <cell r="F2175" t="str">
            <v>BAS</v>
          </cell>
          <cell r="G2175">
            <v>38820</v>
          </cell>
          <cell r="H2175" t="str">
            <v>Active</v>
          </cell>
          <cell r="I2175">
            <v>2</v>
          </cell>
          <cell r="J2175">
            <v>39344</v>
          </cell>
          <cell r="K2175" t="str">
            <v>R</v>
          </cell>
          <cell r="L2175" t="str">
            <v>TM</v>
          </cell>
          <cell r="M2175" t="str">
            <v>0104</v>
          </cell>
          <cell r="N2175">
            <v>671.17</v>
          </cell>
          <cell r="O2175">
            <v>5.41</v>
          </cell>
          <cell r="P2175">
            <v>65.47</v>
          </cell>
          <cell r="Q2175">
            <v>130.94</v>
          </cell>
          <cell r="R2175">
            <v>540.23</v>
          </cell>
          <cell r="S2175">
            <v>266.61</v>
          </cell>
          <cell r="T2175">
            <v>10</v>
          </cell>
          <cell r="U2175">
            <v>92</v>
          </cell>
          <cell r="V2175">
            <v>8</v>
          </cell>
          <cell r="W2175">
            <v>92</v>
          </cell>
          <cell r="X2175">
            <v>0</v>
          </cell>
        </row>
        <row r="2176">
          <cell r="A2176" t="str">
            <v>1399600</v>
          </cell>
          <cell r="B2176">
            <v>1</v>
          </cell>
          <cell r="C2176" t="str">
            <v>fluorescent light fitting - 3 single tub</v>
          </cell>
          <cell r="D2176" t="str">
            <v>34</v>
          </cell>
          <cell r="E2176" t="str">
            <v>BASLIG</v>
          </cell>
          <cell r="F2176" t="str">
            <v>BAS</v>
          </cell>
          <cell r="G2176">
            <v>38820</v>
          </cell>
          <cell r="H2176" t="str">
            <v>Active</v>
          </cell>
          <cell r="I2176">
            <v>3</v>
          </cell>
          <cell r="J2176">
            <v>39344</v>
          </cell>
          <cell r="K2176" t="str">
            <v>R</v>
          </cell>
          <cell r="L2176" t="str">
            <v>TM</v>
          </cell>
          <cell r="M2176" t="str">
            <v>0104</v>
          </cell>
          <cell r="N2176">
            <v>493.48</v>
          </cell>
          <cell r="O2176">
            <v>4.0199999999999996</v>
          </cell>
          <cell r="P2176">
            <v>48.13</v>
          </cell>
          <cell r="Q2176">
            <v>96.26</v>
          </cell>
          <cell r="R2176">
            <v>397.22</v>
          </cell>
          <cell r="S2176">
            <v>196.02</v>
          </cell>
          <cell r="T2176">
            <v>10</v>
          </cell>
          <cell r="U2176">
            <v>92</v>
          </cell>
          <cell r="V2176">
            <v>8</v>
          </cell>
          <cell r="W2176">
            <v>92</v>
          </cell>
          <cell r="X2176">
            <v>0</v>
          </cell>
        </row>
        <row r="2177">
          <cell r="A2177" t="str">
            <v>1399700</v>
          </cell>
          <cell r="B2177">
            <v>1</v>
          </cell>
          <cell r="C2177" t="str">
            <v>Building Management Services in square m</v>
          </cell>
          <cell r="D2177" t="str">
            <v>34</v>
          </cell>
          <cell r="E2177" t="str">
            <v>BASBMS</v>
          </cell>
          <cell r="F2177" t="str">
            <v>BAS</v>
          </cell>
          <cell r="G2177">
            <v>38820</v>
          </cell>
          <cell r="H2177" t="str">
            <v>Active</v>
          </cell>
          <cell r="I2177">
            <v>39</v>
          </cell>
          <cell r="J2177">
            <v>39344</v>
          </cell>
          <cell r="K2177" t="str">
            <v>R</v>
          </cell>
          <cell r="L2177" t="str">
            <v>TM</v>
          </cell>
          <cell r="M2177" t="str">
            <v>0104</v>
          </cell>
          <cell r="N2177">
            <v>91.73</v>
          </cell>
          <cell r="O2177">
            <v>0</v>
          </cell>
          <cell r="P2177">
            <v>0</v>
          </cell>
          <cell r="Q2177">
            <v>91.73</v>
          </cell>
          <cell r="R2177">
            <v>0</v>
          </cell>
          <cell r="S2177">
            <v>289.98</v>
          </cell>
          <cell r="T2177">
            <v>0</v>
          </cell>
          <cell r="U2177">
            <v>92</v>
          </cell>
          <cell r="V2177">
            <v>0</v>
          </cell>
          <cell r="W2177">
            <v>0</v>
          </cell>
          <cell r="X2177">
            <v>0</v>
          </cell>
        </row>
        <row r="2178">
          <cell r="A2178" t="str">
            <v>1399800</v>
          </cell>
          <cell r="B2178">
            <v>1</v>
          </cell>
          <cell r="C2178" t="str">
            <v>Mechanical Services in square metres</v>
          </cell>
          <cell r="D2178" t="str">
            <v>34</v>
          </cell>
          <cell r="E2178" t="str">
            <v>BASAIR</v>
          </cell>
          <cell r="F2178" t="str">
            <v>BAS</v>
          </cell>
          <cell r="G2178">
            <v>38820</v>
          </cell>
          <cell r="H2178" t="str">
            <v>Active</v>
          </cell>
          <cell r="I2178">
            <v>39</v>
          </cell>
          <cell r="J2178">
            <v>39344</v>
          </cell>
          <cell r="K2178" t="str">
            <v>R</v>
          </cell>
          <cell r="L2178" t="str">
            <v>TM</v>
          </cell>
          <cell r="M2178" t="str">
            <v>0104</v>
          </cell>
          <cell r="N2178">
            <v>7154.5</v>
          </cell>
          <cell r="O2178">
            <v>39.090000000000003</v>
          </cell>
          <cell r="P2178">
            <v>469.08</v>
          </cell>
          <cell r="Q2178">
            <v>938.16</v>
          </cell>
          <cell r="R2178">
            <v>6216.34</v>
          </cell>
          <cell r="S2178">
            <v>2678.57</v>
          </cell>
          <cell r="T2178">
            <v>15</v>
          </cell>
          <cell r="U2178">
            <v>92</v>
          </cell>
          <cell r="V2178">
            <v>13</v>
          </cell>
          <cell r="W2178">
            <v>92</v>
          </cell>
          <cell r="X2178">
            <v>0</v>
          </cell>
        </row>
        <row r="2179">
          <cell r="A2179" t="str">
            <v>1399900</v>
          </cell>
          <cell r="B2179">
            <v>1</v>
          </cell>
          <cell r="C2179" t="str">
            <v>Drainage Services in square metres</v>
          </cell>
          <cell r="D2179" t="str">
            <v>34</v>
          </cell>
          <cell r="E2179" t="str">
            <v>BASPLM</v>
          </cell>
          <cell r="F2179" t="str">
            <v>BAS</v>
          </cell>
          <cell r="G2179">
            <v>38820</v>
          </cell>
          <cell r="H2179" t="str">
            <v>Active</v>
          </cell>
          <cell r="I2179">
            <v>39</v>
          </cell>
          <cell r="J2179">
            <v>39344</v>
          </cell>
          <cell r="K2179" t="str">
            <v>R</v>
          </cell>
          <cell r="L2179" t="str">
            <v>TM</v>
          </cell>
          <cell r="M2179" t="str">
            <v>0104</v>
          </cell>
          <cell r="N2179">
            <v>899.01</v>
          </cell>
          <cell r="O2179">
            <v>4.93</v>
          </cell>
          <cell r="P2179">
            <v>58.94</v>
          </cell>
          <cell r="Q2179">
            <v>117.88</v>
          </cell>
          <cell r="R2179">
            <v>781.13</v>
          </cell>
          <cell r="S2179">
            <v>336.58</v>
          </cell>
          <cell r="T2179">
            <v>15</v>
          </cell>
          <cell r="U2179">
            <v>92</v>
          </cell>
          <cell r="V2179">
            <v>13</v>
          </cell>
          <cell r="W2179">
            <v>92</v>
          </cell>
          <cell r="X2179">
            <v>0</v>
          </cell>
        </row>
        <row r="2180">
          <cell r="A2180" t="str">
            <v>1400000</v>
          </cell>
          <cell r="B2180">
            <v>1</v>
          </cell>
          <cell r="C2180" t="str">
            <v>Communication Services in square metres</v>
          </cell>
          <cell r="D2180" t="str">
            <v>34</v>
          </cell>
          <cell r="E2180" t="str">
            <v>BASCAB</v>
          </cell>
          <cell r="F2180" t="str">
            <v>BAS</v>
          </cell>
          <cell r="G2180">
            <v>38820</v>
          </cell>
          <cell r="H2180" t="str">
            <v>Active</v>
          </cell>
          <cell r="I2180">
            <v>39</v>
          </cell>
          <cell r="J2180">
            <v>39344</v>
          </cell>
          <cell r="K2180" t="str">
            <v>R</v>
          </cell>
          <cell r="L2180" t="str">
            <v>TM</v>
          </cell>
          <cell r="M2180" t="str">
            <v>0104</v>
          </cell>
          <cell r="N2180">
            <v>1436.4</v>
          </cell>
          <cell r="O2180">
            <v>11.63</v>
          </cell>
          <cell r="P2180">
            <v>140.11000000000001</v>
          </cell>
          <cell r="Q2180">
            <v>280.22000000000003</v>
          </cell>
          <cell r="R2180">
            <v>1156.18</v>
          </cell>
          <cell r="S2180">
            <v>570.58000000000004</v>
          </cell>
          <cell r="T2180">
            <v>10</v>
          </cell>
          <cell r="U2180">
            <v>92</v>
          </cell>
          <cell r="V2180">
            <v>8</v>
          </cell>
          <cell r="W2180">
            <v>92</v>
          </cell>
          <cell r="X2180">
            <v>0</v>
          </cell>
        </row>
        <row r="2181">
          <cell r="A2181" t="str">
            <v>1400100</v>
          </cell>
          <cell r="B2181">
            <v>1</v>
          </cell>
          <cell r="C2181" t="str">
            <v>Fire Alarm System in square metres</v>
          </cell>
          <cell r="D2181" t="str">
            <v>34</v>
          </cell>
          <cell r="E2181" t="str">
            <v>BASALA</v>
          </cell>
          <cell r="F2181" t="str">
            <v>BAS</v>
          </cell>
          <cell r="G2181">
            <v>38820</v>
          </cell>
          <cell r="H2181" t="str">
            <v>Active</v>
          </cell>
          <cell r="I2181">
            <v>39</v>
          </cell>
          <cell r="J2181">
            <v>39344</v>
          </cell>
          <cell r="K2181" t="str">
            <v>R</v>
          </cell>
          <cell r="L2181" t="str">
            <v>TM</v>
          </cell>
          <cell r="M2181" t="str">
            <v>0104</v>
          </cell>
          <cell r="N2181">
            <v>1429.11</v>
          </cell>
          <cell r="O2181">
            <v>4.63</v>
          </cell>
          <cell r="P2181">
            <v>55.34</v>
          </cell>
          <cell r="Q2181">
            <v>110.68</v>
          </cell>
          <cell r="R2181">
            <v>1318.43</v>
          </cell>
          <cell r="S2181">
            <v>504.95</v>
          </cell>
          <cell r="T2181">
            <v>15</v>
          </cell>
          <cell r="U2181">
            <v>92</v>
          </cell>
          <cell r="V2181">
            <v>13</v>
          </cell>
          <cell r="W2181">
            <v>92</v>
          </cell>
          <cell r="X2181">
            <v>0</v>
          </cell>
        </row>
        <row r="2182">
          <cell r="A2182" t="str">
            <v>1400200</v>
          </cell>
          <cell r="B2182">
            <v>1</v>
          </cell>
          <cell r="C2182" t="str">
            <v>Plumbing reticulation in square metres</v>
          </cell>
          <cell r="D2182" t="str">
            <v>34</v>
          </cell>
          <cell r="E2182" t="str">
            <v>BASPLM</v>
          </cell>
          <cell r="F2182" t="str">
            <v>BAS</v>
          </cell>
          <cell r="G2182">
            <v>38820</v>
          </cell>
          <cell r="H2182" t="str">
            <v>Active</v>
          </cell>
          <cell r="I2182">
            <v>39</v>
          </cell>
          <cell r="J2182">
            <v>39344</v>
          </cell>
          <cell r="K2182" t="str">
            <v>R</v>
          </cell>
          <cell r="L2182" t="str">
            <v>TM</v>
          </cell>
          <cell r="M2182" t="str">
            <v>0104</v>
          </cell>
          <cell r="N2182">
            <v>1571.36</v>
          </cell>
          <cell r="O2182">
            <v>8.5399999999999991</v>
          </cell>
          <cell r="P2182">
            <v>103.03</v>
          </cell>
          <cell r="Q2182">
            <v>206.06</v>
          </cell>
          <cell r="R2182">
            <v>1365.3</v>
          </cell>
          <cell r="S2182">
            <v>588.29999999999995</v>
          </cell>
          <cell r="T2182">
            <v>15</v>
          </cell>
          <cell r="U2182">
            <v>92</v>
          </cell>
          <cell r="V2182">
            <v>13</v>
          </cell>
          <cell r="W2182">
            <v>92</v>
          </cell>
          <cell r="X2182">
            <v>0</v>
          </cell>
        </row>
        <row r="2183">
          <cell r="A2183" t="str">
            <v>1400300</v>
          </cell>
          <cell r="B2183">
            <v>1</v>
          </cell>
          <cell r="C2183" t="str">
            <v>Public Address System in square metres</v>
          </cell>
          <cell r="D2183" t="str">
            <v>34</v>
          </cell>
          <cell r="E2183" t="str">
            <v>BASPUB</v>
          </cell>
          <cell r="F2183" t="str">
            <v>BAS</v>
          </cell>
          <cell r="G2183">
            <v>38820</v>
          </cell>
          <cell r="H2183" t="str">
            <v>Active</v>
          </cell>
          <cell r="I2183">
            <v>39</v>
          </cell>
          <cell r="J2183">
            <v>39344</v>
          </cell>
          <cell r="K2183" t="str">
            <v>R</v>
          </cell>
          <cell r="L2183" t="str">
            <v>TM</v>
          </cell>
          <cell r="M2183" t="str">
            <v>0104</v>
          </cell>
          <cell r="N2183">
            <v>426.49</v>
          </cell>
          <cell r="O2183">
            <v>2.33</v>
          </cell>
          <cell r="P2183">
            <v>27.96</v>
          </cell>
          <cell r="Q2183">
            <v>55.92</v>
          </cell>
          <cell r="R2183">
            <v>370.57</v>
          </cell>
          <cell r="S2183">
            <v>159.66999999999999</v>
          </cell>
          <cell r="T2183">
            <v>15</v>
          </cell>
          <cell r="U2183">
            <v>92</v>
          </cell>
          <cell r="V2183">
            <v>13</v>
          </cell>
          <cell r="W2183">
            <v>92</v>
          </cell>
          <cell r="X2183">
            <v>0</v>
          </cell>
        </row>
        <row r="2184">
          <cell r="A2184" t="str">
            <v>1400400</v>
          </cell>
          <cell r="B2184">
            <v>1</v>
          </cell>
          <cell r="C2184" t="str">
            <v>Security System in square metres</v>
          </cell>
          <cell r="D2184" t="str">
            <v>34</v>
          </cell>
          <cell r="E2184" t="str">
            <v>BASSEC</v>
          </cell>
          <cell r="F2184" t="str">
            <v>BAS</v>
          </cell>
          <cell r="G2184">
            <v>38820</v>
          </cell>
          <cell r="H2184" t="str">
            <v>Active</v>
          </cell>
          <cell r="I2184">
            <v>39</v>
          </cell>
          <cell r="J2184">
            <v>39344</v>
          </cell>
          <cell r="K2184" t="str">
            <v>R</v>
          </cell>
          <cell r="L2184" t="str">
            <v>TM</v>
          </cell>
          <cell r="M2184" t="str">
            <v>0104</v>
          </cell>
          <cell r="N2184">
            <v>1375.65</v>
          </cell>
          <cell r="O2184">
            <v>7.47</v>
          </cell>
          <cell r="P2184">
            <v>90.19</v>
          </cell>
          <cell r="Q2184">
            <v>180.38</v>
          </cell>
          <cell r="R2184">
            <v>1195.27</v>
          </cell>
          <cell r="S2184">
            <v>515.03</v>
          </cell>
          <cell r="T2184">
            <v>15</v>
          </cell>
          <cell r="U2184">
            <v>92</v>
          </cell>
          <cell r="V2184">
            <v>13</v>
          </cell>
          <cell r="W2184">
            <v>92</v>
          </cell>
          <cell r="X2184">
            <v>0</v>
          </cell>
        </row>
        <row r="2185">
          <cell r="A2185" t="str">
            <v>1400500</v>
          </cell>
          <cell r="B2185">
            <v>1</v>
          </cell>
          <cell r="C2185" t="str">
            <v>sink bench and fittings - 1</v>
          </cell>
          <cell r="D2185" t="str">
            <v>34</v>
          </cell>
          <cell r="E2185" t="str">
            <v>BASELC</v>
          </cell>
          <cell r="F2185" t="str">
            <v>BAS</v>
          </cell>
          <cell r="G2185">
            <v>38820</v>
          </cell>
          <cell r="H2185" t="str">
            <v>Active</v>
          </cell>
          <cell r="I2185">
            <v>1</v>
          </cell>
          <cell r="J2185">
            <v>39344</v>
          </cell>
          <cell r="K2185" t="str">
            <v>R</v>
          </cell>
          <cell r="L2185" t="str">
            <v>TM</v>
          </cell>
          <cell r="M2185" t="str">
            <v>0104</v>
          </cell>
          <cell r="N2185">
            <v>7191.82</v>
          </cell>
          <cell r="O2185">
            <v>23.17</v>
          </cell>
          <cell r="P2185">
            <v>278.48</v>
          </cell>
          <cell r="Q2185">
            <v>556.96</v>
          </cell>
          <cell r="R2185">
            <v>6634.86</v>
          </cell>
          <cell r="S2185">
            <v>2541.09</v>
          </cell>
          <cell r="T2185">
            <v>15</v>
          </cell>
          <cell r="U2185">
            <v>92</v>
          </cell>
          <cell r="V2185">
            <v>13</v>
          </cell>
          <cell r="W2185">
            <v>92</v>
          </cell>
          <cell r="X2185">
            <v>0</v>
          </cell>
        </row>
        <row r="2186">
          <cell r="A2186" t="str">
            <v>1400600</v>
          </cell>
          <cell r="B2186">
            <v>1</v>
          </cell>
          <cell r="C2186" t="str">
            <v>sprinkler head and piping - 5</v>
          </cell>
          <cell r="D2186" t="str">
            <v>34</v>
          </cell>
          <cell r="E2186" t="str">
            <v>BASSPR</v>
          </cell>
          <cell r="F2186" t="str">
            <v>BAS</v>
          </cell>
          <cell r="G2186">
            <v>38820</v>
          </cell>
          <cell r="H2186" t="str">
            <v>Active</v>
          </cell>
          <cell r="I2186">
            <v>5</v>
          </cell>
          <cell r="J2186">
            <v>39344</v>
          </cell>
          <cell r="K2186" t="str">
            <v>R</v>
          </cell>
          <cell r="L2186" t="str">
            <v>TM</v>
          </cell>
          <cell r="M2186" t="str">
            <v>0104</v>
          </cell>
          <cell r="N2186">
            <v>2874.28</v>
          </cell>
          <cell r="O2186">
            <v>15.75</v>
          </cell>
          <cell r="P2186">
            <v>188.45</v>
          </cell>
          <cell r="Q2186">
            <v>376.9</v>
          </cell>
          <cell r="R2186">
            <v>2497.38</v>
          </cell>
          <cell r="S2186">
            <v>1076.0999999999999</v>
          </cell>
          <cell r="T2186">
            <v>15</v>
          </cell>
          <cell r="U2186">
            <v>92</v>
          </cell>
          <cell r="V2186">
            <v>13</v>
          </cell>
          <cell r="W2186">
            <v>92</v>
          </cell>
          <cell r="X2186">
            <v>0</v>
          </cell>
        </row>
        <row r="2187">
          <cell r="A2187" t="str">
            <v>1400700</v>
          </cell>
          <cell r="B2187">
            <v>1</v>
          </cell>
          <cell r="C2187" t="str">
            <v>suspended ceiling - 39.40 square metres</v>
          </cell>
          <cell r="D2187" t="str">
            <v>34</v>
          </cell>
          <cell r="E2187" t="str">
            <v>BASSUS</v>
          </cell>
          <cell r="F2187" t="str">
            <v>BAS</v>
          </cell>
          <cell r="G2187">
            <v>38820</v>
          </cell>
          <cell r="H2187" t="str">
            <v>Active</v>
          </cell>
          <cell r="I2187">
            <v>39</v>
          </cell>
          <cell r="J2187">
            <v>39344</v>
          </cell>
          <cell r="K2187" t="str">
            <v>R</v>
          </cell>
          <cell r="L2187" t="str">
            <v>TM</v>
          </cell>
          <cell r="M2187" t="str">
            <v>0104</v>
          </cell>
          <cell r="N2187">
            <v>4469.24</v>
          </cell>
          <cell r="O2187">
            <v>12.32</v>
          </cell>
          <cell r="P2187">
            <v>147.72999999999999</v>
          </cell>
          <cell r="Q2187">
            <v>295.45999999999998</v>
          </cell>
          <cell r="R2187">
            <v>4173.78</v>
          </cell>
          <cell r="S2187">
            <v>1569.46</v>
          </cell>
          <cell r="T2187">
            <v>30</v>
          </cell>
          <cell r="U2187">
            <v>92</v>
          </cell>
          <cell r="V2187">
            <v>28</v>
          </cell>
          <cell r="W2187">
            <v>92</v>
          </cell>
          <cell r="X2187">
            <v>0</v>
          </cell>
        </row>
        <row r="2188">
          <cell r="A2188" t="str">
            <v>1400800</v>
          </cell>
          <cell r="B2188">
            <v>1</v>
          </cell>
          <cell r="C2188" t="str">
            <v>vinyl floor covering - 5 square metres</v>
          </cell>
          <cell r="D2188" t="str">
            <v>34</v>
          </cell>
          <cell r="E2188" t="str">
            <v>BASFLO</v>
          </cell>
          <cell r="F2188" t="str">
            <v>BAS</v>
          </cell>
          <cell r="G2188">
            <v>38820</v>
          </cell>
          <cell r="H2188" t="str">
            <v>Active</v>
          </cell>
          <cell r="I2188">
            <v>5</v>
          </cell>
          <cell r="J2188">
            <v>39344</v>
          </cell>
          <cell r="K2188" t="str">
            <v>R</v>
          </cell>
          <cell r="L2188" t="str">
            <v>TM</v>
          </cell>
          <cell r="M2188" t="str">
            <v>0104</v>
          </cell>
          <cell r="N2188">
            <v>14.06</v>
          </cell>
          <cell r="O2188">
            <v>0</v>
          </cell>
          <cell r="P2188">
            <v>0</v>
          </cell>
          <cell r="Q2188">
            <v>14.06</v>
          </cell>
          <cell r="R2188">
            <v>0</v>
          </cell>
          <cell r="S2188">
            <v>44.46</v>
          </cell>
          <cell r="T2188">
            <v>0</v>
          </cell>
          <cell r="U2188">
            <v>92</v>
          </cell>
          <cell r="V2188">
            <v>0</v>
          </cell>
          <cell r="W2188">
            <v>0</v>
          </cell>
          <cell r="X2188">
            <v>0</v>
          </cell>
        </row>
        <row r="2189">
          <cell r="A2189" t="str">
            <v>1400900</v>
          </cell>
          <cell r="B2189">
            <v>1</v>
          </cell>
          <cell r="C2189" t="str">
            <v>Building Structure in square metres</v>
          </cell>
          <cell r="D2189" t="str">
            <v>34</v>
          </cell>
          <cell r="E2189" t="str">
            <v>BUITER</v>
          </cell>
          <cell r="F2189" t="str">
            <v>BUI</v>
          </cell>
          <cell r="G2189">
            <v>38820</v>
          </cell>
          <cell r="H2189" t="str">
            <v>Active</v>
          </cell>
          <cell r="I2189">
            <v>30</v>
          </cell>
          <cell r="J2189">
            <v>39344</v>
          </cell>
          <cell r="K2189" t="str">
            <v>R</v>
          </cell>
          <cell r="L2189" t="str">
            <v>TM</v>
          </cell>
          <cell r="M2189" t="str">
            <v>0105</v>
          </cell>
          <cell r="N2189">
            <v>61571.57</v>
          </cell>
          <cell r="O2189">
            <v>89.73</v>
          </cell>
          <cell r="P2189">
            <v>1077.42</v>
          </cell>
          <cell r="Q2189">
            <v>2154.84</v>
          </cell>
          <cell r="R2189">
            <v>59416.73</v>
          </cell>
          <cell r="S2189">
            <v>20969.810000000001</v>
          </cell>
          <cell r="T2189">
            <v>44</v>
          </cell>
          <cell r="U2189">
            <v>0</v>
          </cell>
          <cell r="V2189">
            <v>42</v>
          </cell>
          <cell r="W2189">
            <v>0</v>
          </cell>
          <cell r="X2189">
            <v>0</v>
          </cell>
        </row>
        <row r="2190">
          <cell r="A2190" t="str">
            <v>1401000</v>
          </cell>
          <cell r="B2190">
            <v>1</v>
          </cell>
          <cell r="C2190" t="str">
            <v>Division walling - 6 lineal metres with</v>
          </cell>
          <cell r="D2190" t="str">
            <v>34</v>
          </cell>
          <cell r="E2190" t="str">
            <v>BASPAR</v>
          </cell>
          <cell r="F2190" t="str">
            <v>BAS</v>
          </cell>
          <cell r="G2190">
            <v>38820</v>
          </cell>
          <cell r="H2190" t="str">
            <v>Active</v>
          </cell>
          <cell r="I2190">
            <v>5</v>
          </cell>
          <cell r="J2190">
            <v>39344</v>
          </cell>
          <cell r="K2190" t="str">
            <v>R</v>
          </cell>
          <cell r="L2190" t="str">
            <v>TM</v>
          </cell>
          <cell r="M2190" t="str">
            <v>0105</v>
          </cell>
          <cell r="N2190">
            <v>12477.14</v>
          </cell>
          <cell r="O2190">
            <v>68.19</v>
          </cell>
          <cell r="P2190">
            <v>818.06</v>
          </cell>
          <cell r="Q2190">
            <v>1636.12</v>
          </cell>
          <cell r="R2190">
            <v>10841.02</v>
          </cell>
          <cell r="S2190">
            <v>4671.3100000000004</v>
          </cell>
          <cell r="T2190">
            <v>15</v>
          </cell>
          <cell r="U2190">
            <v>92</v>
          </cell>
          <cell r="V2190">
            <v>13</v>
          </cell>
          <cell r="W2190">
            <v>92</v>
          </cell>
          <cell r="X2190">
            <v>0</v>
          </cell>
        </row>
        <row r="2191">
          <cell r="A2191" t="str">
            <v>1401100</v>
          </cell>
          <cell r="B2191">
            <v>1</v>
          </cell>
          <cell r="C2191" t="str">
            <v>electric light fitting - 3 rectangular d</v>
          </cell>
          <cell r="D2191" t="str">
            <v>34</v>
          </cell>
          <cell r="E2191" t="str">
            <v>BASLIG</v>
          </cell>
          <cell r="F2191" t="str">
            <v>BAS</v>
          </cell>
          <cell r="G2191">
            <v>38820</v>
          </cell>
          <cell r="H2191" t="str">
            <v>Active</v>
          </cell>
          <cell r="I2191">
            <v>3</v>
          </cell>
          <cell r="J2191">
            <v>39344</v>
          </cell>
          <cell r="K2191" t="str">
            <v>R</v>
          </cell>
          <cell r="L2191" t="str">
            <v>TM</v>
          </cell>
          <cell r="M2191" t="str">
            <v>0105</v>
          </cell>
          <cell r="N2191">
            <v>888.28</v>
          </cell>
          <cell r="O2191">
            <v>7.22</v>
          </cell>
          <cell r="P2191">
            <v>86.64</v>
          </cell>
          <cell r="Q2191">
            <v>173.28</v>
          </cell>
          <cell r="R2191">
            <v>715</v>
          </cell>
          <cell r="S2191">
            <v>352.85</v>
          </cell>
          <cell r="T2191">
            <v>10</v>
          </cell>
          <cell r="U2191">
            <v>92</v>
          </cell>
          <cell r="V2191">
            <v>8</v>
          </cell>
          <cell r="W2191">
            <v>92</v>
          </cell>
          <cell r="X2191">
            <v>0</v>
          </cell>
        </row>
        <row r="2192">
          <cell r="A2192" t="str">
            <v>1401200</v>
          </cell>
          <cell r="B2192">
            <v>1</v>
          </cell>
          <cell r="C2192" t="str">
            <v>Electrical services in square metres</v>
          </cell>
          <cell r="D2192" t="str">
            <v>34</v>
          </cell>
          <cell r="E2192" t="str">
            <v>BASELC</v>
          </cell>
          <cell r="F2192" t="str">
            <v>BAS</v>
          </cell>
          <cell r="G2192">
            <v>38820</v>
          </cell>
          <cell r="H2192" t="str">
            <v>Active</v>
          </cell>
          <cell r="I2192">
            <v>30</v>
          </cell>
          <cell r="J2192">
            <v>39344</v>
          </cell>
          <cell r="K2192" t="str">
            <v>R</v>
          </cell>
          <cell r="L2192" t="str">
            <v>TM</v>
          </cell>
          <cell r="M2192" t="str">
            <v>0105</v>
          </cell>
          <cell r="N2192">
            <v>5154.1499999999996</v>
          </cell>
          <cell r="O2192">
            <v>16.649999999999999</v>
          </cell>
          <cell r="P2192">
            <v>199.58</v>
          </cell>
          <cell r="Q2192">
            <v>399.16</v>
          </cell>
          <cell r="R2192">
            <v>4754.99</v>
          </cell>
          <cell r="S2192">
            <v>1821.13</v>
          </cell>
          <cell r="T2192">
            <v>15</v>
          </cell>
          <cell r="U2192">
            <v>92</v>
          </cell>
          <cell r="V2192">
            <v>13</v>
          </cell>
          <cell r="W2192">
            <v>92</v>
          </cell>
          <cell r="X2192">
            <v>0</v>
          </cell>
        </row>
        <row r="2193">
          <cell r="A2193" t="str">
            <v>1401300</v>
          </cell>
          <cell r="B2193">
            <v>1</v>
          </cell>
          <cell r="C2193" t="str">
            <v>Exit sign and fittings - 1</v>
          </cell>
          <cell r="D2193" t="str">
            <v>34</v>
          </cell>
          <cell r="E2193" t="str">
            <v>BASSIG</v>
          </cell>
          <cell r="F2193" t="str">
            <v>BAS</v>
          </cell>
          <cell r="G2193">
            <v>38820</v>
          </cell>
          <cell r="H2193" t="str">
            <v>Active</v>
          </cell>
          <cell r="I2193">
            <v>1</v>
          </cell>
          <cell r="J2193">
            <v>39344</v>
          </cell>
          <cell r="K2193" t="str">
            <v>R</v>
          </cell>
          <cell r="L2193" t="str">
            <v>TM</v>
          </cell>
          <cell r="M2193" t="str">
            <v>0105</v>
          </cell>
          <cell r="N2193">
            <v>20.6</v>
          </cell>
          <cell r="O2193">
            <v>0</v>
          </cell>
          <cell r="P2193">
            <v>0</v>
          </cell>
          <cell r="Q2193">
            <v>20.6</v>
          </cell>
          <cell r="R2193">
            <v>0</v>
          </cell>
          <cell r="S2193">
            <v>65.17</v>
          </cell>
          <cell r="T2193">
            <v>0</v>
          </cell>
          <cell r="U2193">
            <v>92</v>
          </cell>
          <cell r="V2193">
            <v>0</v>
          </cell>
          <cell r="W2193">
            <v>0</v>
          </cell>
          <cell r="X2193">
            <v>0</v>
          </cell>
        </row>
        <row r="2194">
          <cell r="A2194" t="str">
            <v>1401400</v>
          </cell>
          <cell r="B2194">
            <v>1</v>
          </cell>
          <cell r="C2194" t="str">
            <v>fire hose reel - 1 stainless steel cased</v>
          </cell>
          <cell r="D2194" t="str">
            <v>34</v>
          </cell>
          <cell r="E2194" t="str">
            <v>BASSPR</v>
          </cell>
          <cell r="F2194" t="str">
            <v>BAS</v>
          </cell>
          <cell r="G2194">
            <v>38820</v>
          </cell>
          <cell r="H2194" t="str">
            <v>Active</v>
          </cell>
          <cell r="I2194">
            <v>1</v>
          </cell>
          <cell r="J2194">
            <v>39344</v>
          </cell>
          <cell r="K2194" t="str">
            <v>R</v>
          </cell>
          <cell r="L2194" t="str">
            <v>TM</v>
          </cell>
          <cell r="M2194" t="str">
            <v>0105</v>
          </cell>
          <cell r="N2194">
            <v>1806.65</v>
          </cell>
          <cell r="O2194">
            <v>9.8800000000000008</v>
          </cell>
          <cell r="P2194">
            <v>118.45</v>
          </cell>
          <cell r="Q2194">
            <v>236.9</v>
          </cell>
          <cell r="R2194">
            <v>1569.75</v>
          </cell>
          <cell r="S2194">
            <v>676.39</v>
          </cell>
          <cell r="T2194">
            <v>15</v>
          </cell>
          <cell r="U2194">
            <v>92</v>
          </cell>
          <cell r="V2194">
            <v>13</v>
          </cell>
          <cell r="W2194">
            <v>92</v>
          </cell>
          <cell r="X2194">
            <v>0</v>
          </cell>
        </row>
        <row r="2195">
          <cell r="A2195" t="str">
            <v>1401500</v>
          </cell>
          <cell r="B2195">
            <v>1</v>
          </cell>
          <cell r="C2195" t="str">
            <v>fitted carpet - 29.60 square metres</v>
          </cell>
          <cell r="D2195" t="str">
            <v>34</v>
          </cell>
          <cell r="E2195" t="str">
            <v>BASFLO</v>
          </cell>
          <cell r="F2195" t="str">
            <v>BAS</v>
          </cell>
          <cell r="G2195">
            <v>38820</v>
          </cell>
          <cell r="H2195" t="str">
            <v>Active</v>
          </cell>
          <cell r="I2195">
            <v>30</v>
          </cell>
          <cell r="J2195">
            <v>39344</v>
          </cell>
          <cell r="K2195" t="str">
            <v>R</v>
          </cell>
          <cell r="L2195" t="str">
            <v>TM</v>
          </cell>
          <cell r="M2195" t="str">
            <v>0105</v>
          </cell>
          <cell r="N2195">
            <v>92.53</v>
          </cell>
          <cell r="O2195">
            <v>0</v>
          </cell>
          <cell r="P2195">
            <v>0</v>
          </cell>
          <cell r="Q2195">
            <v>92.53</v>
          </cell>
          <cell r="R2195">
            <v>0</v>
          </cell>
          <cell r="S2195">
            <v>292.52999999999997</v>
          </cell>
          <cell r="T2195">
            <v>0</v>
          </cell>
          <cell r="U2195">
            <v>92</v>
          </cell>
          <cell r="V2195">
            <v>0</v>
          </cell>
          <cell r="W2195">
            <v>0</v>
          </cell>
          <cell r="X2195">
            <v>0</v>
          </cell>
        </row>
        <row r="2196">
          <cell r="A2196" t="str">
            <v>1401600</v>
          </cell>
          <cell r="B2196">
            <v>1</v>
          </cell>
          <cell r="C2196" t="str">
            <v>fluorescent light fitting - 7 -600 x 300</v>
          </cell>
          <cell r="D2196" t="str">
            <v>34</v>
          </cell>
          <cell r="E2196" t="str">
            <v>BASLIG</v>
          </cell>
          <cell r="F2196" t="str">
            <v>BAS</v>
          </cell>
          <cell r="G2196">
            <v>38820</v>
          </cell>
          <cell r="H2196" t="str">
            <v>Active</v>
          </cell>
          <cell r="I2196">
            <v>7</v>
          </cell>
          <cell r="J2196">
            <v>39344</v>
          </cell>
          <cell r="K2196" t="str">
            <v>R</v>
          </cell>
          <cell r="L2196" t="str">
            <v>TM</v>
          </cell>
          <cell r="M2196" t="str">
            <v>0105</v>
          </cell>
          <cell r="N2196">
            <v>1842.49</v>
          </cell>
          <cell r="O2196">
            <v>14.94</v>
          </cell>
          <cell r="P2196">
            <v>179.72</v>
          </cell>
          <cell r="Q2196">
            <v>359.44</v>
          </cell>
          <cell r="R2196">
            <v>1483.05</v>
          </cell>
          <cell r="S2196">
            <v>731.89</v>
          </cell>
          <cell r="T2196">
            <v>10</v>
          </cell>
          <cell r="U2196">
            <v>92</v>
          </cell>
          <cell r="V2196">
            <v>8</v>
          </cell>
          <cell r="W2196">
            <v>92</v>
          </cell>
          <cell r="X2196">
            <v>0</v>
          </cell>
        </row>
        <row r="2197">
          <cell r="A2197" t="str">
            <v>1401700</v>
          </cell>
          <cell r="B2197">
            <v>1</v>
          </cell>
          <cell r="C2197" t="str">
            <v>Building Management Services in square m</v>
          </cell>
          <cell r="D2197" t="str">
            <v>34</v>
          </cell>
          <cell r="E2197" t="str">
            <v>BASBMS</v>
          </cell>
          <cell r="F2197" t="str">
            <v>BAS</v>
          </cell>
          <cell r="G2197">
            <v>38820</v>
          </cell>
          <cell r="H2197" t="str">
            <v>Active</v>
          </cell>
          <cell r="I2197">
            <v>30</v>
          </cell>
          <cell r="J2197">
            <v>39344</v>
          </cell>
          <cell r="K2197" t="str">
            <v>R</v>
          </cell>
          <cell r="L2197" t="str">
            <v>TM</v>
          </cell>
          <cell r="M2197" t="str">
            <v>0105</v>
          </cell>
          <cell r="N2197">
            <v>68.91</v>
          </cell>
          <cell r="O2197">
            <v>0</v>
          </cell>
          <cell r="P2197">
            <v>0</v>
          </cell>
          <cell r="Q2197">
            <v>68.91</v>
          </cell>
          <cell r="R2197">
            <v>0</v>
          </cell>
          <cell r="S2197">
            <v>217.83</v>
          </cell>
          <cell r="T2197">
            <v>0</v>
          </cell>
          <cell r="U2197">
            <v>92</v>
          </cell>
          <cell r="V2197">
            <v>0</v>
          </cell>
          <cell r="W2197">
            <v>0</v>
          </cell>
          <cell r="X2197">
            <v>0</v>
          </cell>
        </row>
        <row r="2198">
          <cell r="A2198" t="str">
            <v>1401800</v>
          </cell>
          <cell r="B2198">
            <v>1</v>
          </cell>
          <cell r="C2198" t="str">
            <v>Mechanical Services in square metres</v>
          </cell>
          <cell r="D2198" t="str">
            <v>34</v>
          </cell>
          <cell r="E2198" t="str">
            <v>BASAIR</v>
          </cell>
          <cell r="F2198" t="str">
            <v>BAS</v>
          </cell>
          <cell r="G2198">
            <v>38820</v>
          </cell>
          <cell r="H2198" t="str">
            <v>Active</v>
          </cell>
          <cell r="I2198">
            <v>30</v>
          </cell>
          <cell r="J2198">
            <v>39344</v>
          </cell>
          <cell r="K2198" t="str">
            <v>R</v>
          </cell>
          <cell r="L2198" t="str">
            <v>TM</v>
          </cell>
          <cell r="M2198" t="str">
            <v>0105</v>
          </cell>
          <cell r="N2198">
            <v>5374.98</v>
          </cell>
          <cell r="O2198">
            <v>29.34</v>
          </cell>
          <cell r="P2198">
            <v>352.41</v>
          </cell>
          <cell r="Q2198">
            <v>704.82</v>
          </cell>
          <cell r="R2198">
            <v>4670.16</v>
          </cell>
          <cell r="S2198">
            <v>2012.33</v>
          </cell>
          <cell r="T2198">
            <v>15</v>
          </cell>
          <cell r="U2198">
            <v>92</v>
          </cell>
          <cell r="V2198">
            <v>13</v>
          </cell>
          <cell r="W2198">
            <v>92</v>
          </cell>
          <cell r="X2198">
            <v>0</v>
          </cell>
        </row>
        <row r="2199">
          <cell r="A2199" t="str">
            <v>1401900</v>
          </cell>
          <cell r="B2199">
            <v>1</v>
          </cell>
          <cell r="C2199" t="str">
            <v>Drainage Services in square metres</v>
          </cell>
          <cell r="D2199" t="str">
            <v>34</v>
          </cell>
          <cell r="E2199" t="str">
            <v>BASPLM</v>
          </cell>
          <cell r="F2199" t="str">
            <v>BAS</v>
          </cell>
          <cell r="G2199">
            <v>38820</v>
          </cell>
          <cell r="H2199" t="str">
            <v>Active</v>
          </cell>
          <cell r="I2199">
            <v>30</v>
          </cell>
          <cell r="J2199">
            <v>39344</v>
          </cell>
          <cell r="K2199" t="str">
            <v>R</v>
          </cell>
          <cell r="L2199" t="str">
            <v>TM</v>
          </cell>
          <cell r="M2199" t="str">
            <v>0105</v>
          </cell>
          <cell r="N2199">
            <v>675.39</v>
          </cell>
          <cell r="O2199">
            <v>3.69</v>
          </cell>
          <cell r="P2199">
            <v>44.28</v>
          </cell>
          <cell r="Q2199">
            <v>88.56</v>
          </cell>
          <cell r="R2199">
            <v>586.83000000000004</v>
          </cell>
          <cell r="S2199">
            <v>252.86</v>
          </cell>
          <cell r="T2199">
            <v>15</v>
          </cell>
          <cell r="U2199">
            <v>92</v>
          </cell>
          <cell r="V2199">
            <v>13</v>
          </cell>
          <cell r="W2199">
            <v>92</v>
          </cell>
          <cell r="X2199">
            <v>0</v>
          </cell>
        </row>
        <row r="2200">
          <cell r="A2200" t="str">
            <v>1402000</v>
          </cell>
          <cell r="B2200">
            <v>1</v>
          </cell>
          <cell r="C2200" t="str">
            <v>Communication Services in square metres</v>
          </cell>
          <cell r="D2200" t="str">
            <v>34</v>
          </cell>
          <cell r="E2200" t="str">
            <v>BASCAB</v>
          </cell>
          <cell r="F2200" t="str">
            <v>BAS</v>
          </cell>
          <cell r="G2200">
            <v>38820</v>
          </cell>
          <cell r="H2200" t="str">
            <v>Active</v>
          </cell>
          <cell r="I2200">
            <v>30</v>
          </cell>
          <cell r="J2200">
            <v>39344</v>
          </cell>
          <cell r="K2200" t="str">
            <v>R</v>
          </cell>
          <cell r="L2200" t="str">
            <v>TM</v>
          </cell>
          <cell r="M2200" t="str">
            <v>0105</v>
          </cell>
          <cell r="N2200">
            <v>1079.1099999999999</v>
          </cell>
          <cell r="O2200">
            <v>8.7899999999999991</v>
          </cell>
          <cell r="P2200">
            <v>105.26</v>
          </cell>
          <cell r="Q2200">
            <v>210.52</v>
          </cell>
          <cell r="R2200">
            <v>868.59</v>
          </cell>
          <cell r="S2200">
            <v>428.65</v>
          </cell>
          <cell r="T2200">
            <v>10</v>
          </cell>
          <cell r="U2200">
            <v>92</v>
          </cell>
          <cell r="V2200">
            <v>8</v>
          </cell>
          <cell r="W2200">
            <v>92</v>
          </cell>
          <cell r="X2200">
            <v>0</v>
          </cell>
        </row>
        <row r="2201">
          <cell r="A2201" t="str">
            <v>1402100</v>
          </cell>
          <cell r="B2201">
            <v>1</v>
          </cell>
          <cell r="C2201" t="str">
            <v>Fire Alarm System in square metres</v>
          </cell>
          <cell r="D2201" t="str">
            <v>34</v>
          </cell>
          <cell r="E2201" t="str">
            <v>BASALA</v>
          </cell>
          <cell r="F2201" t="str">
            <v>BAS</v>
          </cell>
          <cell r="G2201">
            <v>38820</v>
          </cell>
          <cell r="H2201" t="str">
            <v>Active</v>
          </cell>
          <cell r="I2201">
            <v>30</v>
          </cell>
          <cell r="J2201">
            <v>39344</v>
          </cell>
          <cell r="K2201" t="str">
            <v>R</v>
          </cell>
          <cell r="L2201" t="str">
            <v>TM</v>
          </cell>
          <cell r="M2201" t="str">
            <v>0105</v>
          </cell>
          <cell r="N2201">
            <v>1073.5999999999999</v>
          </cell>
          <cell r="O2201">
            <v>3.51</v>
          </cell>
          <cell r="P2201">
            <v>41.57</v>
          </cell>
          <cell r="Q2201">
            <v>83.14</v>
          </cell>
          <cell r="R2201">
            <v>990.46</v>
          </cell>
          <cell r="S2201">
            <v>379.33</v>
          </cell>
          <cell r="T2201">
            <v>15</v>
          </cell>
          <cell r="U2201">
            <v>92</v>
          </cell>
          <cell r="V2201">
            <v>13</v>
          </cell>
          <cell r="W2201">
            <v>92</v>
          </cell>
          <cell r="X2201">
            <v>0</v>
          </cell>
        </row>
        <row r="2202">
          <cell r="A2202" t="str">
            <v>1402200</v>
          </cell>
          <cell r="B2202">
            <v>1</v>
          </cell>
          <cell r="C2202" t="str">
            <v>Plumbing reticulation in square metres</v>
          </cell>
          <cell r="D2202" t="str">
            <v>34</v>
          </cell>
          <cell r="E2202" t="str">
            <v>BASPLM</v>
          </cell>
          <cell r="F2202" t="str">
            <v>BAS</v>
          </cell>
          <cell r="G2202">
            <v>38820</v>
          </cell>
          <cell r="H2202" t="str">
            <v>Active</v>
          </cell>
          <cell r="I2202">
            <v>30</v>
          </cell>
          <cell r="J2202">
            <v>39344</v>
          </cell>
          <cell r="K2202" t="str">
            <v>R</v>
          </cell>
          <cell r="L2202" t="str">
            <v>TM</v>
          </cell>
          <cell r="M2202" t="str">
            <v>0105</v>
          </cell>
          <cell r="N2202">
            <v>1180.4100000000001</v>
          </cell>
          <cell r="O2202">
            <v>6.44</v>
          </cell>
          <cell r="P2202">
            <v>77.39</v>
          </cell>
          <cell r="Q2202">
            <v>154.78</v>
          </cell>
          <cell r="R2202">
            <v>1025.6300000000001</v>
          </cell>
          <cell r="S2202">
            <v>441.93</v>
          </cell>
          <cell r="T2202">
            <v>15</v>
          </cell>
          <cell r="U2202">
            <v>92</v>
          </cell>
          <cell r="V2202">
            <v>13</v>
          </cell>
          <cell r="W2202">
            <v>92</v>
          </cell>
          <cell r="X2202">
            <v>0</v>
          </cell>
        </row>
        <row r="2203">
          <cell r="A2203" t="str">
            <v>1402300</v>
          </cell>
          <cell r="B2203">
            <v>1</v>
          </cell>
          <cell r="C2203" t="str">
            <v>Public Address System in square metres</v>
          </cell>
          <cell r="D2203" t="str">
            <v>34</v>
          </cell>
          <cell r="E2203" t="str">
            <v>BASPUB</v>
          </cell>
          <cell r="F2203" t="str">
            <v>BAS</v>
          </cell>
          <cell r="G2203">
            <v>38820</v>
          </cell>
          <cell r="H2203" t="str">
            <v>Active</v>
          </cell>
          <cell r="I2203">
            <v>30</v>
          </cell>
          <cell r="J2203">
            <v>39344</v>
          </cell>
          <cell r="K2203" t="str">
            <v>R</v>
          </cell>
          <cell r="L2203" t="str">
            <v>TM</v>
          </cell>
          <cell r="M2203" t="str">
            <v>0105</v>
          </cell>
          <cell r="N2203">
            <v>320.41000000000003</v>
          </cell>
          <cell r="O2203">
            <v>1.76</v>
          </cell>
          <cell r="P2203">
            <v>21.01</v>
          </cell>
          <cell r="Q2203">
            <v>42.02</v>
          </cell>
          <cell r="R2203">
            <v>278.39</v>
          </cell>
          <cell r="S2203">
            <v>119.96</v>
          </cell>
          <cell r="T2203">
            <v>15</v>
          </cell>
          <cell r="U2203">
            <v>92</v>
          </cell>
          <cell r="V2203">
            <v>13</v>
          </cell>
          <cell r="W2203">
            <v>92</v>
          </cell>
          <cell r="X2203">
            <v>0</v>
          </cell>
        </row>
        <row r="2204">
          <cell r="A2204" t="str">
            <v>1402400</v>
          </cell>
          <cell r="B2204">
            <v>1</v>
          </cell>
          <cell r="C2204" t="str">
            <v>Security System in square metres</v>
          </cell>
          <cell r="D2204" t="str">
            <v>34</v>
          </cell>
          <cell r="E2204" t="str">
            <v>BASSEC</v>
          </cell>
          <cell r="F2204" t="str">
            <v>BAS</v>
          </cell>
          <cell r="G2204">
            <v>38820</v>
          </cell>
          <cell r="H2204" t="str">
            <v>Active</v>
          </cell>
          <cell r="I2204">
            <v>30</v>
          </cell>
          <cell r="J2204">
            <v>39344</v>
          </cell>
          <cell r="K2204" t="str">
            <v>R</v>
          </cell>
          <cell r="L2204" t="str">
            <v>TM</v>
          </cell>
          <cell r="M2204" t="str">
            <v>0105</v>
          </cell>
          <cell r="N2204">
            <v>1033.4000000000001</v>
          </cell>
          <cell r="O2204">
            <v>5.6</v>
          </cell>
          <cell r="P2204">
            <v>67.75</v>
          </cell>
          <cell r="Q2204">
            <v>135.5</v>
          </cell>
          <cell r="R2204">
            <v>897.9</v>
          </cell>
          <cell r="S2204">
            <v>386.9</v>
          </cell>
          <cell r="T2204">
            <v>15</v>
          </cell>
          <cell r="U2204">
            <v>92</v>
          </cell>
          <cell r="V2204">
            <v>13</v>
          </cell>
          <cell r="W2204">
            <v>92</v>
          </cell>
          <cell r="X2204">
            <v>0</v>
          </cell>
        </row>
        <row r="2205">
          <cell r="A2205" t="str">
            <v>1402500</v>
          </cell>
          <cell r="B2205">
            <v>1</v>
          </cell>
          <cell r="C2205" t="str">
            <v>Sign and fittings - 1 medium illuminated</v>
          </cell>
          <cell r="D2205" t="str">
            <v>34</v>
          </cell>
          <cell r="E2205" t="str">
            <v>BASSIG</v>
          </cell>
          <cell r="F2205" t="str">
            <v>BAS</v>
          </cell>
          <cell r="G2205">
            <v>38820</v>
          </cell>
          <cell r="H2205" t="str">
            <v>Active</v>
          </cell>
          <cell r="I2205">
            <v>1</v>
          </cell>
          <cell r="J2205">
            <v>39344</v>
          </cell>
          <cell r="K2205" t="str">
            <v>R</v>
          </cell>
          <cell r="L2205" t="str">
            <v>TM</v>
          </cell>
          <cell r="M2205" t="str">
            <v>0105</v>
          </cell>
          <cell r="N2205">
            <v>61.84</v>
          </cell>
          <cell r="O2205">
            <v>0</v>
          </cell>
          <cell r="P2205">
            <v>0</v>
          </cell>
          <cell r="Q2205">
            <v>61.84</v>
          </cell>
          <cell r="R2205">
            <v>0</v>
          </cell>
          <cell r="S2205">
            <v>195.49</v>
          </cell>
          <cell r="T2205">
            <v>0</v>
          </cell>
          <cell r="U2205">
            <v>92</v>
          </cell>
          <cell r="V2205">
            <v>0</v>
          </cell>
          <cell r="W2205">
            <v>0</v>
          </cell>
          <cell r="X2205">
            <v>0</v>
          </cell>
        </row>
        <row r="2206">
          <cell r="A2206" t="str">
            <v>1402600</v>
          </cell>
          <cell r="B2206">
            <v>1</v>
          </cell>
          <cell r="C2206" t="str">
            <v>sprinkler head and piping - 10</v>
          </cell>
          <cell r="D2206" t="str">
            <v>34</v>
          </cell>
          <cell r="E2206" t="str">
            <v>BASSPR</v>
          </cell>
          <cell r="F2206" t="str">
            <v>BAS</v>
          </cell>
          <cell r="G2206">
            <v>38820</v>
          </cell>
          <cell r="H2206" t="str">
            <v>Active</v>
          </cell>
          <cell r="I2206">
            <v>10</v>
          </cell>
          <cell r="J2206">
            <v>39344</v>
          </cell>
          <cell r="K2206" t="str">
            <v>R</v>
          </cell>
          <cell r="L2206" t="str">
            <v>TM</v>
          </cell>
          <cell r="M2206" t="str">
            <v>0105</v>
          </cell>
          <cell r="N2206">
            <v>5748.53</v>
          </cell>
          <cell r="O2206">
            <v>31.39</v>
          </cell>
          <cell r="P2206">
            <v>376.9</v>
          </cell>
          <cell r="Q2206">
            <v>753.8</v>
          </cell>
          <cell r="R2206">
            <v>4994.7299999999996</v>
          </cell>
          <cell r="S2206">
            <v>2152.19</v>
          </cell>
          <cell r="T2206">
            <v>15</v>
          </cell>
          <cell r="U2206">
            <v>92</v>
          </cell>
          <cell r="V2206">
            <v>13</v>
          </cell>
          <cell r="W2206">
            <v>92</v>
          </cell>
          <cell r="X2206">
            <v>0</v>
          </cell>
        </row>
        <row r="2207">
          <cell r="A2207" t="str">
            <v>1402700</v>
          </cell>
          <cell r="B2207">
            <v>1</v>
          </cell>
          <cell r="C2207" t="str">
            <v>suspended ceiling - 29.60 square metres</v>
          </cell>
          <cell r="D2207" t="str">
            <v>34</v>
          </cell>
          <cell r="E2207" t="str">
            <v>BASSUS</v>
          </cell>
          <cell r="F2207" t="str">
            <v>BAS</v>
          </cell>
          <cell r="G2207">
            <v>38820</v>
          </cell>
          <cell r="H2207" t="str">
            <v>Active</v>
          </cell>
          <cell r="I2207">
            <v>30</v>
          </cell>
          <cell r="J2207">
            <v>39344</v>
          </cell>
          <cell r="K2207" t="str">
            <v>R</v>
          </cell>
          <cell r="L2207" t="str">
            <v>TM</v>
          </cell>
          <cell r="M2207" t="str">
            <v>0105</v>
          </cell>
          <cell r="N2207">
            <v>3357.62</v>
          </cell>
          <cell r="O2207">
            <v>9.24</v>
          </cell>
          <cell r="P2207">
            <v>110.99</v>
          </cell>
          <cell r="Q2207">
            <v>221.98</v>
          </cell>
          <cell r="R2207">
            <v>3135.64</v>
          </cell>
          <cell r="S2207">
            <v>1179.0899999999999</v>
          </cell>
          <cell r="T2207">
            <v>30</v>
          </cell>
          <cell r="U2207">
            <v>92</v>
          </cell>
          <cell r="V2207">
            <v>28</v>
          </cell>
          <cell r="W2207">
            <v>92</v>
          </cell>
          <cell r="X2207">
            <v>0</v>
          </cell>
        </row>
        <row r="2208">
          <cell r="A2208" t="str">
            <v>1402800</v>
          </cell>
          <cell r="B2208">
            <v>1</v>
          </cell>
          <cell r="C2208" t="str">
            <v>Building Structure in square metres</v>
          </cell>
          <cell r="D2208" t="str">
            <v>34</v>
          </cell>
          <cell r="E2208" t="str">
            <v>BUITER</v>
          </cell>
          <cell r="F2208" t="str">
            <v>BUI</v>
          </cell>
          <cell r="G2208">
            <v>38820</v>
          </cell>
          <cell r="H2208" t="str">
            <v>Active</v>
          </cell>
          <cell r="I2208">
            <v>42</v>
          </cell>
          <cell r="J2208">
            <v>39344</v>
          </cell>
          <cell r="K2208" t="str">
            <v>R</v>
          </cell>
          <cell r="L2208" t="str">
            <v>TM</v>
          </cell>
          <cell r="M2208" t="str">
            <v>0105</v>
          </cell>
          <cell r="N2208">
            <v>86949.13</v>
          </cell>
          <cell r="O2208">
            <v>126.81</v>
          </cell>
          <cell r="P2208">
            <v>1521.5</v>
          </cell>
          <cell r="Q2208">
            <v>3043</v>
          </cell>
          <cell r="R2208">
            <v>83906.13</v>
          </cell>
          <cell r="S2208">
            <v>29612.81</v>
          </cell>
          <cell r="T2208">
            <v>44</v>
          </cell>
          <cell r="U2208">
            <v>0</v>
          </cell>
          <cell r="V2208">
            <v>42</v>
          </cell>
          <cell r="W2208">
            <v>0</v>
          </cell>
          <cell r="X2208">
            <v>0</v>
          </cell>
        </row>
        <row r="2209">
          <cell r="A2209" t="str">
            <v>1402900</v>
          </cell>
          <cell r="B2209">
            <v>1</v>
          </cell>
          <cell r="C2209" t="str">
            <v>Electrical services in square metres</v>
          </cell>
          <cell r="D2209" t="str">
            <v>34</v>
          </cell>
          <cell r="E2209" t="str">
            <v>BASELC</v>
          </cell>
          <cell r="F2209" t="str">
            <v>BAS</v>
          </cell>
          <cell r="G2209">
            <v>38820</v>
          </cell>
          <cell r="H2209" t="str">
            <v>Active</v>
          </cell>
          <cell r="I2209">
            <v>42</v>
          </cell>
          <cell r="J2209">
            <v>39344</v>
          </cell>
          <cell r="K2209" t="str">
            <v>R</v>
          </cell>
          <cell r="L2209" t="str">
            <v>TM</v>
          </cell>
          <cell r="M2209" t="str">
            <v>0105</v>
          </cell>
          <cell r="N2209">
            <v>7278.4</v>
          </cell>
          <cell r="O2209">
            <v>23.44</v>
          </cell>
          <cell r="P2209">
            <v>281.83</v>
          </cell>
          <cell r="Q2209">
            <v>563.66</v>
          </cell>
          <cell r="R2209">
            <v>6714.74</v>
          </cell>
          <cell r="S2209">
            <v>2571.6799999999998</v>
          </cell>
          <cell r="T2209">
            <v>15</v>
          </cell>
          <cell r="U2209">
            <v>92</v>
          </cell>
          <cell r="V2209">
            <v>13</v>
          </cell>
          <cell r="W2209">
            <v>92</v>
          </cell>
          <cell r="X2209">
            <v>0</v>
          </cell>
        </row>
        <row r="2210">
          <cell r="A2210" t="str">
            <v>1403000</v>
          </cell>
          <cell r="B2210">
            <v>1</v>
          </cell>
          <cell r="C2210" t="str">
            <v>Exit sign and fittings - 1</v>
          </cell>
          <cell r="D2210" t="str">
            <v>34</v>
          </cell>
          <cell r="E2210" t="str">
            <v>BASSIG</v>
          </cell>
          <cell r="F2210" t="str">
            <v>BAS</v>
          </cell>
          <cell r="G2210">
            <v>38820</v>
          </cell>
          <cell r="H2210" t="str">
            <v>Active</v>
          </cell>
          <cell r="I2210">
            <v>1</v>
          </cell>
          <cell r="J2210">
            <v>39344</v>
          </cell>
          <cell r="K2210" t="str">
            <v>R</v>
          </cell>
          <cell r="L2210" t="str">
            <v>TM</v>
          </cell>
          <cell r="M2210" t="str">
            <v>0105</v>
          </cell>
          <cell r="N2210">
            <v>20.6</v>
          </cell>
          <cell r="O2210">
            <v>0</v>
          </cell>
          <cell r="P2210">
            <v>0</v>
          </cell>
          <cell r="Q2210">
            <v>20.6</v>
          </cell>
          <cell r="R2210">
            <v>0</v>
          </cell>
          <cell r="S2210">
            <v>65.17</v>
          </cell>
          <cell r="T2210">
            <v>0</v>
          </cell>
          <cell r="U2210">
            <v>92</v>
          </cell>
          <cell r="V2210">
            <v>0</v>
          </cell>
          <cell r="W2210">
            <v>0</v>
          </cell>
          <cell r="X2210">
            <v>0</v>
          </cell>
        </row>
        <row r="2211">
          <cell r="A2211" t="str">
            <v>1403100</v>
          </cell>
          <cell r="B2211">
            <v>1</v>
          </cell>
          <cell r="C2211" t="str">
            <v>fitted carpet - 25.80 square metres</v>
          </cell>
          <cell r="D2211" t="str">
            <v>34</v>
          </cell>
          <cell r="E2211" t="str">
            <v>BASFLO</v>
          </cell>
          <cell r="F2211" t="str">
            <v>BAS</v>
          </cell>
          <cell r="G2211">
            <v>38820</v>
          </cell>
          <cell r="H2211" t="str">
            <v>Active</v>
          </cell>
          <cell r="I2211">
            <v>26</v>
          </cell>
          <cell r="J2211">
            <v>39344</v>
          </cell>
          <cell r="K2211" t="str">
            <v>R</v>
          </cell>
          <cell r="L2211" t="str">
            <v>TM</v>
          </cell>
          <cell r="M2211" t="str">
            <v>0105</v>
          </cell>
          <cell r="N2211">
            <v>80.64</v>
          </cell>
          <cell r="O2211">
            <v>0</v>
          </cell>
          <cell r="P2211">
            <v>0</v>
          </cell>
          <cell r="Q2211">
            <v>80.64</v>
          </cell>
          <cell r="R2211">
            <v>0</v>
          </cell>
          <cell r="S2211">
            <v>254.97</v>
          </cell>
          <cell r="T2211">
            <v>0</v>
          </cell>
          <cell r="U2211">
            <v>92</v>
          </cell>
          <cell r="V2211">
            <v>0</v>
          </cell>
          <cell r="W2211">
            <v>0</v>
          </cell>
          <cell r="X2211">
            <v>0</v>
          </cell>
        </row>
        <row r="2212">
          <cell r="A2212" t="str">
            <v>1403200</v>
          </cell>
          <cell r="B2212">
            <v>1</v>
          </cell>
          <cell r="C2212" t="str">
            <v>fluorescent light fitting - 3 - 600 x 30</v>
          </cell>
          <cell r="D2212" t="str">
            <v>34</v>
          </cell>
          <cell r="E2212" t="str">
            <v>BASLIG</v>
          </cell>
          <cell r="F2212" t="str">
            <v>BAS</v>
          </cell>
          <cell r="G2212">
            <v>38820</v>
          </cell>
          <cell r="H2212" t="str">
            <v>Active</v>
          </cell>
          <cell r="I2212">
            <v>3</v>
          </cell>
          <cell r="J2212">
            <v>39344</v>
          </cell>
          <cell r="K2212" t="str">
            <v>R</v>
          </cell>
          <cell r="L2212" t="str">
            <v>TM</v>
          </cell>
          <cell r="M2212" t="str">
            <v>0105</v>
          </cell>
          <cell r="N2212">
            <v>789.57</v>
          </cell>
          <cell r="O2212">
            <v>6.4</v>
          </cell>
          <cell r="P2212">
            <v>77.02</v>
          </cell>
          <cell r="Q2212">
            <v>154.04</v>
          </cell>
          <cell r="R2212">
            <v>635.53</v>
          </cell>
          <cell r="S2212">
            <v>313.64</v>
          </cell>
          <cell r="T2212">
            <v>10</v>
          </cell>
          <cell r="U2212">
            <v>92</v>
          </cell>
          <cell r="V2212">
            <v>8</v>
          </cell>
          <cell r="W2212">
            <v>92</v>
          </cell>
          <cell r="X2212">
            <v>0</v>
          </cell>
        </row>
        <row r="2213">
          <cell r="A2213" t="str">
            <v>1403300</v>
          </cell>
          <cell r="B2213">
            <v>1</v>
          </cell>
          <cell r="C2213" t="str">
            <v>Building Management Services in square m</v>
          </cell>
          <cell r="D2213" t="str">
            <v>34</v>
          </cell>
          <cell r="E2213" t="str">
            <v>BASBMS</v>
          </cell>
          <cell r="F2213" t="str">
            <v>BAS</v>
          </cell>
          <cell r="G2213">
            <v>38820</v>
          </cell>
          <cell r="H2213" t="str">
            <v>Active</v>
          </cell>
          <cell r="I2213">
            <v>42</v>
          </cell>
          <cell r="J2213">
            <v>39344</v>
          </cell>
          <cell r="K2213" t="str">
            <v>R</v>
          </cell>
          <cell r="L2213" t="str">
            <v>TM</v>
          </cell>
          <cell r="M2213" t="str">
            <v>0105</v>
          </cell>
          <cell r="N2213">
            <v>97.3</v>
          </cell>
          <cell r="O2213">
            <v>0</v>
          </cell>
          <cell r="P2213">
            <v>0</v>
          </cell>
          <cell r="Q2213">
            <v>97.3</v>
          </cell>
          <cell r="R2213">
            <v>0</v>
          </cell>
          <cell r="S2213">
            <v>307.60000000000002</v>
          </cell>
          <cell r="T2213">
            <v>0</v>
          </cell>
          <cell r="U2213">
            <v>92</v>
          </cell>
          <cell r="V2213">
            <v>0</v>
          </cell>
          <cell r="W2213">
            <v>0</v>
          </cell>
          <cell r="X2213">
            <v>0</v>
          </cell>
        </row>
        <row r="2214">
          <cell r="A2214" t="str">
            <v>1403400</v>
          </cell>
          <cell r="B2214">
            <v>1</v>
          </cell>
          <cell r="C2214" t="str">
            <v>Mechanical Services in square metres</v>
          </cell>
          <cell r="D2214" t="str">
            <v>34</v>
          </cell>
          <cell r="E2214" t="str">
            <v>BASAIR</v>
          </cell>
          <cell r="F2214" t="str">
            <v>BAS</v>
          </cell>
          <cell r="G2214">
            <v>38820</v>
          </cell>
          <cell r="H2214" t="str">
            <v>Active</v>
          </cell>
          <cell r="I2214">
            <v>42</v>
          </cell>
          <cell r="J2214">
            <v>39344</v>
          </cell>
          <cell r="K2214" t="str">
            <v>R</v>
          </cell>
          <cell r="L2214" t="str">
            <v>TM</v>
          </cell>
          <cell r="M2214" t="str">
            <v>0105</v>
          </cell>
          <cell r="N2214">
            <v>7590.32</v>
          </cell>
          <cell r="O2214">
            <v>41.49</v>
          </cell>
          <cell r="P2214">
            <v>497.66</v>
          </cell>
          <cell r="Q2214">
            <v>995.32</v>
          </cell>
          <cell r="R2214">
            <v>6595</v>
          </cell>
          <cell r="S2214">
            <v>2841.73</v>
          </cell>
          <cell r="T2214">
            <v>15</v>
          </cell>
          <cell r="U2214">
            <v>92</v>
          </cell>
          <cell r="V2214">
            <v>13</v>
          </cell>
          <cell r="W2214">
            <v>92</v>
          </cell>
          <cell r="X2214">
            <v>0</v>
          </cell>
        </row>
        <row r="2215">
          <cell r="A2215" t="str">
            <v>1403500</v>
          </cell>
          <cell r="B2215">
            <v>1</v>
          </cell>
          <cell r="C2215" t="str">
            <v>Drainage Services in square metres</v>
          </cell>
          <cell r="D2215" t="str">
            <v>34</v>
          </cell>
          <cell r="E2215" t="str">
            <v>BASPLM</v>
          </cell>
          <cell r="F2215" t="str">
            <v>BAS</v>
          </cell>
          <cell r="G2215">
            <v>38820</v>
          </cell>
          <cell r="H2215" t="str">
            <v>Active</v>
          </cell>
          <cell r="I2215">
            <v>42</v>
          </cell>
          <cell r="J2215">
            <v>39344</v>
          </cell>
          <cell r="K2215" t="str">
            <v>R</v>
          </cell>
          <cell r="L2215" t="str">
            <v>TM</v>
          </cell>
          <cell r="M2215" t="str">
            <v>0105</v>
          </cell>
          <cell r="N2215">
            <v>953.8</v>
          </cell>
          <cell r="O2215">
            <v>5.23</v>
          </cell>
          <cell r="P2215">
            <v>62.54</v>
          </cell>
          <cell r="Q2215">
            <v>125.08</v>
          </cell>
          <cell r="R2215">
            <v>828.72</v>
          </cell>
          <cell r="S2215">
            <v>357.09</v>
          </cell>
          <cell r="T2215">
            <v>15</v>
          </cell>
          <cell r="U2215">
            <v>92</v>
          </cell>
          <cell r="V2215">
            <v>13</v>
          </cell>
          <cell r="W2215">
            <v>92</v>
          </cell>
          <cell r="X2215">
            <v>0</v>
          </cell>
        </row>
        <row r="2216">
          <cell r="A2216" t="str">
            <v>1403600</v>
          </cell>
          <cell r="B2216">
            <v>1</v>
          </cell>
          <cell r="C2216" t="str">
            <v>Communication Services in square metres</v>
          </cell>
          <cell r="D2216" t="str">
            <v>34</v>
          </cell>
          <cell r="E2216" t="str">
            <v>BASCAB</v>
          </cell>
          <cell r="F2216" t="str">
            <v>BAS</v>
          </cell>
          <cell r="G2216">
            <v>38820</v>
          </cell>
          <cell r="H2216" t="str">
            <v>Active</v>
          </cell>
          <cell r="I2216">
            <v>42</v>
          </cell>
          <cell r="J2216">
            <v>39344</v>
          </cell>
          <cell r="K2216" t="str">
            <v>R</v>
          </cell>
          <cell r="L2216" t="str">
            <v>TM</v>
          </cell>
          <cell r="M2216" t="str">
            <v>0105</v>
          </cell>
          <cell r="N2216">
            <v>1523.87</v>
          </cell>
          <cell r="O2216">
            <v>12.35</v>
          </cell>
          <cell r="P2216">
            <v>148.63999999999999</v>
          </cell>
          <cell r="Q2216">
            <v>297.27999999999997</v>
          </cell>
          <cell r="R2216">
            <v>1226.5899999999999</v>
          </cell>
          <cell r="S2216">
            <v>605.33000000000004</v>
          </cell>
          <cell r="T2216">
            <v>10</v>
          </cell>
          <cell r="U2216">
            <v>92</v>
          </cell>
          <cell r="V2216">
            <v>8</v>
          </cell>
          <cell r="W2216">
            <v>92</v>
          </cell>
          <cell r="X2216">
            <v>0</v>
          </cell>
        </row>
        <row r="2217">
          <cell r="A2217" t="str">
            <v>1403700</v>
          </cell>
          <cell r="B2217">
            <v>1</v>
          </cell>
          <cell r="C2217" t="str">
            <v>Fire Alarm System in square metres</v>
          </cell>
          <cell r="D2217" t="str">
            <v>34</v>
          </cell>
          <cell r="E2217" t="str">
            <v>BASALA</v>
          </cell>
          <cell r="F2217" t="str">
            <v>BAS</v>
          </cell>
          <cell r="G2217">
            <v>38820</v>
          </cell>
          <cell r="H2217" t="str">
            <v>Active</v>
          </cell>
          <cell r="I2217">
            <v>42</v>
          </cell>
          <cell r="J2217">
            <v>39344</v>
          </cell>
          <cell r="K2217" t="str">
            <v>R</v>
          </cell>
          <cell r="L2217" t="str">
            <v>TM</v>
          </cell>
          <cell r="M2217" t="str">
            <v>0105</v>
          </cell>
          <cell r="N2217">
            <v>1516.25</v>
          </cell>
          <cell r="O2217">
            <v>4.92</v>
          </cell>
          <cell r="P2217">
            <v>58.71</v>
          </cell>
          <cell r="Q2217">
            <v>117.42</v>
          </cell>
          <cell r="R2217">
            <v>1398.83</v>
          </cell>
          <cell r="S2217">
            <v>535.74</v>
          </cell>
          <cell r="T2217">
            <v>15</v>
          </cell>
          <cell r="U2217">
            <v>92</v>
          </cell>
          <cell r="V2217">
            <v>13</v>
          </cell>
          <cell r="W2217">
            <v>92</v>
          </cell>
          <cell r="X2217">
            <v>0</v>
          </cell>
        </row>
        <row r="2218">
          <cell r="A2218" t="str">
            <v>1403800</v>
          </cell>
          <cell r="B2218">
            <v>1</v>
          </cell>
          <cell r="C2218" t="str">
            <v>Plumbing reticulation in square metres</v>
          </cell>
          <cell r="D2218" t="str">
            <v>34</v>
          </cell>
          <cell r="E2218" t="str">
            <v>BASPLM</v>
          </cell>
          <cell r="F2218" t="str">
            <v>BAS</v>
          </cell>
          <cell r="G2218">
            <v>38820</v>
          </cell>
          <cell r="H2218" t="str">
            <v>Active</v>
          </cell>
          <cell r="I2218">
            <v>42</v>
          </cell>
          <cell r="J2218">
            <v>39344</v>
          </cell>
          <cell r="K2218" t="str">
            <v>R</v>
          </cell>
          <cell r="L2218" t="str">
            <v>TM</v>
          </cell>
          <cell r="M2218" t="str">
            <v>0105</v>
          </cell>
          <cell r="N2218">
            <v>1667.08</v>
          </cell>
          <cell r="O2218">
            <v>9.09</v>
          </cell>
          <cell r="P2218">
            <v>109.3</v>
          </cell>
          <cell r="Q2218">
            <v>218.6</v>
          </cell>
          <cell r="R2218">
            <v>1448.48</v>
          </cell>
          <cell r="S2218">
            <v>624.14</v>
          </cell>
          <cell r="T2218">
            <v>15</v>
          </cell>
          <cell r="U2218">
            <v>92</v>
          </cell>
          <cell r="V2218">
            <v>13</v>
          </cell>
          <cell r="W2218">
            <v>92</v>
          </cell>
          <cell r="X2218">
            <v>0</v>
          </cell>
        </row>
        <row r="2219">
          <cell r="A2219" t="str">
            <v>1403900</v>
          </cell>
          <cell r="B2219">
            <v>1</v>
          </cell>
          <cell r="C2219" t="str">
            <v>Public Address System in square metres</v>
          </cell>
          <cell r="D2219" t="str">
            <v>34</v>
          </cell>
          <cell r="E2219" t="str">
            <v>BASPUB</v>
          </cell>
          <cell r="F2219" t="str">
            <v>BAS</v>
          </cell>
          <cell r="G2219">
            <v>38820</v>
          </cell>
          <cell r="H2219" t="str">
            <v>Active</v>
          </cell>
          <cell r="I2219">
            <v>42</v>
          </cell>
          <cell r="J2219">
            <v>39344</v>
          </cell>
          <cell r="K2219" t="str">
            <v>R</v>
          </cell>
          <cell r="L2219" t="str">
            <v>TM</v>
          </cell>
          <cell r="M2219" t="str">
            <v>0105</v>
          </cell>
          <cell r="N2219">
            <v>452.59</v>
          </cell>
          <cell r="O2219">
            <v>2.5</v>
          </cell>
          <cell r="P2219">
            <v>29.67</v>
          </cell>
          <cell r="Q2219">
            <v>59.34</v>
          </cell>
          <cell r="R2219">
            <v>393.25</v>
          </cell>
          <cell r="S2219">
            <v>169.45</v>
          </cell>
          <cell r="T2219">
            <v>15</v>
          </cell>
          <cell r="U2219">
            <v>92</v>
          </cell>
          <cell r="V2219">
            <v>13</v>
          </cell>
          <cell r="W2219">
            <v>92</v>
          </cell>
          <cell r="X2219">
            <v>0</v>
          </cell>
        </row>
        <row r="2220">
          <cell r="A2220" t="str">
            <v>1404000</v>
          </cell>
          <cell r="B2220">
            <v>1</v>
          </cell>
          <cell r="C2220" t="str">
            <v>Security System in square metres</v>
          </cell>
          <cell r="D2220" t="str">
            <v>34</v>
          </cell>
          <cell r="E2220" t="str">
            <v>BASSEC</v>
          </cell>
          <cell r="F2220" t="str">
            <v>BAS</v>
          </cell>
          <cell r="G2220">
            <v>38820</v>
          </cell>
          <cell r="H2220" t="str">
            <v>Active</v>
          </cell>
          <cell r="I2220">
            <v>42</v>
          </cell>
          <cell r="J2220">
            <v>39344</v>
          </cell>
          <cell r="K2220" t="str">
            <v>R</v>
          </cell>
          <cell r="L2220" t="str">
            <v>TM</v>
          </cell>
          <cell r="M2220" t="str">
            <v>0105</v>
          </cell>
          <cell r="N2220">
            <v>1459.46</v>
          </cell>
          <cell r="O2220">
            <v>8.02</v>
          </cell>
          <cell r="P2220">
            <v>95.69</v>
          </cell>
          <cell r="Q2220">
            <v>191.38</v>
          </cell>
          <cell r="R2220">
            <v>1268.08</v>
          </cell>
          <cell r="S2220">
            <v>546.41</v>
          </cell>
          <cell r="T2220">
            <v>15</v>
          </cell>
          <cell r="U2220">
            <v>92</v>
          </cell>
          <cell r="V2220">
            <v>13</v>
          </cell>
          <cell r="W2220">
            <v>92</v>
          </cell>
          <cell r="X2220">
            <v>0</v>
          </cell>
        </row>
        <row r="2221">
          <cell r="A2221" t="str">
            <v>1404100</v>
          </cell>
          <cell r="B2221">
            <v>1</v>
          </cell>
          <cell r="C2221" t="str">
            <v>sprinkler head and piping - 3</v>
          </cell>
          <cell r="D2221" t="str">
            <v>34</v>
          </cell>
          <cell r="E2221" t="str">
            <v>BASSPR</v>
          </cell>
          <cell r="F2221" t="str">
            <v>BAS</v>
          </cell>
          <cell r="G2221">
            <v>38820</v>
          </cell>
          <cell r="H2221" t="str">
            <v>Active</v>
          </cell>
          <cell r="I2221">
            <v>3</v>
          </cell>
          <cell r="J2221">
            <v>39344</v>
          </cell>
          <cell r="K2221" t="str">
            <v>R</v>
          </cell>
          <cell r="L2221" t="str">
            <v>TM</v>
          </cell>
          <cell r="M2221" t="str">
            <v>0105</v>
          </cell>
          <cell r="N2221">
            <v>1724.53</v>
          </cell>
          <cell r="O2221">
            <v>9.4499999999999993</v>
          </cell>
          <cell r="P2221">
            <v>113.07</v>
          </cell>
          <cell r="Q2221">
            <v>226.14</v>
          </cell>
          <cell r="R2221">
            <v>1498.39</v>
          </cell>
          <cell r="S2221">
            <v>645.64</v>
          </cell>
          <cell r="T2221">
            <v>15</v>
          </cell>
          <cell r="U2221">
            <v>92</v>
          </cell>
          <cell r="V2221">
            <v>13</v>
          </cell>
          <cell r="W2221">
            <v>92</v>
          </cell>
          <cell r="X2221">
            <v>0</v>
          </cell>
        </row>
        <row r="2222">
          <cell r="A2222" t="str">
            <v>1404200</v>
          </cell>
          <cell r="B2222">
            <v>1</v>
          </cell>
          <cell r="C2222" t="str">
            <v>suspended ceiling - 41.80 square metres</v>
          </cell>
          <cell r="D2222" t="str">
            <v>34</v>
          </cell>
          <cell r="E2222" t="str">
            <v>BASSUS</v>
          </cell>
          <cell r="F2222" t="str">
            <v>BAS</v>
          </cell>
          <cell r="G2222">
            <v>38820</v>
          </cell>
          <cell r="H2222" t="str">
            <v>Active</v>
          </cell>
          <cell r="I2222">
            <v>42</v>
          </cell>
          <cell r="J2222">
            <v>39344</v>
          </cell>
          <cell r="K2222" t="str">
            <v>R</v>
          </cell>
          <cell r="L2222" t="str">
            <v>TM</v>
          </cell>
          <cell r="M2222" t="str">
            <v>0105</v>
          </cell>
          <cell r="N2222">
            <v>4741.58</v>
          </cell>
          <cell r="O2222">
            <v>13.08</v>
          </cell>
          <cell r="P2222">
            <v>156.74</v>
          </cell>
          <cell r="Q2222">
            <v>313.48</v>
          </cell>
          <cell r="R2222">
            <v>4428.1000000000004</v>
          </cell>
          <cell r="S2222">
            <v>1665.09</v>
          </cell>
          <cell r="T2222">
            <v>30</v>
          </cell>
          <cell r="U2222">
            <v>92</v>
          </cell>
          <cell r="V2222">
            <v>28</v>
          </cell>
          <cell r="W2222">
            <v>92</v>
          </cell>
          <cell r="X2222">
            <v>0</v>
          </cell>
        </row>
        <row r="2223">
          <cell r="A2223" t="str">
            <v>1404300</v>
          </cell>
          <cell r="B2223">
            <v>1</v>
          </cell>
          <cell r="C2223" t="str">
            <v>vinyl floor covering - 16 square metres</v>
          </cell>
          <cell r="D2223" t="str">
            <v>34</v>
          </cell>
          <cell r="E2223" t="str">
            <v>BASFLO</v>
          </cell>
          <cell r="F2223" t="str">
            <v>BAS</v>
          </cell>
          <cell r="G2223">
            <v>38820</v>
          </cell>
          <cell r="H2223" t="str">
            <v>Active</v>
          </cell>
          <cell r="I2223">
            <v>16</v>
          </cell>
          <cell r="J2223">
            <v>39344</v>
          </cell>
          <cell r="K2223" t="str">
            <v>R</v>
          </cell>
          <cell r="L2223" t="str">
            <v>TM</v>
          </cell>
          <cell r="M2223" t="str">
            <v>0105</v>
          </cell>
          <cell r="N2223">
            <v>45</v>
          </cell>
          <cell r="O2223">
            <v>0</v>
          </cell>
          <cell r="P2223">
            <v>0</v>
          </cell>
          <cell r="Q2223">
            <v>45</v>
          </cell>
          <cell r="R2223">
            <v>0</v>
          </cell>
          <cell r="S2223">
            <v>142.30000000000001</v>
          </cell>
          <cell r="T2223">
            <v>0</v>
          </cell>
          <cell r="U2223">
            <v>92</v>
          </cell>
          <cell r="V2223">
            <v>0</v>
          </cell>
          <cell r="W2223">
            <v>0</v>
          </cell>
          <cell r="X2223">
            <v>0</v>
          </cell>
        </row>
        <row r="2224">
          <cell r="A2224" t="str">
            <v>1404400</v>
          </cell>
          <cell r="B2224">
            <v>1</v>
          </cell>
          <cell r="C2224" t="str">
            <v>Building Structure in square metres</v>
          </cell>
          <cell r="D2224" t="str">
            <v>34</v>
          </cell>
          <cell r="E2224" t="str">
            <v>BUITER</v>
          </cell>
          <cell r="F2224" t="str">
            <v>BUI</v>
          </cell>
          <cell r="G2224">
            <v>38820</v>
          </cell>
          <cell r="H2224" t="str">
            <v>Active</v>
          </cell>
          <cell r="I2224">
            <v>54</v>
          </cell>
          <cell r="J2224">
            <v>39344</v>
          </cell>
          <cell r="K2224" t="str">
            <v>TL</v>
          </cell>
          <cell r="L2224" t="str">
            <v>TM</v>
          </cell>
          <cell r="M2224" t="str">
            <v>0106</v>
          </cell>
          <cell r="N2224">
            <v>111910.53</v>
          </cell>
          <cell r="O2224">
            <v>163.19999999999999</v>
          </cell>
          <cell r="P2224">
            <v>1958.29</v>
          </cell>
          <cell r="Q2224">
            <v>3916.58</v>
          </cell>
          <cell r="R2224">
            <v>107993.95</v>
          </cell>
          <cell r="S2224">
            <v>38114.07</v>
          </cell>
          <cell r="T2224">
            <v>44</v>
          </cell>
          <cell r="U2224">
            <v>0</v>
          </cell>
          <cell r="V2224">
            <v>42</v>
          </cell>
          <cell r="W2224">
            <v>0</v>
          </cell>
          <cell r="X2224">
            <v>0</v>
          </cell>
        </row>
        <row r="2225">
          <cell r="A2225" t="str">
            <v>1404500</v>
          </cell>
          <cell r="B2225">
            <v>1</v>
          </cell>
          <cell r="C2225" t="str">
            <v>Electrical services in square metres</v>
          </cell>
          <cell r="D2225" t="str">
            <v>34</v>
          </cell>
          <cell r="E2225" t="str">
            <v>BASELC</v>
          </cell>
          <cell r="F2225" t="str">
            <v>BAS</v>
          </cell>
          <cell r="G2225">
            <v>38820</v>
          </cell>
          <cell r="H2225" t="str">
            <v>Active</v>
          </cell>
          <cell r="I2225">
            <v>54</v>
          </cell>
          <cell r="J2225">
            <v>39344</v>
          </cell>
          <cell r="K2225" t="str">
            <v>TL</v>
          </cell>
          <cell r="L2225" t="str">
            <v>TM</v>
          </cell>
          <cell r="M2225" t="str">
            <v>0106</v>
          </cell>
          <cell r="N2225">
            <v>9367.9599999999991</v>
          </cell>
          <cell r="O2225">
            <v>30.21</v>
          </cell>
          <cell r="P2225">
            <v>362.74</v>
          </cell>
          <cell r="Q2225">
            <v>725.48</v>
          </cell>
          <cell r="R2225">
            <v>8642.48</v>
          </cell>
          <cell r="S2225">
            <v>3309.99</v>
          </cell>
          <cell r="T2225">
            <v>15</v>
          </cell>
          <cell r="U2225">
            <v>92</v>
          </cell>
          <cell r="V2225">
            <v>13</v>
          </cell>
          <cell r="W2225">
            <v>92</v>
          </cell>
          <cell r="X2225">
            <v>0</v>
          </cell>
        </row>
        <row r="2226">
          <cell r="A2226" t="str">
            <v>1404600</v>
          </cell>
          <cell r="B2226">
            <v>1</v>
          </cell>
          <cell r="C2226" t="str">
            <v>Building Management Services in square m</v>
          </cell>
          <cell r="D2226" t="str">
            <v>34</v>
          </cell>
          <cell r="E2226" t="str">
            <v>BASBMS</v>
          </cell>
          <cell r="F2226" t="str">
            <v>BAS</v>
          </cell>
          <cell r="G2226">
            <v>38820</v>
          </cell>
          <cell r="H2226" t="str">
            <v>Active</v>
          </cell>
          <cell r="I2226">
            <v>54</v>
          </cell>
          <cell r="J2226">
            <v>39344</v>
          </cell>
          <cell r="K2226" t="str">
            <v>TL</v>
          </cell>
          <cell r="L2226" t="str">
            <v>TM</v>
          </cell>
          <cell r="M2226" t="str">
            <v>0106</v>
          </cell>
          <cell r="N2226">
            <v>125.24</v>
          </cell>
          <cell r="O2226">
            <v>0</v>
          </cell>
          <cell r="P2226">
            <v>0</v>
          </cell>
          <cell r="Q2226">
            <v>125.24</v>
          </cell>
          <cell r="R2226">
            <v>0</v>
          </cell>
          <cell r="S2226">
            <v>395.91</v>
          </cell>
          <cell r="T2226">
            <v>0</v>
          </cell>
          <cell r="U2226">
            <v>92</v>
          </cell>
          <cell r="V2226">
            <v>0</v>
          </cell>
          <cell r="W2226">
            <v>0</v>
          </cell>
          <cell r="X2226">
            <v>0</v>
          </cell>
        </row>
        <row r="2227">
          <cell r="A2227" t="str">
            <v>1404700</v>
          </cell>
          <cell r="B2227">
            <v>1</v>
          </cell>
          <cell r="C2227" t="str">
            <v>Mechanical Services in square metres</v>
          </cell>
          <cell r="D2227" t="str">
            <v>34</v>
          </cell>
          <cell r="E2227" t="str">
            <v>BASAIR</v>
          </cell>
          <cell r="F2227" t="str">
            <v>BAS</v>
          </cell>
          <cell r="G2227">
            <v>38820</v>
          </cell>
          <cell r="H2227" t="str">
            <v>Active</v>
          </cell>
          <cell r="I2227">
            <v>54</v>
          </cell>
          <cell r="J2227">
            <v>39344</v>
          </cell>
          <cell r="K2227" t="str">
            <v>TL</v>
          </cell>
          <cell r="L2227" t="str">
            <v>TM</v>
          </cell>
          <cell r="M2227" t="str">
            <v>0106</v>
          </cell>
          <cell r="N2227">
            <v>10854.9</v>
          </cell>
          <cell r="O2227">
            <v>59.29</v>
          </cell>
          <cell r="P2227">
            <v>711.7</v>
          </cell>
          <cell r="Q2227">
            <v>1423.4</v>
          </cell>
          <cell r="R2227">
            <v>9431.5</v>
          </cell>
          <cell r="S2227">
            <v>4063.96</v>
          </cell>
          <cell r="T2227">
            <v>15</v>
          </cell>
          <cell r="U2227">
            <v>92</v>
          </cell>
          <cell r="V2227">
            <v>13</v>
          </cell>
          <cell r="W2227">
            <v>92</v>
          </cell>
          <cell r="X2227">
            <v>0</v>
          </cell>
        </row>
        <row r="2228">
          <cell r="A2228" t="str">
            <v>1404800</v>
          </cell>
          <cell r="B2228">
            <v>1</v>
          </cell>
          <cell r="C2228" t="str">
            <v>Drainage Services in square metres</v>
          </cell>
          <cell r="D2228" t="str">
            <v>34</v>
          </cell>
          <cell r="E2228" t="str">
            <v>BASPLM</v>
          </cell>
          <cell r="F2228" t="str">
            <v>BAS</v>
          </cell>
          <cell r="G2228">
            <v>38820</v>
          </cell>
          <cell r="H2228" t="str">
            <v>Active</v>
          </cell>
          <cell r="I2228">
            <v>54</v>
          </cell>
          <cell r="J2228">
            <v>39344</v>
          </cell>
          <cell r="K2228" t="str">
            <v>TL</v>
          </cell>
          <cell r="L2228" t="str">
            <v>TM</v>
          </cell>
          <cell r="M2228" t="str">
            <v>0106</v>
          </cell>
          <cell r="N2228">
            <v>1227.53</v>
          </cell>
          <cell r="O2228">
            <v>6.67</v>
          </cell>
          <cell r="P2228">
            <v>80.48</v>
          </cell>
          <cell r="Q2228">
            <v>160.96</v>
          </cell>
          <cell r="R2228">
            <v>1066.57</v>
          </cell>
          <cell r="S2228">
            <v>459.57</v>
          </cell>
          <cell r="T2228">
            <v>15</v>
          </cell>
          <cell r="U2228">
            <v>92</v>
          </cell>
          <cell r="V2228">
            <v>13</v>
          </cell>
          <cell r="W2228">
            <v>92</v>
          </cell>
          <cell r="X2228">
            <v>0</v>
          </cell>
        </row>
        <row r="2229">
          <cell r="A2229" t="str">
            <v>1404900</v>
          </cell>
          <cell r="B2229">
            <v>1</v>
          </cell>
          <cell r="C2229" t="str">
            <v>Communication Services in square metres</v>
          </cell>
          <cell r="D2229" t="str">
            <v>34</v>
          </cell>
          <cell r="E2229" t="str">
            <v>BASCAB</v>
          </cell>
          <cell r="F2229" t="str">
            <v>BAS</v>
          </cell>
          <cell r="G2229">
            <v>38820</v>
          </cell>
          <cell r="H2229" t="str">
            <v>Active</v>
          </cell>
          <cell r="I2229">
            <v>54</v>
          </cell>
          <cell r="J2229">
            <v>39344</v>
          </cell>
          <cell r="K2229" t="str">
            <v>TL</v>
          </cell>
          <cell r="L2229" t="str">
            <v>TM</v>
          </cell>
          <cell r="M2229" t="str">
            <v>0106</v>
          </cell>
          <cell r="N2229">
            <v>1961.41</v>
          </cell>
          <cell r="O2229">
            <v>15.98</v>
          </cell>
          <cell r="P2229">
            <v>191.32</v>
          </cell>
          <cell r="Q2229">
            <v>382.64</v>
          </cell>
          <cell r="R2229">
            <v>1578.77</v>
          </cell>
          <cell r="S2229">
            <v>779.13</v>
          </cell>
          <cell r="T2229">
            <v>10</v>
          </cell>
          <cell r="U2229">
            <v>92</v>
          </cell>
          <cell r="V2229">
            <v>8</v>
          </cell>
          <cell r="W2229">
            <v>92</v>
          </cell>
          <cell r="X2229">
            <v>0</v>
          </cell>
        </row>
        <row r="2230">
          <cell r="A2230" t="str">
            <v>1405000</v>
          </cell>
          <cell r="B2230">
            <v>1</v>
          </cell>
          <cell r="C2230" t="str">
            <v>Fire Alarm System in square metres</v>
          </cell>
          <cell r="D2230" t="str">
            <v>34</v>
          </cell>
          <cell r="E2230" t="str">
            <v>BASALA</v>
          </cell>
          <cell r="F2230" t="str">
            <v>BAS</v>
          </cell>
          <cell r="G2230">
            <v>38820</v>
          </cell>
          <cell r="H2230" t="str">
            <v>Active</v>
          </cell>
          <cell r="I2230">
            <v>54</v>
          </cell>
          <cell r="J2230">
            <v>39344</v>
          </cell>
          <cell r="K2230" t="str">
            <v>TL</v>
          </cell>
          <cell r="L2230" t="str">
            <v>TM</v>
          </cell>
          <cell r="M2230" t="str">
            <v>0106</v>
          </cell>
          <cell r="N2230">
            <v>1951.47</v>
          </cell>
          <cell r="O2230">
            <v>6.26</v>
          </cell>
          <cell r="P2230">
            <v>75.56</v>
          </cell>
          <cell r="Q2230">
            <v>151.12</v>
          </cell>
          <cell r="R2230">
            <v>1800.35</v>
          </cell>
          <cell r="S2230">
            <v>689.52</v>
          </cell>
          <cell r="T2230">
            <v>15</v>
          </cell>
          <cell r="U2230">
            <v>92</v>
          </cell>
          <cell r="V2230">
            <v>13</v>
          </cell>
          <cell r="W2230">
            <v>92</v>
          </cell>
          <cell r="X2230">
            <v>0</v>
          </cell>
        </row>
        <row r="2231">
          <cell r="A2231" t="str">
            <v>1405100</v>
          </cell>
          <cell r="B2231">
            <v>1</v>
          </cell>
          <cell r="C2231" t="str">
            <v>Plumbing reticulation in square metres</v>
          </cell>
          <cell r="D2231" t="str">
            <v>34</v>
          </cell>
          <cell r="E2231" t="str">
            <v>BASPLM</v>
          </cell>
          <cell r="F2231" t="str">
            <v>BAS</v>
          </cell>
          <cell r="G2231">
            <v>38820</v>
          </cell>
          <cell r="H2231" t="str">
            <v>Active</v>
          </cell>
          <cell r="I2231">
            <v>54</v>
          </cell>
          <cell r="J2231">
            <v>39344</v>
          </cell>
          <cell r="K2231" t="str">
            <v>TL</v>
          </cell>
          <cell r="L2231" t="str">
            <v>TM</v>
          </cell>
          <cell r="M2231" t="str">
            <v>0106</v>
          </cell>
          <cell r="N2231">
            <v>2145.62</v>
          </cell>
          <cell r="O2231">
            <v>11.76</v>
          </cell>
          <cell r="P2231">
            <v>140.68</v>
          </cell>
          <cell r="Q2231">
            <v>281.36</v>
          </cell>
          <cell r="R2231">
            <v>1864.26</v>
          </cell>
          <cell r="S2231">
            <v>803.3</v>
          </cell>
          <cell r="T2231">
            <v>15</v>
          </cell>
          <cell r="U2231">
            <v>92</v>
          </cell>
          <cell r="V2231">
            <v>13</v>
          </cell>
          <cell r="W2231">
            <v>92</v>
          </cell>
          <cell r="X2231">
            <v>0</v>
          </cell>
        </row>
        <row r="2232">
          <cell r="A2232" t="str">
            <v>1405200</v>
          </cell>
          <cell r="B2232">
            <v>1</v>
          </cell>
          <cell r="C2232" t="str">
            <v>Public Address System in square metres</v>
          </cell>
          <cell r="D2232" t="str">
            <v>34</v>
          </cell>
          <cell r="E2232" t="str">
            <v>BASPUB</v>
          </cell>
          <cell r="F2232" t="str">
            <v>BAS</v>
          </cell>
          <cell r="G2232">
            <v>38820</v>
          </cell>
          <cell r="H2232" t="str">
            <v>Active</v>
          </cell>
          <cell r="I2232">
            <v>54</v>
          </cell>
          <cell r="J2232">
            <v>39344</v>
          </cell>
          <cell r="K2232" t="str">
            <v>TL</v>
          </cell>
          <cell r="L2232" t="str">
            <v>TM</v>
          </cell>
          <cell r="M2232" t="str">
            <v>0106</v>
          </cell>
          <cell r="N2232">
            <v>582.45000000000005</v>
          </cell>
          <cell r="O2232">
            <v>3.21</v>
          </cell>
          <cell r="P2232">
            <v>38.19</v>
          </cell>
          <cell r="Q2232">
            <v>76.38</v>
          </cell>
          <cell r="R2232">
            <v>506.07</v>
          </cell>
          <cell r="S2232">
            <v>218.06</v>
          </cell>
          <cell r="T2232">
            <v>15</v>
          </cell>
          <cell r="U2232">
            <v>92</v>
          </cell>
          <cell r="V2232">
            <v>13</v>
          </cell>
          <cell r="W2232">
            <v>92</v>
          </cell>
          <cell r="X2232">
            <v>0</v>
          </cell>
        </row>
        <row r="2233">
          <cell r="A2233" t="str">
            <v>1405300</v>
          </cell>
          <cell r="B2233">
            <v>1</v>
          </cell>
          <cell r="C2233" t="str">
            <v>Security System in square metres</v>
          </cell>
          <cell r="D2233" t="str">
            <v>34</v>
          </cell>
          <cell r="E2233" t="str">
            <v>BASSEC</v>
          </cell>
          <cell r="F2233" t="str">
            <v>BAS</v>
          </cell>
          <cell r="G2233">
            <v>38820</v>
          </cell>
          <cell r="H2233" t="str">
            <v>Active</v>
          </cell>
          <cell r="I2233">
            <v>54</v>
          </cell>
          <cell r="J2233">
            <v>39344</v>
          </cell>
          <cell r="K2233" t="str">
            <v>TL</v>
          </cell>
          <cell r="L2233" t="str">
            <v>TM</v>
          </cell>
          <cell r="M2233" t="str">
            <v>0106</v>
          </cell>
          <cell r="N2233">
            <v>1878.4</v>
          </cell>
          <cell r="O2233">
            <v>10.3</v>
          </cell>
          <cell r="P2233">
            <v>123.16</v>
          </cell>
          <cell r="Q2233">
            <v>246.32</v>
          </cell>
          <cell r="R2233">
            <v>1632.08</v>
          </cell>
          <cell r="S2233">
            <v>703.25</v>
          </cell>
          <cell r="T2233">
            <v>15</v>
          </cell>
          <cell r="U2233">
            <v>92</v>
          </cell>
          <cell r="V2233">
            <v>13</v>
          </cell>
          <cell r="W2233">
            <v>92</v>
          </cell>
          <cell r="X2233">
            <v>0</v>
          </cell>
        </row>
        <row r="2234">
          <cell r="A2234" t="str">
            <v>1405400</v>
          </cell>
          <cell r="B2234">
            <v>1</v>
          </cell>
          <cell r="C2234" t="str">
            <v>sprinkler head and piping - 6</v>
          </cell>
          <cell r="D2234" t="str">
            <v>34</v>
          </cell>
          <cell r="E2234" t="str">
            <v>BASSPR</v>
          </cell>
          <cell r="F2234" t="str">
            <v>BAS</v>
          </cell>
          <cell r="G2234">
            <v>38820</v>
          </cell>
          <cell r="H2234" t="str">
            <v>Active</v>
          </cell>
          <cell r="I2234">
            <v>6</v>
          </cell>
          <cell r="J2234">
            <v>39344</v>
          </cell>
          <cell r="K2234" t="str">
            <v>TL</v>
          </cell>
          <cell r="L2234" t="str">
            <v>TM</v>
          </cell>
          <cell r="M2234" t="str">
            <v>0106</v>
          </cell>
          <cell r="N2234">
            <v>3449.18</v>
          </cell>
          <cell r="O2234">
            <v>18.8</v>
          </cell>
          <cell r="P2234">
            <v>226.15</v>
          </cell>
          <cell r="Q2234">
            <v>452.3</v>
          </cell>
          <cell r="R2234">
            <v>2996.88</v>
          </cell>
          <cell r="S2234">
            <v>1291.33</v>
          </cell>
          <cell r="T2234">
            <v>15</v>
          </cell>
          <cell r="U2234">
            <v>92</v>
          </cell>
          <cell r="V2234">
            <v>13</v>
          </cell>
          <cell r="W2234">
            <v>92</v>
          </cell>
          <cell r="X2234">
            <v>0</v>
          </cell>
        </row>
        <row r="2235">
          <cell r="A2235" t="str">
            <v>1405500</v>
          </cell>
          <cell r="B2235">
            <v>1</v>
          </cell>
          <cell r="C2235" t="str">
            <v>suspended ceiling - 53.80 square metres</v>
          </cell>
          <cell r="D2235" t="str">
            <v>34</v>
          </cell>
          <cell r="E2235" t="str">
            <v>BASSUS</v>
          </cell>
          <cell r="F2235" t="str">
            <v>BAS</v>
          </cell>
          <cell r="G2235">
            <v>38820</v>
          </cell>
          <cell r="H2235" t="str">
            <v>Active</v>
          </cell>
          <cell r="I2235">
            <v>54</v>
          </cell>
          <cell r="J2235">
            <v>39344</v>
          </cell>
          <cell r="K2235" t="str">
            <v>TL</v>
          </cell>
          <cell r="L2235" t="str">
            <v>TM</v>
          </cell>
          <cell r="M2235" t="str">
            <v>0106</v>
          </cell>
          <cell r="N2235">
            <v>6102.79</v>
          </cell>
          <cell r="O2235">
            <v>16.82</v>
          </cell>
          <cell r="P2235">
            <v>201.73</v>
          </cell>
          <cell r="Q2235">
            <v>403.46</v>
          </cell>
          <cell r="R2235">
            <v>5699.33</v>
          </cell>
          <cell r="S2235">
            <v>2143.11</v>
          </cell>
          <cell r="T2235">
            <v>30</v>
          </cell>
          <cell r="U2235">
            <v>92</v>
          </cell>
          <cell r="V2235">
            <v>28</v>
          </cell>
          <cell r="W2235">
            <v>92</v>
          </cell>
          <cell r="X2235">
            <v>0</v>
          </cell>
        </row>
        <row r="2236">
          <cell r="A2236" t="str">
            <v>1405600</v>
          </cell>
          <cell r="B2236">
            <v>1</v>
          </cell>
          <cell r="C2236" t="str">
            <v>Building Structure in square metres</v>
          </cell>
          <cell r="D2236" t="str">
            <v>34</v>
          </cell>
          <cell r="E2236" t="str">
            <v>BUITER</v>
          </cell>
          <cell r="F2236" t="str">
            <v>BUI</v>
          </cell>
          <cell r="G2236">
            <v>38820</v>
          </cell>
          <cell r="H2236" t="str">
            <v>Active</v>
          </cell>
          <cell r="I2236">
            <v>85</v>
          </cell>
          <cell r="J2236">
            <v>39344</v>
          </cell>
          <cell r="K2236" t="str">
            <v>TL</v>
          </cell>
          <cell r="L2236" t="str">
            <v>TM</v>
          </cell>
          <cell r="M2236" t="str">
            <v>0107</v>
          </cell>
          <cell r="N2236">
            <v>177704.92</v>
          </cell>
          <cell r="O2236">
            <v>259.18</v>
          </cell>
          <cell r="P2236">
            <v>3109.61</v>
          </cell>
          <cell r="Q2236">
            <v>6219.22</v>
          </cell>
          <cell r="R2236">
            <v>171485.7</v>
          </cell>
          <cell r="S2236">
            <v>60522.07</v>
          </cell>
          <cell r="T2236">
            <v>44</v>
          </cell>
          <cell r="U2236">
            <v>0</v>
          </cell>
          <cell r="V2236">
            <v>42</v>
          </cell>
          <cell r="W2236">
            <v>0</v>
          </cell>
          <cell r="X2236">
            <v>0</v>
          </cell>
        </row>
        <row r="2237">
          <cell r="A2237" t="str">
            <v>1405700</v>
          </cell>
          <cell r="B2237">
            <v>1</v>
          </cell>
          <cell r="C2237" t="str">
            <v>electric light fitting - 4 circular down</v>
          </cell>
          <cell r="D2237" t="str">
            <v>34</v>
          </cell>
          <cell r="E2237" t="str">
            <v>BASLIG</v>
          </cell>
          <cell r="F2237" t="str">
            <v>BAS</v>
          </cell>
          <cell r="G2237">
            <v>38820</v>
          </cell>
          <cell r="H2237" t="str">
            <v>Active</v>
          </cell>
          <cell r="I2237">
            <v>4</v>
          </cell>
          <cell r="J2237">
            <v>39344</v>
          </cell>
          <cell r="K2237" t="str">
            <v>TL</v>
          </cell>
          <cell r="L2237" t="str">
            <v>TM</v>
          </cell>
          <cell r="M2237" t="str">
            <v>0107</v>
          </cell>
          <cell r="N2237">
            <v>1184.51</v>
          </cell>
          <cell r="O2237">
            <v>9.61</v>
          </cell>
          <cell r="P2237">
            <v>115.54</v>
          </cell>
          <cell r="Q2237">
            <v>231.08</v>
          </cell>
          <cell r="R2237">
            <v>953.43</v>
          </cell>
          <cell r="S2237">
            <v>470.52</v>
          </cell>
          <cell r="T2237">
            <v>10</v>
          </cell>
          <cell r="U2237">
            <v>92</v>
          </cell>
          <cell r="V2237">
            <v>8</v>
          </cell>
          <cell r="W2237">
            <v>92</v>
          </cell>
          <cell r="X2237">
            <v>0</v>
          </cell>
        </row>
        <row r="2238">
          <cell r="A2238" t="str">
            <v>1405800</v>
          </cell>
          <cell r="B2238">
            <v>1</v>
          </cell>
          <cell r="C2238" t="str">
            <v>Electrical services in square metres</v>
          </cell>
          <cell r="D2238" t="str">
            <v>34</v>
          </cell>
          <cell r="E2238" t="str">
            <v>BASELC</v>
          </cell>
          <cell r="F2238" t="str">
            <v>BAS</v>
          </cell>
          <cell r="G2238">
            <v>38820</v>
          </cell>
          <cell r="H2238" t="str">
            <v>Active</v>
          </cell>
          <cell r="I2238">
            <v>85</v>
          </cell>
          <cell r="J2238">
            <v>39344</v>
          </cell>
          <cell r="K2238" t="str">
            <v>TL</v>
          </cell>
          <cell r="L2238" t="str">
            <v>TM</v>
          </cell>
          <cell r="M2238" t="str">
            <v>0107</v>
          </cell>
          <cell r="N2238">
            <v>14875.46</v>
          </cell>
          <cell r="O2238">
            <v>48</v>
          </cell>
          <cell r="P2238">
            <v>576</v>
          </cell>
          <cell r="Q2238">
            <v>1152</v>
          </cell>
          <cell r="R2238">
            <v>13723.46</v>
          </cell>
          <cell r="S2238">
            <v>5255.96</v>
          </cell>
          <cell r="T2238">
            <v>15</v>
          </cell>
          <cell r="U2238">
            <v>92</v>
          </cell>
          <cell r="V2238">
            <v>13</v>
          </cell>
          <cell r="W2238">
            <v>92</v>
          </cell>
          <cell r="X2238">
            <v>0</v>
          </cell>
        </row>
        <row r="2239">
          <cell r="A2239" t="str">
            <v>1405900</v>
          </cell>
          <cell r="B2239">
            <v>1</v>
          </cell>
          <cell r="C2239" t="str">
            <v>fitted carpet in square metres</v>
          </cell>
          <cell r="D2239" t="str">
            <v>34</v>
          </cell>
          <cell r="E2239" t="str">
            <v>BASFLO</v>
          </cell>
          <cell r="F2239" t="str">
            <v>BAS</v>
          </cell>
          <cell r="G2239">
            <v>38820</v>
          </cell>
          <cell r="H2239" t="str">
            <v>Active</v>
          </cell>
          <cell r="I2239">
            <v>85</v>
          </cell>
          <cell r="J2239">
            <v>39344</v>
          </cell>
          <cell r="K2239" t="str">
            <v>TL</v>
          </cell>
          <cell r="L2239" t="str">
            <v>TM</v>
          </cell>
          <cell r="M2239" t="str">
            <v>0107</v>
          </cell>
          <cell r="N2239">
            <v>267.02</v>
          </cell>
          <cell r="O2239">
            <v>0</v>
          </cell>
          <cell r="P2239">
            <v>0</v>
          </cell>
          <cell r="Q2239">
            <v>267.02</v>
          </cell>
          <cell r="R2239">
            <v>0</v>
          </cell>
          <cell r="S2239">
            <v>844.23</v>
          </cell>
          <cell r="T2239">
            <v>0</v>
          </cell>
          <cell r="U2239">
            <v>92</v>
          </cell>
          <cell r="V2239">
            <v>0</v>
          </cell>
          <cell r="W2239">
            <v>0</v>
          </cell>
          <cell r="X2239">
            <v>0</v>
          </cell>
        </row>
        <row r="2240">
          <cell r="A2240" t="str">
            <v>1406000</v>
          </cell>
          <cell r="B2240">
            <v>1</v>
          </cell>
          <cell r="C2240" t="str">
            <v>fluorescent light fitting - 4 twin tube</v>
          </cell>
          <cell r="D2240" t="str">
            <v>34</v>
          </cell>
          <cell r="E2240" t="str">
            <v>BASLIG</v>
          </cell>
          <cell r="F2240" t="str">
            <v>BAS</v>
          </cell>
          <cell r="G2240">
            <v>38820</v>
          </cell>
          <cell r="H2240" t="str">
            <v>Active</v>
          </cell>
          <cell r="I2240">
            <v>4</v>
          </cell>
          <cell r="J2240">
            <v>39344</v>
          </cell>
          <cell r="K2240" t="str">
            <v>TL</v>
          </cell>
          <cell r="L2240" t="str">
            <v>TM</v>
          </cell>
          <cell r="M2240" t="str">
            <v>0107</v>
          </cell>
          <cell r="N2240">
            <v>815.96</v>
          </cell>
          <cell r="O2240">
            <v>6.66</v>
          </cell>
          <cell r="P2240">
            <v>79.59</v>
          </cell>
          <cell r="Q2240">
            <v>159.18</v>
          </cell>
          <cell r="R2240">
            <v>656.78</v>
          </cell>
          <cell r="S2240">
            <v>324.12</v>
          </cell>
          <cell r="T2240">
            <v>10</v>
          </cell>
          <cell r="U2240">
            <v>92</v>
          </cell>
          <cell r="V2240">
            <v>8</v>
          </cell>
          <cell r="W2240">
            <v>92</v>
          </cell>
          <cell r="X2240">
            <v>0</v>
          </cell>
        </row>
        <row r="2241">
          <cell r="A2241" t="str">
            <v>1406100</v>
          </cell>
          <cell r="B2241">
            <v>1</v>
          </cell>
          <cell r="C2241" t="str">
            <v>fluorescent light fitting - 8 - 600 x 60</v>
          </cell>
          <cell r="D2241" t="str">
            <v>34</v>
          </cell>
          <cell r="E2241" t="str">
            <v>BASLIG</v>
          </cell>
          <cell r="F2241" t="str">
            <v>BAS</v>
          </cell>
          <cell r="G2241">
            <v>38820</v>
          </cell>
          <cell r="H2241" t="str">
            <v>Active</v>
          </cell>
          <cell r="I2241">
            <v>8</v>
          </cell>
          <cell r="J2241">
            <v>39344</v>
          </cell>
          <cell r="K2241" t="str">
            <v>TL</v>
          </cell>
          <cell r="L2241" t="str">
            <v>TM</v>
          </cell>
          <cell r="M2241" t="str">
            <v>0107</v>
          </cell>
          <cell r="N2241">
            <v>2579.4899999999998</v>
          </cell>
          <cell r="O2241">
            <v>20.94</v>
          </cell>
          <cell r="P2241">
            <v>251.61</v>
          </cell>
          <cell r="Q2241">
            <v>503.22</v>
          </cell>
          <cell r="R2241">
            <v>2076.27</v>
          </cell>
          <cell r="S2241">
            <v>1024.6500000000001</v>
          </cell>
          <cell r="T2241">
            <v>10</v>
          </cell>
          <cell r="U2241">
            <v>92</v>
          </cell>
          <cell r="V2241">
            <v>8</v>
          </cell>
          <cell r="W2241">
            <v>92</v>
          </cell>
          <cell r="X2241">
            <v>0</v>
          </cell>
        </row>
        <row r="2242">
          <cell r="A2242" t="str">
            <v>1406200</v>
          </cell>
          <cell r="B2242">
            <v>1</v>
          </cell>
          <cell r="C2242" t="str">
            <v>Building Management Services in square m</v>
          </cell>
          <cell r="D2242" t="str">
            <v>34</v>
          </cell>
          <cell r="E2242" t="str">
            <v>BASBMS</v>
          </cell>
          <cell r="F2242" t="str">
            <v>BAS</v>
          </cell>
          <cell r="G2242">
            <v>38820</v>
          </cell>
          <cell r="H2242" t="str">
            <v>Active</v>
          </cell>
          <cell r="I2242">
            <v>85</v>
          </cell>
          <cell r="J2242">
            <v>39344</v>
          </cell>
          <cell r="K2242" t="str">
            <v>TL</v>
          </cell>
          <cell r="L2242" t="str">
            <v>TM</v>
          </cell>
          <cell r="M2242" t="str">
            <v>0107</v>
          </cell>
          <cell r="N2242">
            <v>198.86</v>
          </cell>
          <cell r="O2242">
            <v>0</v>
          </cell>
          <cell r="P2242">
            <v>0</v>
          </cell>
          <cell r="Q2242">
            <v>198.86</v>
          </cell>
          <cell r="R2242">
            <v>0</v>
          </cell>
          <cell r="S2242">
            <v>628.69000000000005</v>
          </cell>
          <cell r="T2242">
            <v>0</v>
          </cell>
          <cell r="U2242">
            <v>92</v>
          </cell>
          <cell r="V2242">
            <v>0</v>
          </cell>
          <cell r="W2242">
            <v>0</v>
          </cell>
          <cell r="X2242">
            <v>0</v>
          </cell>
        </row>
        <row r="2243">
          <cell r="A2243" t="str">
            <v>1406300</v>
          </cell>
          <cell r="B2243">
            <v>1</v>
          </cell>
          <cell r="C2243" t="str">
            <v>Mechanical Services in square metres</v>
          </cell>
          <cell r="D2243" t="str">
            <v>34</v>
          </cell>
          <cell r="E2243" t="str">
            <v>BASAIR</v>
          </cell>
          <cell r="F2243" t="str">
            <v>BAS</v>
          </cell>
          <cell r="G2243">
            <v>38820</v>
          </cell>
          <cell r="H2243" t="str">
            <v>Active</v>
          </cell>
          <cell r="I2243">
            <v>85</v>
          </cell>
          <cell r="J2243">
            <v>39344</v>
          </cell>
          <cell r="K2243" t="str">
            <v>TL</v>
          </cell>
          <cell r="L2243" t="str">
            <v>TM</v>
          </cell>
          <cell r="M2243" t="str">
            <v>0107</v>
          </cell>
          <cell r="N2243">
            <v>15512.97</v>
          </cell>
          <cell r="O2243">
            <v>84.75</v>
          </cell>
          <cell r="P2243">
            <v>1017.11</v>
          </cell>
          <cell r="Q2243">
            <v>2034.22</v>
          </cell>
          <cell r="R2243">
            <v>13478.75</v>
          </cell>
          <cell r="S2243">
            <v>5807.89</v>
          </cell>
          <cell r="T2243">
            <v>15</v>
          </cell>
          <cell r="U2243">
            <v>92</v>
          </cell>
          <cell r="V2243">
            <v>13</v>
          </cell>
          <cell r="W2243">
            <v>92</v>
          </cell>
          <cell r="X2243">
            <v>0</v>
          </cell>
        </row>
        <row r="2244">
          <cell r="A2244" t="str">
            <v>1406400</v>
          </cell>
          <cell r="B2244">
            <v>1</v>
          </cell>
          <cell r="C2244" t="str">
            <v>Drainage Services in square metres</v>
          </cell>
          <cell r="D2244" t="str">
            <v>34</v>
          </cell>
          <cell r="E2244" t="str">
            <v>BASPLM</v>
          </cell>
          <cell r="F2244" t="str">
            <v>BAS</v>
          </cell>
          <cell r="G2244">
            <v>38820</v>
          </cell>
          <cell r="H2244" t="str">
            <v>Active</v>
          </cell>
          <cell r="I2244">
            <v>85</v>
          </cell>
          <cell r="J2244">
            <v>39344</v>
          </cell>
          <cell r="K2244" t="str">
            <v>TL</v>
          </cell>
          <cell r="L2244" t="str">
            <v>TM</v>
          </cell>
          <cell r="M2244" t="str">
            <v>0107</v>
          </cell>
          <cell r="N2244">
            <v>1949.26</v>
          </cell>
          <cell r="O2244">
            <v>10.65</v>
          </cell>
          <cell r="P2244">
            <v>127.8</v>
          </cell>
          <cell r="Q2244">
            <v>255.6</v>
          </cell>
          <cell r="R2244">
            <v>1693.66</v>
          </cell>
          <cell r="S2244">
            <v>729.78</v>
          </cell>
          <cell r="T2244">
            <v>15</v>
          </cell>
          <cell r="U2244">
            <v>92</v>
          </cell>
          <cell r="V2244">
            <v>13</v>
          </cell>
          <cell r="W2244">
            <v>92</v>
          </cell>
          <cell r="X2244">
            <v>0</v>
          </cell>
        </row>
        <row r="2245">
          <cell r="A2245" t="str">
            <v>1406500</v>
          </cell>
          <cell r="B2245">
            <v>1</v>
          </cell>
          <cell r="C2245" t="str">
            <v>Communication Services in square metres</v>
          </cell>
          <cell r="D2245" t="str">
            <v>34</v>
          </cell>
          <cell r="E2245" t="str">
            <v>BASCAB</v>
          </cell>
          <cell r="F2245" t="str">
            <v>BAS</v>
          </cell>
          <cell r="G2245">
            <v>38820</v>
          </cell>
          <cell r="H2245" t="str">
            <v>Active</v>
          </cell>
          <cell r="I2245">
            <v>85</v>
          </cell>
          <cell r="J2245">
            <v>39344</v>
          </cell>
          <cell r="K2245" t="str">
            <v>TL</v>
          </cell>
          <cell r="L2245" t="str">
            <v>TM</v>
          </cell>
          <cell r="M2245" t="str">
            <v>0107</v>
          </cell>
          <cell r="N2245">
            <v>3114.58</v>
          </cell>
          <cell r="O2245">
            <v>25.28</v>
          </cell>
          <cell r="P2245">
            <v>303.8</v>
          </cell>
          <cell r="Q2245">
            <v>607.6</v>
          </cell>
          <cell r="R2245">
            <v>2506.98</v>
          </cell>
          <cell r="S2245">
            <v>1237.21</v>
          </cell>
          <cell r="T2245">
            <v>10</v>
          </cell>
          <cell r="U2245">
            <v>92</v>
          </cell>
          <cell r="V2245">
            <v>8</v>
          </cell>
          <cell r="W2245">
            <v>92</v>
          </cell>
          <cell r="X2245">
            <v>0</v>
          </cell>
        </row>
        <row r="2246">
          <cell r="A2246" t="str">
            <v>1406600</v>
          </cell>
          <cell r="B2246">
            <v>1</v>
          </cell>
          <cell r="C2246" t="str">
            <v>Fire Alarm System in square metres</v>
          </cell>
          <cell r="D2246" t="str">
            <v>34</v>
          </cell>
          <cell r="E2246" t="str">
            <v>BASALA</v>
          </cell>
          <cell r="F2246" t="str">
            <v>BAS</v>
          </cell>
          <cell r="G2246">
            <v>38820</v>
          </cell>
          <cell r="H2246" t="str">
            <v>Active</v>
          </cell>
          <cell r="I2246">
            <v>85</v>
          </cell>
          <cell r="J2246">
            <v>39344</v>
          </cell>
          <cell r="K2246" t="str">
            <v>TL</v>
          </cell>
          <cell r="L2246" t="str">
            <v>TM</v>
          </cell>
          <cell r="M2246" t="str">
            <v>0107</v>
          </cell>
          <cell r="N2246">
            <v>3098.77</v>
          </cell>
          <cell r="O2246">
            <v>9.99</v>
          </cell>
          <cell r="P2246">
            <v>119.99</v>
          </cell>
          <cell r="Q2246">
            <v>239.98</v>
          </cell>
          <cell r="R2246">
            <v>2858.79</v>
          </cell>
          <cell r="S2246">
            <v>1094.8900000000001</v>
          </cell>
          <cell r="T2246">
            <v>15</v>
          </cell>
          <cell r="U2246">
            <v>92</v>
          </cell>
          <cell r="V2246">
            <v>13</v>
          </cell>
          <cell r="W2246">
            <v>92</v>
          </cell>
          <cell r="X2246">
            <v>0</v>
          </cell>
        </row>
        <row r="2247">
          <cell r="A2247" t="str">
            <v>1406700</v>
          </cell>
          <cell r="B2247">
            <v>1</v>
          </cell>
          <cell r="C2247" t="str">
            <v>Plumbing reticulation in square metres</v>
          </cell>
          <cell r="D2247" t="str">
            <v>34</v>
          </cell>
          <cell r="E2247" t="str">
            <v>BASPLM</v>
          </cell>
          <cell r="F2247" t="str">
            <v>BAS</v>
          </cell>
          <cell r="G2247">
            <v>38820</v>
          </cell>
          <cell r="H2247" t="str">
            <v>Active</v>
          </cell>
          <cell r="I2247">
            <v>85</v>
          </cell>
          <cell r="J2247">
            <v>39344</v>
          </cell>
          <cell r="K2247" t="str">
            <v>TL</v>
          </cell>
          <cell r="L2247" t="str">
            <v>TM</v>
          </cell>
          <cell r="M2247" t="str">
            <v>0107</v>
          </cell>
          <cell r="N2247">
            <v>3406.96</v>
          </cell>
          <cell r="O2247">
            <v>18.670000000000002</v>
          </cell>
          <cell r="P2247">
            <v>223.38</v>
          </cell>
          <cell r="Q2247">
            <v>446.76</v>
          </cell>
          <cell r="R2247">
            <v>2960.2</v>
          </cell>
          <cell r="S2247">
            <v>1275.53</v>
          </cell>
          <cell r="T2247">
            <v>15</v>
          </cell>
          <cell r="U2247">
            <v>92</v>
          </cell>
          <cell r="V2247">
            <v>13</v>
          </cell>
          <cell r="W2247">
            <v>92</v>
          </cell>
          <cell r="X2247">
            <v>0</v>
          </cell>
        </row>
        <row r="2248">
          <cell r="A2248" t="str">
            <v>1406800</v>
          </cell>
          <cell r="B2248">
            <v>1</v>
          </cell>
          <cell r="C2248" t="str">
            <v>Public Address System in square metres</v>
          </cell>
          <cell r="D2248" t="str">
            <v>34</v>
          </cell>
          <cell r="E2248" t="str">
            <v>BASPUB</v>
          </cell>
          <cell r="F2248" t="str">
            <v>BAS</v>
          </cell>
          <cell r="G2248">
            <v>38820</v>
          </cell>
          <cell r="H2248" t="str">
            <v>Active</v>
          </cell>
          <cell r="I2248">
            <v>85</v>
          </cell>
          <cell r="J2248">
            <v>39344</v>
          </cell>
          <cell r="K2248" t="str">
            <v>TL</v>
          </cell>
          <cell r="L2248" t="str">
            <v>TM</v>
          </cell>
          <cell r="M2248" t="str">
            <v>0107</v>
          </cell>
          <cell r="N2248">
            <v>924.82</v>
          </cell>
          <cell r="O2248">
            <v>5.09</v>
          </cell>
          <cell r="P2248">
            <v>60.64</v>
          </cell>
          <cell r="Q2248">
            <v>121.28</v>
          </cell>
          <cell r="R2248">
            <v>803.54</v>
          </cell>
          <cell r="S2248">
            <v>346.24</v>
          </cell>
          <cell r="T2248">
            <v>15</v>
          </cell>
          <cell r="U2248">
            <v>92</v>
          </cell>
          <cell r="V2248">
            <v>13</v>
          </cell>
          <cell r="W2248">
            <v>92</v>
          </cell>
          <cell r="X2248">
            <v>0</v>
          </cell>
        </row>
        <row r="2249">
          <cell r="A2249" t="str">
            <v>1406900</v>
          </cell>
          <cell r="B2249">
            <v>1</v>
          </cell>
          <cell r="C2249" t="str">
            <v>Security System in square metres</v>
          </cell>
          <cell r="D2249" t="str">
            <v>34</v>
          </cell>
          <cell r="E2249" t="str">
            <v>BASSEC</v>
          </cell>
          <cell r="F2249" t="str">
            <v>BAS</v>
          </cell>
          <cell r="G2249">
            <v>38820</v>
          </cell>
          <cell r="H2249" t="str">
            <v>Active</v>
          </cell>
          <cell r="I2249">
            <v>85</v>
          </cell>
          <cell r="J2249">
            <v>39344</v>
          </cell>
          <cell r="K2249" t="str">
            <v>TL</v>
          </cell>
          <cell r="L2249" t="str">
            <v>TM</v>
          </cell>
          <cell r="M2249" t="str">
            <v>0107</v>
          </cell>
          <cell r="N2249">
            <v>2982.72</v>
          </cell>
          <cell r="O2249">
            <v>16.260000000000002</v>
          </cell>
          <cell r="P2249">
            <v>195.56</v>
          </cell>
          <cell r="Q2249">
            <v>391.12</v>
          </cell>
          <cell r="R2249">
            <v>2591.6</v>
          </cell>
          <cell r="S2249">
            <v>1116.7</v>
          </cell>
          <cell r="T2249">
            <v>15</v>
          </cell>
          <cell r="U2249">
            <v>92</v>
          </cell>
          <cell r="V2249">
            <v>13</v>
          </cell>
          <cell r="W2249">
            <v>92</v>
          </cell>
          <cell r="X2249">
            <v>0</v>
          </cell>
        </row>
        <row r="2250">
          <cell r="A2250" t="str">
            <v>1407000</v>
          </cell>
          <cell r="B2250">
            <v>1</v>
          </cell>
          <cell r="C2250" t="str">
            <v>sprinkler head and piping - 14</v>
          </cell>
          <cell r="D2250" t="str">
            <v>34</v>
          </cell>
          <cell r="E2250" t="str">
            <v>BASSPR</v>
          </cell>
          <cell r="F2250" t="str">
            <v>BAS</v>
          </cell>
          <cell r="G2250">
            <v>38820</v>
          </cell>
          <cell r="H2250" t="str">
            <v>Active</v>
          </cell>
          <cell r="I2250">
            <v>9</v>
          </cell>
          <cell r="J2250">
            <v>39344</v>
          </cell>
          <cell r="K2250" t="str">
            <v>TL</v>
          </cell>
          <cell r="L2250" t="str">
            <v>TM</v>
          </cell>
          <cell r="M2250" t="str">
            <v>0107</v>
          </cell>
          <cell r="N2250">
            <v>5173.6400000000003</v>
          </cell>
          <cell r="O2250">
            <v>28.24</v>
          </cell>
          <cell r="P2250">
            <v>339.21</v>
          </cell>
          <cell r="Q2250">
            <v>678.42</v>
          </cell>
          <cell r="R2250">
            <v>4495.22</v>
          </cell>
          <cell r="S2250">
            <v>1936.96</v>
          </cell>
          <cell r="T2250">
            <v>15</v>
          </cell>
          <cell r="U2250">
            <v>92</v>
          </cell>
          <cell r="V2250">
            <v>13</v>
          </cell>
          <cell r="W2250">
            <v>92</v>
          </cell>
          <cell r="X2250">
            <v>0</v>
          </cell>
        </row>
        <row r="2251">
          <cell r="A2251" t="str">
            <v>1407100</v>
          </cell>
          <cell r="B2251">
            <v>1</v>
          </cell>
          <cell r="C2251" t="str">
            <v>suspended ceiling in square metres tiled</v>
          </cell>
          <cell r="D2251" t="str">
            <v>34</v>
          </cell>
          <cell r="E2251" t="str">
            <v>BASSUS</v>
          </cell>
          <cell r="F2251" t="str">
            <v>BAS</v>
          </cell>
          <cell r="G2251">
            <v>38820</v>
          </cell>
          <cell r="H2251" t="str">
            <v>Active</v>
          </cell>
          <cell r="I2251">
            <v>85</v>
          </cell>
          <cell r="J2251">
            <v>39344</v>
          </cell>
          <cell r="K2251" t="str">
            <v>TL</v>
          </cell>
          <cell r="L2251" t="str">
            <v>TM</v>
          </cell>
          <cell r="M2251" t="str">
            <v>0107</v>
          </cell>
          <cell r="N2251">
            <v>9690.64</v>
          </cell>
          <cell r="O2251">
            <v>26.74</v>
          </cell>
          <cell r="P2251">
            <v>320.33</v>
          </cell>
          <cell r="Q2251">
            <v>640.66</v>
          </cell>
          <cell r="R2251">
            <v>9049.98</v>
          </cell>
          <cell r="S2251">
            <v>3403.04</v>
          </cell>
          <cell r="T2251">
            <v>30</v>
          </cell>
          <cell r="U2251">
            <v>92</v>
          </cell>
          <cell r="V2251">
            <v>28</v>
          </cell>
          <cell r="W2251">
            <v>92</v>
          </cell>
          <cell r="X2251">
            <v>0</v>
          </cell>
        </row>
        <row r="2252">
          <cell r="A2252" t="str">
            <v>1407200</v>
          </cell>
          <cell r="B2252">
            <v>1</v>
          </cell>
          <cell r="C2252" t="str">
            <v>Building Structure in square metres</v>
          </cell>
          <cell r="D2252" t="str">
            <v>34</v>
          </cell>
          <cell r="E2252" t="str">
            <v>BUITER</v>
          </cell>
          <cell r="F2252" t="str">
            <v>BUI</v>
          </cell>
          <cell r="G2252">
            <v>38820</v>
          </cell>
          <cell r="H2252" t="str">
            <v>Active</v>
          </cell>
          <cell r="I2252">
            <v>2</v>
          </cell>
          <cell r="J2252">
            <v>39344</v>
          </cell>
          <cell r="K2252" t="str">
            <v>R</v>
          </cell>
          <cell r="L2252" t="str">
            <v>TM</v>
          </cell>
          <cell r="M2252" t="str">
            <v>0105</v>
          </cell>
          <cell r="N2252">
            <v>4160.17</v>
          </cell>
          <cell r="O2252">
            <v>6.03</v>
          </cell>
          <cell r="P2252">
            <v>72.8</v>
          </cell>
          <cell r="Q2252">
            <v>145.6</v>
          </cell>
          <cell r="R2252">
            <v>4014.57</v>
          </cell>
          <cell r="S2252">
            <v>1416.86</v>
          </cell>
          <cell r="T2252">
            <v>44</v>
          </cell>
          <cell r="U2252">
            <v>0</v>
          </cell>
          <cell r="V2252">
            <v>42</v>
          </cell>
          <cell r="W2252">
            <v>0</v>
          </cell>
          <cell r="X2252">
            <v>0</v>
          </cell>
        </row>
        <row r="2253">
          <cell r="A2253" t="str">
            <v>1407300</v>
          </cell>
          <cell r="B2253">
            <v>1</v>
          </cell>
          <cell r="C2253" t="str">
            <v>Division walling - 5 lineal metres with</v>
          </cell>
          <cell r="D2253" t="str">
            <v>34</v>
          </cell>
          <cell r="E2253" t="str">
            <v>BASPAR</v>
          </cell>
          <cell r="F2253" t="str">
            <v>BAS</v>
          </cell>
          <cell r="G2253">
            <v>38820</v>
          </cell>
          <cell r="H2253" t="str">
            <v>Active</v>
          </cell>
          <cell r="I2253">
            <v>5</v>
          </cell>
          <cell r="J2253">
            <v>39344</v>
          </cell>
          <cell r="K2253" t="str">
            <v>R</v>
          </cell>
          <cell r="L2253" t="str">
            <v>TM</v>
          </cell>
          <cell r="M2253" t="str">
            <v>0105</v>
          </cell>
          <cell r="N2253">
            <v>8733.9699999999993</v>
          </cell>
          <cell r="O2253">
            <v>47.72</v>
          </cell>
          <cell r="P2253">
            <v>572.64</v>
          </cell>
          <cell r="Q2253">
            <v>1145.28</v>
          </cell>
          <cell r="R2253">
            <v>7588.69</v>
          </cell>
          <cell r="S2253">
            <v>3269.91</v>
          </cell>
          <cell r="T2253">
            <v>15</v>
          </cell>
          <cell r="U2253">
            <v>92</v>
          </cell>
          <cell r="V2253">
            <v>13</v>
          </cell>
          <cell r="W2253">
            <v>92</v>
          </cell>
          <cell r="X2253">
            <v>0</v>
          </cell>
        </row>
        <row r="2254">
          <cell r="A2254" t="str">
            <v>1407400</v>
          </cell>
          <cell r="B2254">
            <v>1</v>
          </cell>
          <cell r="C2254" t="str">
            <v>electric light fitting - 1 rectangular d</v>
          </cell>
          <cell r="D2254" t="str">
            <v>34</v>
          </cell>
          <cell r="E2254" t="str">
            <v>BASLIG</v>
          </cell>
          <cell r="F2254" t="str">
            <v>BAS</v>
          </cell>
          <cell r="G2254">
            <v>38820</v>
          </cell>
          <cell r="H2254" t="str">
            <v>Active</v>
          </cell>
          <cell r="I2254">
            <v>1</v>
          </cell>
          <cell r="J2254">
            <v>39344</v>
          </cell>
          <cell r="K2254" t="str">
            <v>R</v>
          </cell>
          <cell r="L2254" t="str">
            <v>TM</v>
          </cell>
          <cell r="M2254" t="str">
            <v>0105</v>
          </cell>
          <cell r="N2254">
            <v>296.08999999999997</v>
          </cell>
          <cell r="O2254">
            <v>2.37</v>
          </cell>
          <cell r="P2254">
            <v>28.88</v>
          </cell>
          <cell r="Q2254">
            <v>57.76</v>
          </cell>
          <cell r="R2254">
            <v>238.33</v>
          </cell>
          <cell r="S2254">
            <v>117.62</v>
          </cell>
          <cell r="T2254">
            <v>10</v>
          </cell>
          <cell r="U2254">
            <v>92</v>
          </cell>
          <cell r="V2254">
            <v>8</v>
          </cell>
          <cell r="W2254">
            <v>92</v>
          </cell>
          <cell r="X2254">
            <v>0</v>
          </cell>
        </row>
        <row r="2255">
          <cell r="A2255" t="str">
            <v>1407500</v>
          </cell>
          <cell r="B2255">
            <v>1</v>
          </cell>
          <cell r="C2255" t="str">
            <v>Electrical services in square metres</v>
          </cell>
          <cell r="D2255" t="str">
            <v>34</v>
          </cell>
          <cell r="E2255" t="str">
            <v>BASELC</v>
          </cell>
          <cell r="F2255" t="str">
            <v>BAS</v>
          </cell>
          <cell r="G2255">
            <v>38820</v>
          </cell>
          <cell r="H2255" t="str">
            <v>Active</v>
          </cell>
          <cell r="I2255">
            <v>2</v>
          </cell>
          <cell r="J2255">
            <v>39344</v>
          </cell>
          <cell r="K2255" t="str">
            <v>R</v>
          </cell>
          <cell r="L2255" t="str">
            <v>TM</v>
          </cell>
          <cell r="M2255" t="str">
            <v>0105</v>
          </cell>
          <cell r="N2255">
            <v>348.3</v>
          </cell>
          <cell r="O2255">
            <v>1.17</v>
          </cell>
          <cell r="P2255">
            <v>13.49</v>
          </cell>
          <cell r="Q2255">
            <v>26.98</v>
          </cell>
          <cell r="R2255">
            <v>321.32</v>
          </cell>
          <cell r="S2255">
            <v>123.07</v>
          </cell>
          <cell r="T2255">
            <v>15</v>
          </cell>
          <cell r="U2255">
            <v>92</v>
          </cell>
          <cell r="V2255">
            <v>13</v>
          </cell>
          <cell r="W2255">
            <v>92</v>
          </cell>
          <cell r="X2255">
            <v>0</v>
          </cell>
        </row>
        <row r="2256">
          <cell r="A2256" t="str">
            <v>1407600</v>
          </cell>
          <cell r="B2256">
            <v>1</v>
          </cell>
          <cell r="C2256" t="str">
            <v>Building Management Services in square m</v>
          </cell>
          <cell r="D2256" t="str">
            <v>34</v>
          </cell>
          <cell r="E2256" t="str">
            <v>BASBMS</v>
          </cell>
          <cell r="F2256" t="str">
            <v>BAS</v>
          </cell>
          <cell r="G2256">
            <v>38820</v>
          </cell>
          <cell r="H2256" t="str">
            <v>Active</v>
          </cell>
          <cell r="I2256">
            <v>2</v>
          </cell>
          <cell r="J2256">
            <v>39344</v>
          </cell>
          <cell r="K2256" t="str">
            <v>R</v>
          </cell>
          <cell r="L2256" t="str">
            <v>TM</v>
          </cell>
          <cell r="M2256" t="str">
            <v>0105</v>
          </cell>
          <cell r="N2256">
            <v>4.66</v>
          </cell>
          <cell r="O2256">
            <v>0</v>
          </cell>
          <cell r="P2256">
            <v>0</v>
          </cell>
          <cell r="Q2256">
            <v>4.66</v>
          </cell>
          <cell r="R2256">
            <v>0</v>
          </cell>
          <cell r="S2256">
            <v>14.7</v>
          </cell>
          <cell r="T2256">
            <v>0</v>
          </cell>
          <cell r="U2256">
            <v>92</v>
          </cell>
          <cell r="V2256">
            <v>0</v>
          </cell>
          <cell r="W2256">
            <v>0</v>
          </cell>
          <cell r="X2256">
            <v>0</v>
          </cell>
        </row>
        <row r="2257">
          <cell r="A2257" t="str">
            <v>1407700</v>
          </cell>
          <cell r="B2257">
            <v>1</v>
          </cell>
          <cell r="C2257" t="str">
            <v>Mechanical Services in square metres</v>
          </cell>
          <cell r="D2257" t="str">
            <v>34</v>
          </cell>
          <cell r="E2257" t="str">
            <v>BASAIR</v>
          </cell>
          <cell r="F2257" t="str">
            <v>BAS</v>
          </cell>
          <cell r="G2257">
            <v>38820</v>
          </cell>
          <cell r="H2257" t="str">
            <v>Active</v>
          </cell>
          <cell r="I2257">
            <v>2</v>
          </cell>
          <cell r="J2257">
            <v>39344</v>
          </cell>
          <cell r="K2257" t="str">
            <v>R</v>
          </cell>
          <cell r="L2257" t="str">
            <v>TM</v>
          </cell>
          <cell r="M2257" t="str">
            <v>0105</v>
          </cell>
          <cell r="N2257">
            <v>363.26</v>
          </cell>
          <cell r="O2257">
            <v>2.04</v>
          </cell>
          <cell r="P2257">
            <v>23.82</v>
          </cell>
          <cell r="Q2257">
            <v>47.64</v>
          </cell>
          <cell r="R2257">
            <v>315.62</v>
          </cell>
          <cell r="S2257">
            <v>136.01</v>
          </cell>
          <cell r="T2257">
            <v>15</v>
          </cell>
          <cell r="U2257">
            <v>92</v>
          </cell>
          <cell r="V2257">
            <v>13</v>
          </cell>
          <cell r="W2257">
            <v>92</v>
          </cell>
          <cell r="X2257">
            <v>0</v>
          </cell>
        </row>
        <row r="2258">
          <cell r="A2258" t="str">
            <v>1407800</v>
          </cell>
          <cell r="B2258">
            <v>1</v>
          </cell>
          <cell r="C2258" t="str">
            <v>Drainage Services in square metres</v>
          </cell>
          <cell r="D2258" t="str">
            <v>34</v>
          </cell>
          <cell r="E2258" t="str">
            <v>BASPLM</v>
          </cell>
          <cell r="F2258" t="str">
            <v>BAS</v>
          </cell>
          <cell r="G2258">
            <v>38820</v>
          </cell>
          <cell r="H2258" t="str">
            <v>Active</v>
          </cell>
          <cell r="I2258">
            <v>2</v>
          </cell>
          <cell r="J2258">
            <v>39344</v>
          </cell>
          <cell r="K2258" t="str">
            <v>R</v>
          </cell>
          <cell r="L2258" t="str">
            <v>TM</v>
          </cell>
          <cell r="M2258" t="str">
            <v>0105</v>
          </cell>
          <cell r="N2258">
            <v>45.63</v>
          </cell>
          <cell r="O2258">
            <v>0.24</v>
          </cell>
          <cell r="P2258">
            <v>2.99</v>
          </cell>
          <cell r="Q2258">
            <v>5.98</v>
          </cell>
          <cell r="R2258">
            <v>39.65</v>
          </cell>
          <cell r="S2258">
            <v>17.079999999999998</v>
          </cell>
          <cell r="T2258">
            <v>15</v>
          </cell>
          <cell r="U2258">
            <v>92</v>
          </cell>
          <cell r="V2258">
            <v>13</v>
          </cell>
          <cell r="W2258">
            <v>92</v>
          </cell>
          <cell r="X2258">
            <v>0</v>
          </cell>
        </row>
        <row r="2259">
          <cell r="A2259" t="str">
            <v>1407900</v>
          </cell>
          <cell r="B2259">
            <v>1</v>
          </cell>
          <cell r="C2259" t="str">
            <v>Communication Services in square metres</v>
          </cell>
          <cell r="D2259" t="str">
            <v>34</v>
          </cell>
          <cell r="E2259" t="str">
            <v>BASCAB</v>
          </cell>
          <cell r="F2259" t="str">
            <v>BAS</v>
          </cell>
          <cell r="G2259">
            <v>38820</v>
          </cell>
          <cell r="H2259" t="str">
            <v>Active</v>
          </cell>
          <cell r="I2259">
            <v>2</v>
          </cell>
          <cell r="J2259">
            <v>39344</v>
          </cell>
          <cell r="K2259" t="str">
            <v>R</v>
          </cell>
          <cell r="L2259" t="str">
            <v>TM</v>
          </cell>
          <cell r="M2259" t="str">
            <v>0105</v>
          </cell>
          <cell r="N2259">
            <v>72.89</v>
          </cell>
          <cell r="O2259">
            <v>0.62</v>
          </cell>
          <cell r="P2259">
            <v>7.11</v>
          </cell>
          <cell r="Q2259">
            <v>14.22</v>
          </cell>
          <cell r="R2259">
            <v>58.67</v>
          </cell>
          <cell r="S2259">
            <v>28.96</v>
          </cell>
          <cell r="T2259">
            <v>10</v>
          </cell>
          <cell r="U2259">
            <v>92</v>
          </cell>
          <cell r="V2259">
            <v>8</v>
          </cell>
          <cell r="W2259">
            <v>92</v>
          </cell>
          <cell r="X2259">
            <v>0</v>
          </cell>
        </row>
        <row r="2260">
          <cell r="A2260" t="str">
            <v>1408000</v>
          </cell>
          <cell r="B2260">
            <v>1</v>
          </cell>
          <cell r="C2260" t="str">
            <v>Fire Alarm System in square metres</v>
          </cell>
          <cell r="D2260" t="str">
            <v>34</v>
          </cell>
          <cell r="E2260" t="str">
            <v>BASALA</v>
          </cell>
          <cell r="F2260" t="str">
            <v>BAS</v>
          </cell>
          <cell r="G2260">
            <v>38820</v>
          </cell>
          <cell r="H2260" t="str">
            <v>Active</v>
          </cell>
          <cell r="I2260">
            <v>2</v>
          </cell>
          <cell r="J2260">
            <v>39344</v>
          </cell>
          <cell r="K2260" t="str">
            <v>R</v>
          </cell>
          <cell r="L2260" t="str">
            <v>TM</v>
          </cell>
          <cell r="M2260" t="str">
            <v>0105</v>
          </cell>
          <cell r="N2260">
            <v>72.58</v>
          </cell>
          <cell r="O2260">
            <v>0.28000000000000003</v>
          </cell>
          <cell r="P2260">
            <v>2.81</v>
          </cell>
          <cell r="Q2260">
            <v>5.62</v>
          </cell>
          <cell r="R2260">
            <v>66.959999999999994</v>
          </cell>
          <cell r="S2260">
            <v>25.64</v>
          </cell>
          <cell r="T2260">
            <v>15</v>
          </cell>
          <cell r="U2260">
            <v>92</v>
          </cell>
          <cell r="V2260">
            <v>13</v>
          </cell>
          <cell r="W2260">
            <v>92</v>
          </cell>
          <cell r="X2260">
            <v>0</v>
          </cell>
        </row>
        <row r="2261">
          <cell r="A2261" t="str">
            <v>1408100</v>
          </cell>
          <cell r="B2261">
            <v>1</v>
          </cell>
          <cell r="C2261" t="str">
            <v>Plumbing reticulation in square metres</v>
          </cell>
          <cell r="D2261" t="str">
            <v>34</v>
          </cell>
          <cell r="E2261" t="str">
            <v>BASPLM</v>
          </cell>
          <cell r="F2261" t="str">
            <v>BAS</v>
          </cell>
          <cell r="G2261">
            <v>38820</v>
          </cell>
          <cell r="H2261" t="str">
            <v>Active</v>
          </cell>
          <cell r="I2261">
            <v>2</v>
          </cell>
          <cell r="J2261">
            <v>39344</v>
          </cell>
          <cell r="K2261" t="str">
            <v>R</v>
          </cell>
          <cell r="L2261" t="str">
            <v>TM</v>
          </cell>
          <cell r="M2261" t="str">
            <v>0105</v>
          </cell>
          <cell r="N2261">
            <v>79.790000000000006</v>
          </cell>
          <cell r="O2261">
            <v>0.39</v>
          </cell>
          <cell r="P2261">
            <v>5.23</v>
          </cell>
          <cell r="Q2261">
            <v>10.46</v>
          </cell>
          <cell r="R2261">
            <v>69.33</v>
          </cell>
          <cell r="S2261">
            <v>29.87</v>
          </cell>
          <cell r="T2261">
            <v>15</v>
          </cell>
          <cell r="U2261">
            <v>92</v>
          </cell>
          <cell r="V2261">
            <v>13</v>
          </cell>
          <cell r="W2261">
            <v>92</v>
          </cell>
          <cell r="X2261">
            <v>0</v>
          </cell>
        </row>
        <row r="2262">
          <cell r="A2262" t="str">
            <v>1408200</v>
          </cell>
          <cell r="B2262">
            <v>1</v>
          </cell>
          <cell r="C2262" t="str">
            <v>Public Address System in square metres</v>
          </cell>
          <cell r="D2262" t="str">
            <v>34</v>
          </cell>
          <cell r="E2262" t="str">
            <v>BASPUB</v>
          </cell>
          <cell r="F2262" t="str">
            <v>BAS</v>
          </cell>
          <cell r="G2262">
            <v>38820</v>
          </cell>
          <cell r="H2262" t="str">
            <v>Active</v>
          </cell>
          <cell r="I2262">
            <v>2</v>
          </cell>
          <cell r="J2262">
            <v>39344</v>
          </cell>
          <cell r="K2262" t="str">
            <v>R</v>
          </cell>
          <cell r="L2262" t="str">
            <v>TM</v>
          </cell>
          <cell r="M2262" t="str">
            <v>0105</v>
          </cell>
          <cell r="N2262">
            <v>21.67</v>
          </cell>
          <cell r="O2262">
            <v>0.1</v>
          </cell>
          <cell r="P2262">
            <v>1.42</v>
          </cell>
          <cell r="Q2262">
            <v>2.84</v>
          </cell>
          <cell r="R2262">
            <v>18.829999999999998</v>
          </cell>
          <cell r="S2262">
            <v>8.11</v>
          </cell>
          <cell r="T2262">
            <v>15</v>
          </cell>
          <cell r="U2262">
            <v>92</v>
          </cell>
          <cell r="V2262">
            <v>13</v>
          </cell>
          <cell r="W2262">
            <v>92</v>
          </cell>
          <cell r="X2262">
            <v>0</v>
          </cell>
        </row>
        <row r="2263">
          <cell r="A2263" t="str">
            <v>1408300</v>
          </cell>
          <cell r="B2263">
            <v>1</v>
          </cell>
          <cell r="C2263" t="str">
            <v>Security System in square metres</v>
          </cell>
          <cell r="D2263" t="str">
            <v>34</v>
          </cell>
          <cell r="E2263" t="str">
            <v>BASSEC</v>
          </cell>
          <cell r="F2263" t="str">
            <v>BAS</v>
          </cell>
          <cell r="G2263">
            <v>38820</v>
          </cell>
          <cell r="H2263" t="str">
            <v>Active</v>
          </cell>
          <cell r="I2263">
            <v>2</v>
          </cell>
          <cell r="J2263">
            <v>39344</v>
          </cell>
          <cell r="K2263" t="str">
            <v>R</v>
          </cell>
          <cell r="L2263" t="str">
            <v>TM</v>
          </cell>
          <cell r="M2263" t="str">
            <v>0105</v>
          </cell>
          <cell r="N2263">
            <v>69.760000000000005</v>
          </cell>
          <cell r="O2263">
            <v>0.39</v>
          </cell>
          <cell r="P2263">
            <v>4.57</v>
          </cell>
          <cell r="Q2263">
            <v>9.14</v>
          </cell>
          <cell r="R2263">
            <v>60.62</v>
          </cell>
          <cell r="S2263">
            <v>26.12</v>
          </cell>
          <cell r="T2263">
            <v>15</v>
          </cell>
          <cell r="U2263">
            <v>92</v>
          </cell>
          <cell r="V2263">
            <v>13</v>
          </cell>
          <cell r="W2263">
            <v>92</v>
          </cell>
          <cell r="X2263">
            <v>0</v>
          </cell>
        </row>
        <row r="2264">
          <cell r="A2264" t="str">
            <v>1408400</v>
          </cell>
          <cell r="B2264">
            <v>1</v>
          </cell>
          <cell r="C2264" t="str">
            <v>sprinkler head and piping - 1</v>
          </cell>
          <cell r="D2264" t="str">
            <v>34</v>
          </cell>
          <cell r="E2264" t="str">
            <v>BASSPR</v>
          </cell>
          <cell r="F2264" t="str">
            <v>BAS</v>
          </cell>
          <cell r="G2264">
            <v>38820</v>
          </cell>
          <cell r="H2264" t="str">
            <v>Active</v>
          </cell>
          <cell r="I2264">
            <v>1</v>
          </cell>
          <cell r="J2264">
            <v>39344</v>
          </cell>
          <cell r="K2264" t="str">
            <v>R</v>
          </cell>
          <cell r="L2264" t="str">
            <v>TM</v>
          </cell>
          <cell r="M2264" t="str">
            <v>0105</v>
          </cell>
          <cell r="N2264">
            <v>574.86</v>
          </cell>
          <cell r="O2264">
            <v>3.15</v>
          </cell>
          <cell r="P2264">
            <v>37.69</v>
          </cell>
          <cell r="Q2264">
            <v>75.38</v>
          </cell>
          <cell r="R2264">
            <v>499.48</v>
          </cell>
          <cell r="S2264">
            <v>215.22</v>
          </cell>
          <cell r="T2264">
            <v>15</v>
          </cell>
          <cell r="U2264">
            <v>92</v>
          </cell>
          <cell r="V2264">
            <v>13</v>
          </cell>
          <cell r="W2264">
            <v>92</v>
          </cell>
          <cell r="X2264">
            <v>0</v>
          </cell>
        </row>
        <row r="2265">
          <cell r="A2265" t="str">
            <v>1408500</v>
          </cell>
          <cell r="B2265">
            <v>1</v>
          </cell>
          <cell r="C2265" t="str">
            <v>Building Structure in square metres</v>
          </cell>
          <cell r="D2265" t="str">
            <v>34</v>
          </cell>
          <cell r="E2265" t="str">
            <v>BUITER</v>
          </cell>
          <cell r="F2265" t="str">
            <v>BUI</v>
          </cell>
          <cell r="G2265">
            <v>38820</v>
          </cell>
          <cell r="H2265" t="str">
            <v>Active</v>
          </cell>
          <cell r="I2265">
            <v>15</v>
          </cell>
          <cell r="J2265">
            <v>39344</v>
          </cell>
          <cell r="K2265" t="str">
            <v>TCOM</v>
          </cell>
          <cell r="L2265" t="str">
            <v>TM</v>
          </cell>
          <cell r="M2265" t="str">
            <v>0109</v>
          </cell>
          <cell r="N2265">
            <v>31929.919999999998</v>
          </cell>
          <cell r="O2265">
            <v>46.57</v>
          </cell>
          <cell r="P2265">
            <v>558.73</v>
          </cell>
          <cell r="Q2265">
            <v>1117.46</v>
          </cell>
          <cell r="R2265">
            <v>30812.46</v>
          </cell>
          <cell r="S2265">
            <v>10874.57</v>
          </cell>
          <cell r="T2265">
            <v>44</v>
          </cell>
          <cell r="U2265">
            <v>0</v>
          </cell>
          <cell r="V2265">
            <v>42</v>
          </cell>
          <cell r="W2265">
            <v>0</v>
          </cell>
          <cell r="X2265">
            <v>0</v>
          </cell>
        </row>
        <row r="2266">
          <cell r="A2266" t="str">
            <v>1408600</v>
          </cell>
          <cell r="B2266">
            <v>1</v>
          </cell>
          <cell r="C2266" t="str">
            <v>Division walling - 13 lineal metres with</v>
          </cell>
          <cell r="D2266" t="str">
            <v>34</v>
          </cell>
          <cell r="E2266" t="str">
            <v>BASPAR</v>
          </cell>
          <cell r="F2266" t="str">
            <v>BAS</v>
          </cell>
          <cell r="G2266">
            <v>38820</v>
          </cell>
          <cell r="H2266" t="str">
            <v>Active</v>
          </cell>
          <cell r="I2266">
            <v>13</v>
          </cell>
          <cell r="J2266">
            <v>39344</v>
          </cell>
          <cell r="K2266" t="str">
            <v>TCOM</v>
          </cell>
          <cell r="L2266" t="str">
            <v>TM</v>
          </cell>
          <cell r="M2266" t="str">
            <v>0109</v>
          </cell>
          <cell r="N2266">
            <v>28115.06</v>
          </cell>
          <cell r="O2266">
            <v>153.65</v>
          </cell>
          <cell r="P2266">
            <v>1843.36</v>
          </cell>
          <cell r="Q2266">
            <v>3686.72</v>
          </cell>
          <cell r="R2266">
            <v>24428.34</v>
          </cell>
          <cell r="S2266">
            <v>10525.97</v>
          </cell>
          <cell r="T2266">
            <v>15</v>
          </cell>
          <cell r="U2266">
            <v>92</v>
          </cell>
          <cell r="V2266">
            <v>13</v>
          </cell>
          <cell r="W2266">
            <v>92</v>
          </cell>
          <cell r="X2266">
            <v>0</v>
          </cell>
        </row>
        <row r="2267">
          <cell r="A2267" t="str">
            <v>1408700</v>
          </cell>
          <cell r="B2267">
            <v>1</v>
          </cell>
          <cell r="C2267" t="str">
            <v>Electrical services in square metres</v>
          </cell>
          <cell r="D2267" t="str">
            <v>34</v>
          </cell>
          <cell r="E2267" t="str">
            <v>BASELC</v>
          </cell>
          <cell r="F2267" t="str">
            <v>BAS</v>
          </cell>
          <cell r="G2267">
            <v>38820</v>
          </cell>
          <cell r="H2267" t="str">
            <v>Active</v>
          </cell>
          <cell r="I2267">
            <v>15</v>
          </cell>
          <cell r="J2267">
            <v>39344</v>
          </cell>
          <cell r="K2267" t="str">
            <v>TCOM</v>
          </cell>
          <cell r="L2267" t="str">
            <v>TM</v>
          </cell>
          <cell r="M2267" t="str">
            <v>0109</v>
          </cell>
          <cell r="N2267">
            <v>2672.77</v>
          </cell>
          <cell r="O2267">
            <v>8.67</v>
          </cell>
          <cell r="P2267">
            <v>103.49</v>
          </cell>
          <cell r="Q2267">
            <v>206.98</v>
          </cell>
          <cell r="R2267">
            <v>2465.79</v>
          </cell>
          <cell r="S2267">
            <v>944.37</v>
          </cell>
          <cell r="T2267">
            <v>15</v>
          </cell>
          <cell r="U2267">
            <v>92</v>
          </cell>
          <cell r="V2267">
            <v>13</v>
          </cell>
          <cell r="W2267">
            <v>92</v>
          </cell>
          <cell r="X2267">
            <v>0</v>
          </cell>
        </row>
        <row r="2268">
          <cell r="A2268" t="str">
            <v>1408800</v>
          </cell>
          <cell r="B2268">
            <v>1</v>
          </cell>
          <cell r="C2268" t="str">
            <v>fluorescent light fitting - 2 -  twin tu</v>
          </cell>
          <cell r="D2268" t="str">
            <v>34</v>
          </cell>
          <cell r="E2268" t="str">
            <v>BASLIG</v>
          </cell>
          <cell r="F2268" t="str">
            <v>BAS</v>
          </cell>
          <cell r="G2268">
            <v>38820</v>
          </cell>
          <cell r="H2268" t="str">
            <v>Active</v>
          </cell>
          <cell r="I2268">
            <v>2</v>
          </cell>
          <cell r="J2268">
            <v>39344</v>
          </cell>
          <cell r="K2268" t="str">
            <v>TCOM</v>
          </cell>
          <cell r="L2268" t="str">
            <v>TM</v>
          </cell>
          <cell r="M2268" t="str">
            <v>0109</v>
          </cell>
          <cell r="N2268">
            <v>407.98</v>
          </cell>
          <cell r="O2268">
            <v>3.28</v>
          </cell>
          <cell r="P2268">
            <v>39.799999999999997</v>
          </cell>
          <cell r="Q2268">
            <v>79.599999999999994</v>
          </cell>
          <cell r="R2268">
            <v>328.38</v>
          </cell>
          <cell r="S2268">
            <v>162.06</v>
          </cell>
          <cell r="T2268">
            <v>10</v>
          </cell>
          <cell r="U2268">
            <v>92</v>
          </cell>
          <cell r="V2268">
            <v>8</v>
          </cell>
          <cell r="W2268">
            <v>92</v>
          </cell>
          <cell r="X2268">
            <v>0</v>
          </cell>
        </row>
        <row r="2269">
          <cell r="A2269" t="str">
            <v>1408900</v>
          </cell>
          <cell r="B2269">
            <v>1</v>
          </cell>
          <cell r="C2269" t="str">
            <v>Building Management Services in square m</v>
          </cell>
          <cell r="D2269" t="str">
            <v>34</v>
          </cell>
          <cell r="E2269" t="str">
            <v>BASBMS</v>
          </cell>
          <cell r="F2269" t="str">
            <v>BAS</v>
          </cell>
          <cell r="G2269">
            <v>38820</v>
          </cell>
          <cell r="H2269" t="str">
            <v>Active</v>
          </cell>
          <cell r="I2269">
            <v>15</v>
          </cell>
          <cell r="J2269">
            <v>39344</v>
          </cell>
          <cell r="K2269" t="str">
            <v>TCOM</v>
          </cell>
          <cell r="L2269" t="str">
            <v>TM</v>
          </cell>
          <cell r="M2269" t="str">
            <v>0109</v>
          </cell>
          <cell r="N2269">
            <v>35.729999999999997</v>
          </cell>
          <cell r="O2269">
            <v>0</v>
          </cell>
          <cell r="P2269">
            <v>0</v>
          </cell>
          <cell r="Q2269">
            <v>35.729999999999997</v>
          </cell>
          <cell r="R2269">
            <v>0</v>
          </cell>
          <cell r="S2269">
            <v>112.94</v>
          </cell>
          <cell r="T2269">
            <v>0</v>
          </cell>
          <cell r="U2269">
            <v>92</v>
          </cell>
          <cell r="V2269">
            <v>0</v>
          </cell>
          <cell r="W2269">
            <v>0</v>
          </cell>
          <cell r="X2269">
            <v>0</v>
          </cell>
        </row>
        <row r="2270">
          <cell r="A2270" t="str">
            <v>1409000</v>
          </cell>
          <cell r="B2270">
            <v>1</v>
          </cell>
          <cell r="C2270" t="str">
            <v>Mechanical Services in square metres</v>
          </cell>
          <cell r="D2270" t="str">
            <v>34</v>
          </cell>
          <cell r="E2270" t="str">
            <v>BASAIR</v>
          </cell>
          <cell r="F2270" t="str">
            <v>BAS</v>
          </cell>
          <cell r="G2270">
            <v>38820</v>
          </cell>
          <cell r="H2270" t="str">
            <v>Active</v>
          </cell>
          <cell r="I2270">
            <v>15</v>
          </cell>
          <cell r="J2270">
            <v>39344</v>
          </cell>
          <cell r="K2270" t="str">
            <v>TCOM</v>
          </cell>
          <cell r="L2270" t="str">
            <v>TM</v>
          </cell>
          <cell r="M2270" t="str">
            <v>0109</v>
          </cell>
          <cell r="N2270">
            <v>2787.38</v>
          </cell>
          <cell r="O2270">
            <v>15.22</v>
          </cell>
          <cell r="P2270">
            <v>182.75</v>
          </cell>
          <cell r="Q2270">
            <v>365.5</v>
          </cell>
          <cell r="R2270">
            <v>2421.88</v>
          </cell>
          <cell r="S2270">
            <v>1043.57</v>
          </cell>
          <cell r="T2270">
            <v>15</v>
          </cell>
          <cell r="U2270">
            <v>92</v>
          </cell>
          <cell r="V2270">
            <v>13</v>
          </cell>
          <cell r="W2270">
            <v>92</v>
          </cell>
          <cell r="X2270">
            <v>0</v>
          </cell>
        </row>
        <row r="2271">
          <cell r="A2271" t="str">
            <v>1409100</v>
          </cell>
          <cell r="B2271">
            <v>1</v>
          </cell>
          <cell r="C2271" t="str">
            <v>Drainage Services in square metres</v>
          </cell>
          <cell r="D2271" t="str">
            <v>34</v>
          </cell>
          <cell r="E2271" t="str">
            <v>BASPLM</v>
          </cell>
          <cell r="F2271" t="str">
            <v>BAS</v>
          </cell>
          <cell r="G2271">
            <v>38820</v>
          </cell>
          <cell r="H2271" t="str">
            <v>Active</v>
          </cell>
          <cell r="I2271">
            <v>15</v>
          </cell>
          <cell r="J2271">
            <v>39344</v>
          </cell>
          <cell r="K2271" t="str">
            <v>TCOM</v>
          </cell>
          <cell r="L2271" t="str">
            <v>TM</v>
          </cell>
          <cell r="M2271" t="str">
            <v>0109</v>
          </cell>
          <cell r="N2271">
            <v>350.18</v>
          </cell>
          <cell r="O2271">
            <v>1.95</v>
          </cell>
          <cell r="P2271">
            <v>22.96</v>
          </cell>
          <cell r="Q2271">
            <v>45.92</v>
          </cell>
          <cell r="R2271">
            <v>304.26</v>
          </cell>
          <cell r="S2271">
            <v>131.11000000000001</v>
          </cell>
          <cell r="T2271">
            <v>15</v>
          </cell>
          <cell r="U2271">
            <v>92</v>
          </cell>
          <cell r="V2271">
            <v>13</v>
          </cell>
          <cell r="W2271">
            <v>92</v>
          </cell>
          <cell r="X2271">
            <v>0</v>
          </cell>
        </row>
        <row r="2272">
          <cell r="A2272" t="str">
            <v>1409200</v>
          </cell>
          <cell r="B2272">
            <v>1</v>
          </cell>
          <cell r="C2272" t="str">
            <v>Communication Services in square metres</v>
          </cell>
          <cell r="D2272" t="str">
            <v>34</v>
          </cell>
          <cell r="E2272" t="str">
            <v>BASCAB</v>
          </cell>
          <cell r="F2272" t="str">
            <v>BAS</v>
          </cell>
          <cell r="G2272">
            <v>38820</v>
          </cell>
          <cell r="H2272" t="str">
            <v>Active</v>
          </cell>
          <cell r="I2272">
            <v>15</v>
          </cell>
          <cell r="J2272">
            <v>39344</v>
          </cell>
          <cell r="K2272" t="str">
            <v>TCOM</v>
          </cell>
          <cell r="L2272" t="str">
            <v>TM</v>
          </cell>
          <cell r="M2272" t="str">
            <v>0109</v>
          </cell>
          <cell r="N2272">
            <v>559.6</v>
          </cell>
          <cell r="O2272">
            <v>4.53</v>
          </cell>
          <cell r="P2272">
            <v>54.58</v>
          </cell>
          <cell r="Q2272">
            <v>109.16</v>
          </cell>
          <cell r="R2272">
            <v>450.44</v>
          </cell>
          <cell r="S2272">
            <v>222.29</v>
          </cell>
          <cell r="T2272">
            <v>10</v>
          </cell>
          <cell r="U2272">
            <v>92</v>
          </cell>
          <cell r="V2272">
            <v>8</v>
          </cell>
          <cell r="W2272">
            <v>92</v>
          </cell>
          <cell r="X2272">
            <v>0</v>
          </cell>
        </row>
        <row r="2273">
          <cell r="A2273" t="str">
            <v>1409300</v>
          </cell>
          <cell r="B2273">
            <v>1</v>
          </cell>
          <cell r="C2273" t="str">
            <v>Fire Alarm System in square metres</v>
          </cell>
          <cell r="D2273" t="str">
            <v>34</v>
          </cell>
          <cell r="E2273" t="str">
            <v>BASALA</v>
          </cell>
          <cell r="F2273" t="str">
            <v>BAS</v>
          </cell>
          <cell r="G2273">
            <v>38820</v>
          </cell>
          <cell r="H2273" t="str">
            <v>Active</v>
          </cell>
          <cell r="I2273">
            <v>15</v>
          </cell>
          <cell r="J2273">
            <v>39344</v>
          </cell>
          <cell r="K2273" t="str">
            <v>TCOM</v>
          </cell>
          <cell r="L2273" t="str">
            <v>TM</v>
          </cell>
          <cell r="M2273" t="str">
            <v>0109</v>
          </cell>
          <cell r="N2273">
            <v>556.80999999999995</v>
          </cell>
          <cell r="O2273">
            <v>1.76</v>
          </cell>
          <cell r="P2273">
            <v>21.56</v>
          </cell>
          <cell r="Q2273">
            <v>43.12</v>
          </cell>
          <cell r="R2273">
            <v>513.69000000000005</v>
          </cell>
          <cell r="S2273">
            <v>196.74</v>
          </cell>
          <cell r="T2273">
            <v>15</v>
          </cell>
          <cell r="U2273">
            <v>92</v>
          </cell>
          <cell r="V2273">
            <v>13</v>
          </cell>
          <cell r="W2273">
            <v>92</v>
          </cell>
          <cell r="X2273">
            <v>0</v>
          </cell>
        </row>
        <row r="2274">
          <cell r="A2274" t="str">
            <v>1409400</v>
          </cell>
          <cell r="B2274">
            <v>1</v>
          </cell>
          <cell r="C2274" t="str">
            <v>Plumbing reticulation in square metres</v>
          </cell>
          <cell r="D2274" t="str">
            <v>34</v>
          </cell>
          <cell r="E2274" t="str">
            <v>BASPLM</v>
          </cell>
          <cell r="F2274" t="str">
            <v>BAS</v>
          </cell>
          <cell r="G2274">
            <v>38820</v>
          </cell>
          <cell r="H2274" t="str">
            <v>Active</v>
          </cell>
          <cell r="I2274">
            <v>15</v>
          </cell>
          <cell r="J2274">
            <v>39344</v>
          </cell>
          <cell r="K2274" t="str">
            <v>TCOM</v>
          </cell>
          <cell r="L2274" t="str">
            <v>TM</v>
          </cell>
          <cell r="M2274" t="str">
            <v>0109</v>
          </cell>
          <cell r="N2274">
            <v>612.14</v>
          </cell>
          <cell r="O2274">
            <v>3.39</v>
          </cell>
          <cell r="P2274">
            <v>40.130000000000003</v>
          </cell>
          <cell r="Q2274">
            <v>80.260000000000005</v>
          </cell>
          <cell r="R2274">
            <v>531.88</v>
          </cell>
          <cell r="S2274">
            <v>229.18</v>
          </cell>
          <cell r="T2274">
            <v>15</v>
          </cell>
          <cell r="U2274">
            <v>92</v>
          </cell>
          <cell r="V2274">
            <v>13</v>
          </cell>
          <cell r="W2274">
            <v>92</v>
          </cell>
          <cell r="X2274">
            <v>0</v>
          </cell>
        </row>
        <row r="2275">
          <cell r="A2275" t="str">
            <v>1409500</v>
          </cell>
          <cell r="B2275">
            <v>1</v>
          </cell>
          <cell r="C2275" t="str">
            <v>Public Address System in square metres</v>
          </cell>
          <cell r="D2275" t="str">
            <v>34</v>
          </cell>
          <cell r="E2275" t="str">
            <v>BASPUB</v>
          </cell>
          <cell r="F2275" t="str">
            <v>BAS</v>
          </cell>
          <cell r="G2275">
            <v>38820</v>
          </cell>
          <cell r="H2275" t="str">
            <v>Active</v>
          </cell>
          <cell r="I2275">
            <v>15</v>
          </cell>
          <cell r="J2275">
            <v>39344</v>
          </cell>
          <cell r="K2275" t="str">
            <v>TCOM</v>
          </cell>
          <cell r="L2275" t="str">
            <v>TM</v>
          </cell>
          <cell r="M2275" t="str">
            <v>0109</v>
          </cell>
          <cell r="N2275">
            <v>166.18</v>
          </cell>
          <cell r="O2275">
            <v>0.89</v>
          </cell>
          <cell r="P2275">
            <v>10.9</v>
          </cell>
          <cell r="Q2275">
            <v>21.8</v>
          </cell>
          <cell r="R2275">
            <v>144.38</v>
          </cell>
          <cell r="S2275">
            <v>62.22</v>
          </cell>
          <cell r="T2275">
            <v>15</v>
          </cell>
          <cell r="U2275">
            <v>92</v>
          </cell>
          <cell r="V2275">
            <v>13</v>
          </cell>
          <cell r="W2275">
            <v>92</v>
          </cell>
          <cell r="X2275">
            <v>0</v>
          </cell>
        </row>
        <row r="2276">
          <cell r="A2276" t="str">
            <v>1409600</v>
          </cell>
          <cell r="B2276">
            <v>1</v>
          </cell>
          <cell r="C2276" t="str">
            <v>Security System in square metres</v>
          </cell>
          <cell r="D2276" t="str">
            <v>34</v>
          </cell>
          <cell r="E2276" t="str">
            <v>BASSEC</v>
          </cell>
          <cell r="F2276" t="str">
            <v>BAS</v>
          </cell>
          <cell r="G2276">
            <v>38820</v>
          </cell>
          <cell r="H2276" t="str">
            <v>Active</v>
          </cell>
          <cell r="I2276">
            <v>15</v>
          </cell>
          <cell r="J2276">
            <v>39344</v>
          </cell>
          <cell r="K2276" t="str">
            <v>TCOM</v>
          </cell>
          <cell r="L2276" t="str">
            <v>TM</v>
          </cell>
          <cell r="M2276" t="str">
            <v>0109</v>
          </cell>
          <cell r="N2276">
            <v>535.92999999999995</v>
          </cell>
          <cell r="O2276">
            <v>2.91</v>
          </cell>
          <cell r="P2276">
            <v>35.14</v>
          </cell>
          <cell r="Q2276">
            <v>70.28</v>
          </cell>
          <cell r="R2276">
            <v>465.65</v>
          </cell>
          <cell r="S2276">
            <v>200.64</v>
          </cell>
          <cell r="T2276">
            <v>15</v>
          </cell>
          <cell r="U2276">
            <v>92</v>
          </cell>
          <cell r="V2276">
            <v>13</v>
          </cell>
          <cell r="W2276">
            <v>92</v>
          </cell>
          <cell r="X2276">
            <v>0</v>
          </cell>
        </row>
        <row r="2277">
          <cell r="A2277" t="str">
            <v>1409700</v>
          </cell>
          <cell r="B2277">
            <v>1</v>
          </cell>
          <cell r="C2277" t="str">
            <v>sprinkler head and piping - 2</v>
          </cell>
          <cell r="D2277" t="str">
            <v>34</v>
          </cell>
          <cell r="E2277" t="str">
            <v>BASSPR</v>
          </cell>
          <cell r="F2277" t="str">
            <v>BAS</v>
          </cell>
          <cell r="G2277">
            <v>38820</v>
          </cell>
          <cell r="H2277" t="str">
            <v>Active</v>
          </cell>
          <cell r="I2277">
            <v>2</v>
          </cell>
          <cell r="J2277">
            <v>39344</v>
          </cell>
          <cell r="K2277" t="str">
            <v>TCOM</v>
          </cell>
          <cell r="L2277" t="str">
            <v>TM</v>
          </cell>
          <cell r="M2277" t="str">
            <v>0109</v>
          </cell>
          <cell r="N2277">
            <v>1149.78</v>
          </cell>
          <cell r="O2277">
            <v>6.31</v>
          </cell>
          <cell r="P2277">
            <v>75.39</v>
          </cell>
          <cell r="Q2277">
            <v>150.78</v>
          </cell>
          <cell r="R2277">
            <v>999</v>
          </cell>
          <cell r="S2277">
            <v>430.46</v>
          </cell>
          <cell r="T2277">
            <v>15</v>
          </cell>
          <cell r="U2277">
            <v>92</v>
          </cell>
          <cell r="V2277">
            <v>13</v>
          </cell>
          <cell r="W2277">
            <v>92</v>
          </cell>
          <cell r="X2277">
            <v>0</v>
          </cell>
        </row>
        <row r="2278">
          <cell r="A2278" t="str">
            <v>1409800</v>
          </cell>
          <cell r="B2278">
            <v>1</v>
          </cell>
          <cell r="C2278" t="str">
            <v>suspended ceiling - 15.35 square metres</v>
          </cell>
          <cell r="D2278" t="str">
            <v>34</v>
          </cell>
          <cell r="E2278" t="str">
            <v>BASSUS</v>
          </cell>
          <cell r="F2278" t="str">
            <v>BAS</v>
          </cell>
          <cell r="G2278">
            <v>38820</v>
          </cell>
          <cell r="H2278" t="str">
            <v>Active</v>
          </cell>
          <cell r="I2278">
            <v>15</v>
          </cell>
          <cell r="J2278">
            <v>39344</v>
          </cell>
          <cell r="K2278" t="str">
            <v>TCOM</v>
          </cell>
          <cell r="L2278" t="str">
            <v>TM</v>
          </cell>
          <cell r="M2278" t="str">
            <v>0109</v>
          </cell>
          <cell r="N2278">
            <v>1741.12</v>
          </cell>
          <cell r="O2278">
            <v>4.75</v>
          </cell>
          <cell r="P2278">
            <v>57.55</v>
          </cell>
          <cell r="Q2278">
            <v>115.1</v>
          </cell>
          <cell r="R2278">
            <v>1626.02</v>
          </cell>
          <cell r="S2278">
            <v>611.42999999999995</v>
          </cell>
          <cell r="T2278">
            <v>30</v>
          </cell>
          <cell r="U2278">
            <v>92</v>
          </cell>
          <cell r="V2278">
            <v>28</v>
          </cell>
          <cell r="W2278">
            <v>92</v>
          </cell>
          <cell r="X2278">
            <v>0</v>
          </cell>
        </row>
        <row r="2279">
          <cell r="A2279" t="str">
            <v>1409900</v>
          </cell>
          <cell r="B2279">
            <v>1</v>
          </cell>
          <cell r="C2279" t="str">
            <v>vinyl floor covering - 15.35 square metr</v>
          </cell>
          <cell r="D2279" t="str">
            <v>34</v>
          </cell>
          <cell r="E2279" t="str">
            <v>BASFLO</v>
          </cell>
          <cell r="F2279" t="str">
            <v>BAS</v>
          </cell>
          <cell r="G2279">
            <v>38820</v>
          </cell>
          <cell r="H2279" t="str">
            <v>Active</v>
          </cell>
          <cell r="I2279">
            <v>15</v>
          </cell>
          <cell r="J2279">
            <v>39344</v>
          </cell>
          <cell r="K2279" t="str">
            <v>TCOM</v>
          </cell>
          <cell r="L2279" t="str">
            <v>TM</v>
          </cell>
          <cell r="M2279" t="str">
            <v>0109</v>
          </cell>
          <cell r="N2279">
            <v>43.19</v>
          </cell>
          <cell r="O2279">
            <v>0</v>
          </cell>
          <cell r="P2279">
            <v>0</v>
          </cell>
          <cell r="Q2279">
            <v>43.19</v>
          </cell>
          <cell r="R2279">
            <v>0</v>
          </cell>
          <cell r="S2279">
            <v>136.52000000000001</v>
          </cell>
          <cell r="T2279">
            <v>0</v>
          </cell>
          <cell r="U2279">
            <v>92</v>
          </cell>
          <cell r="V2279">
            <v>0</v>
          </cell>
          <cell r="W2279">
            <v>0</v>
          </cell>
          <cell r="X2279">
            <v>0</v>
          </cell>
        </row>
        <row r="2280">
          <cell r="A2280" t="str">
            <v>1410000</v>
          </cell>
          <cell r="B2280">
            <v>1</v>
          </cell>
          <cell r="C2280" t="str">
            <v>Building Structure in square metres</v>
          </cell>
          <cell r="D2280" t="str">
            <v>34</v>
          </cell>
          <cell r="E2280" t="str">
            <v>BUITER</v>
          </cell>
          <cell r="F2280" t="str">
            <v>BUI</v>
          </cell>
          <cell r="G2280">
            <v>38820</v>
          </cell>
          <cell r="H2280" t="str">
            <v>Active</v>
          </cell>
          <cell r="I2280">
            <v>1</v>
          </cell>
          <cell r="J2280">
            <v>39344</v>
          </cell>
          <cell r="K2280" t="str">
            <v>TCOM</v>
          </cell>
          <cell r="L2280" t="str">
            <v>TM</v>
          </cell>
          <cell r="M2280" t="str">
            <v>0111</v>
          </cell>
          <cell r="N2280">
            <v>2225.8000000000002</v>
          </cell>
          <cell r="O2280">
            <v>3.2</v>
          </cell>
          <cell r="P2280">
            <v>38.950000000000003</v>
          </cell>
          <cell r="Q2280">
            <v>77.900000000000006</v>
          </cell>
          <cell r="R2280">
            <v>2147.9</v>
          </cell>
          <cell r="S2280">
            <v>758.05</v>
          </cell>
          <cell r="T2280">
            <v>44</v>
          </cell>
          <cell r="U2280">
            <v>0</v>
          </cell>
          <cell r="V2280">
            <v>42</v>
          </cell>
          <cell r="W2280">
            <v>0</v>
          </cell>
          <cell r="X2280">
            <v>0</v>
          </cell>
        </row>
        <row r="2281">
          <cell r="A2281" t="str">
            <v>1410100</v>
          </cell>
          <cell r="B2281">
            <v>1</v>
          </cell>
          <cell r="C2281" t="str">
            <v>Division walling - 4.1 lineal metres wit</v>
          </cell>
          <cell r="D2281" t="str">
            <v>34</v>
          </cell>
          <cell r="E2281" t="str">
            <v>BASPAR</v>
          </cell>
          <cell r="F2281" t="str">
            <v>BAS</v>
          </cell>
          <cell r="G2281">
            <v>38820</v>
          </cell>
          <cell r="H2281" t="str">
            <v>Active</v>
          </cell>
          <cell r="I2281">
            <v>4</v>
          </cell>
          <cell r="J2281">
            <v>39344</v>
          </cell>
          <cell r="K2281" t="str">
            <v>TCOM</v>
          </cell>
          <cell r="L2281" t="str">
            <v>TM</v>
          </cell>
          <cell r="M2281" t="str">
            <v>0111</v>
          </cell>
          <cell r="N2281">
            <v>8867.07</v>
          </cell>
          <cell r="O2281">
            <v>48.42</v>
          </cell>
          <cell r="P2281">
            <v>581.37</v>
          </cell>
          <cell r="Q2281">
            <v>1162.74</v>
          </cell>
          <cell r="R2281">
            <v>7704.33</v>
          </cell>
          <cell r="S2281">
            <v>3319.74</v>
          </cell>
          <cell r="T2281">
            <v>15</v>
          </cell>
          <cell r="U2281">
            <v>92</v>
          </cell>
          <cell r="V2281">
            <v>13</v>
          </cell>
          <cell r="W2281">
            <v>92</v>
          </cell>
          <cell r="X2281">
            <v>0</v>
          </cell>
        </row>
        <row r="2282">
          <cell r="A2282" t="str">
            <v>1410200</v>
          </cell>
          <cell r="B2282">
            <v>1</v>
          </cell>
          <cell r="C2282" t="str">
            <v>electric light fitting - 1 rectangular d</v>
          </cell>
          <cell r="D2282" t="str">
            <v>34</v>
          </cell>
          <cell r="E2282" t="str">
            <v>BASLIG</v>
          </cell>
          <cell r="F2282" t="str">
            <v>BAS</v>
          </cell>
          <cell r="G2282">
            <v>38820</v>
          </cell>
          <cell r="H2282" t="str">
            <v>Active</v>
          </cell>
          <cell r="I2282">
            <v>1</v>
          </cell>
          <cell r="J2282">
            <v>39344</v>
          </cell>
          <cell r="K2282" t="str">
            <v>TCOM</v>
          </cell>
          <cell r="L2282" t="str">
            <v>TM</v>
          </cell>
          <cell r="M2282" t="str">
            <v>0111</v>
          </cell>
          <cell r="N2282">
            <v>296.08999999999997</v>
          </cell>
          <cell r="O2282">
            <v>2.37</v>
          </cell>
          <cell r="P2282">
            <v>28.88</v>
          </cell>
          <cell r="Q2282">
            <v>57.76</v>
          </cell>
          <cell r="R2282">
            <v>238.33</v>
          </cell>
          <cell r="S2282">
            <v>117.62</v>
          </cell>
          <cell r="T2282">
            <v>10</v>
          </cell>
          <cell r="U2282">
            <v>92</v>
          </cell>
          <cell r="V2282">
            <v>8</v>
          </cell>
          <cell r="W2282">
            <v>92</v>
          </cell>
          <cell r="X2282">
            <v>0</v>
          </cell>
        </row>
        <row r="2283">
          <cell r="A2283" t="str">
            <v>1410300</v>
          </cell>
          <cell r="B2283">
            <v>1</v>
          </cell>
          <cell r="C2283" t="str">
            <v>Electrical services in square metres</v>
          </cell>
          <cell r="D2283" t="str">
            <v>34</v>
          </cell>
          <cell r="E2283" t="str">
            <v>BASELC</v>
          </cell>
          <cell r="F2283" t="str">
            <v>BAS</v>
          </cell>
          <cell r="G2283">
            <v>38820</v>
          </cell>
          <cell r="H2283" t="str">
            <v>Active</v>
          </cell>
          <cell r="I2283">
            <v>1</v>
          </cell>
          <cell r="J2283">
            <v>39344</v>
          </cell>
          <cell r="K2283" t="str">
            <v>TCOM</v>
          </cell>
          <cell r="L2283" t="str">
            <v>TM</v>
          </cell>
          <cell r="M2283" t="str">
            <v>0111</v>
          </cell>
          <cell r="N2283">
            <v>186.22</v>
          </cell>
          <cell r="O2283">
            <v>0.61</v>
          </cell>
          <cell r="P2283">
            <v>7.21</v>
          </cell>
          <cell r="Q2283">
            <v>14.42</v>
          </cell>
          <cell r="R2283">
            <v>171.8</v>
          </cell>
          <cell r="S2283">
            <v>65.8</v>
          </cell>
          <cell r="T2283">
            <v>15</v>
          </cell>
          <cell r="U2283">
            <v>92</v>
          </cell>
          <cell r="V2283">
            <v>13</v>
          </cell>
          <cell r="W2283">
            <v>92</v>
          </cell>
          <cell r="X2283">
            <v>0</v>
          </cell>
        </row>
        <row r="2284">
          <cell r="A2284" t="str">
            <v>1410400</v>
          </cell>
          <cell r="B2284">
            <v>1</v>
          </cell>
          <cell r="C2284" t="str">
            <v>Building Management Services in square m</v>
          </cell>
          <cell r="D2284" t="str">
            <v>34</v>
          </cell>
          <cell r="E2284" t="str">
            <v>BASBMS</v>
          </cell>
          <cell r="F2284" t="str">
            <v>BAS</v>
          </cell>
          <cell r="G2284">
            <v>38820</v>
          </cell>
          <cell r="H2284" t="str">
            <v>Active</v>
          </cell>
          <cell r="I2284">
            <v>1</v>
          </cell>
          <cell r="J2284">
            <v>39344</v>
          </cell>
          <cell r="K2284" t="str">
            <v>TCOM</v>
          </cell>
          <cell r="L2284" t="str">
            <v>TM</v>
          </cell>
          <cell r="M2284" t="str">
            <v>0111</v>
          </cell>
          <cell r="N2284">
            <v>2.48</v>
          </cell>
          <cell r="O2284">
            <v>0</v>
          </cell>
          <cell r="P2284">
            <v>0</v>
          </cell>
          <cell r="Q2284">
            <v>2.48</v>
          </cell>
          <cell r="R2284">
            <v>0</v>
          </cell>
          <cell r="S2284">
            <v>7.89</v>
          </cell>
          <cell r="T2284">
            <v>0</v>
          </cell>
          <cell r="U2284">
            <v>92</v>
          </cell>
          <cell r="V2284">
            <v>0</v>
          </cell>
          <cell r="W2284">
            <v>0</v>
          </cell>
          <cell r="X2284">
            <v>0</v>
          </cell>
        </row>
        <row r="2285">
          <cell r="A2285" t="str">
            <v>1410500</v>
          </cell>
          <cell r="B2285">
            <v>1</v>
          </cell>
          <cell r="C2285" t="str">
            <v>Mechanical Services in square metres</v>
          </cell>
          <cell r="D2285" t="str">
            <v>34</v>
          </cell>
          <cell r="E2285" t="str">
            <v>BASAIR</v>
          </cell>
          <cell r="F2285" t="str">
            <v>BAS</v>
          </cell>
          <cell r="G2285">
            <v>38820</v>
          </cell>
          <cell r="H2285" t="str">
            <v>Active</v>
          </cell>
          <cell r="I2285">
            <v>1</v>
          </cell>
          <cell r="J2285">
            <v>39344</v>
          </cell>
          <cell r="K2285" t="str">
            <v>TCOM</v>
          </cell>
          <cell r="L2285" t="str">
            <v>TM</v>
          </cell>
          <cell r="M2285" t="str">
            <v>0111</v>
          </cell>
          <cell r="N2285">
            <v>194.33</v>
          </cell>
          <cell r="O2285">
            <v>1.08</v>
          </cell>
          <cell r="P2285">
            <v>12.74</v>
          </cell>
          <cell r="Q2285">
            <v>25.48</v>
          </cell>
          <cell r="R2285">
            <v>168.85</v>
          </cell>
          <cell r="S2285">
            <v>72.75</v>
          </cell>
          <cell r="T2285">
            <v>15</v>
          </cell>
          <cell r="U2285">
            <v>92</v>
          </cell>
          <cell r="V2285">
            <v>13</v>
          </cell>
          <cell r="W2285">
            <v>92</v>
          </cell>
          <cell r="X2285">
            <v>0</v>
          </cell>
        </row>
        <row r="2286">
          <cell r="A2286" t="str">
            <v>1410600</v>
          </cell>
          <cell r="B2286">
            <v>1</v>
          </cell>
          <cell r="C2286" t="str">
            <v>Drainage Services in square metres</v>
          </cell>
          <cell r="D2286" t="str">
            <v>34</v>
          </cell>
          <cell r="E2286" t="str">
            <v>BASPLM</v>
          </cell>
          <cell r="F2286" t="str">
            <v>BAS</v>
          </cell>
          <cell r="G2286">
            <v>38820</v>
          </cell>
          <cell r="H2286" t="str">
            <v>Active</v>
          </cell>
          <cell r="I2286">
            <v>1</v>
          </cell>
          <cell r="J2286">
            <v>39344</v>
          </cell>
          <cell r="K2286" t="str">
            <v>TCOM</v>
          </cell>
          <cell r="L2286" t="str">
            <v>TM</v>
          </cell>
          <cell r="M2286" t="str">
            <v>0111</v>
          </cell>
          <cell r="N2286">
            <v>24.37</v>
          </cell>
          <cell r="O2286">
            <v>0.17</v>
          </cell>
          <cell r="P2286">
            <v>1.6</v>
          </cell>
          <cell r="Q2286">
            <v>3.2</v>
          </cell>
          <cell r="R2286">
            <v>21.17</v>
          </cell>
          <cell r="S2286">
            <v>9.1300000000000008</v>
          </cell>
          <cell r="T2286">
            <v>15</v>
          </cell>
          <cell r="U2286">
            <v>92</v>
          </cell>
          <cell r="V2286">
            <v>13</v>
          </cell>
          <cell r="W2286">
            <v>92</v>
          </cell>
          <cell r="X2286">
            <v>0</v>
          </cell>
        </row>
        <row r="2287">
          <cell r="A2287" t="str">
            <v>1410700</v>
          </cell>
          <cell r="B2287">
            <v>1</v>
          </cell>
          <cell r="C2287" t="str">
            <v>Communication Services in square metres</v>
          </cell>
          <cell r="D2287" t="str">
            <v>34</v>
          </cell>
          <cell r="E2287" t="str">
            <v>BASCAB</v>
          </cell>
          <cell r="F2287" t="str">
            <v>BAS</v>
          </cell>
          <cell r="G2287">
            <v>38820</v>
          </cell>
          <cell r="H2287" t="str">
            <v>Active</v>
          </cell>
          <cell r="I2287">
            <v>1</v>
          </cell>
          <cell r="J2287">
            <v>39344</v>
          </cell>
          <cell r="K2287" t="str">
            <v>TCOM</v>
          </cell>
          <cell r="L2287" t="str">
            <v>TM</v>
          </cell>
          <cell r="M2287" t="str">
            <v>0111</v>
          </cell>
          <cell r="N2287">
            <v>39.04</v>
          </cell>
          <cell r="O2287">
            <v>0.28999999999999998</v>
          </cell>
          <cell r="P2287">
            <v>3.81</v>
          </cell>
          <cell r="Q2287">
            <v>7.62</v>
          </cell>
          <cell r="R2287">
            <v>31.42</v>
          </cell>
          <cell r="S2287">
            <v>15.51</v>
          </cell>
          <cell r="T2287">
            <v>10</v>
          </cell>
          <cell r="U2287">
            <v>92</v>
          </cell>
          <cell r="V2287">
            <v>8</v>
          </cell>
          <cell r="W2287">
            <v>92</v>
          </cell>
          <cell r="X2287">
            <v>0</v>
          </cell>
        </row>
        <row r="2288">
          <cell r="A2288" t="str">
            <v>1410800</v>
          </cell>
          <cell r="B2288">
            <v>1</v>
          </cell>
          <cell r="C2288" t="str">
            <v>Fire Alarm System in square metres</v>
          </cell>
          <cell r="D2288" t="str">
            <v>34</v>
          </cell>
          <cell r="E2288" t="str">
            <v>BASALA</v>
          </cell>
          <cell r="F2288" t="str">
            <v>BAS</v>
          </cell>
          <cell r="G2288">
            <v>38820</v>
          </cell>
          <cell r="H2288" t="str">
            <v>Active</v>
          </cell>
          <cell r="I2288">
            <v>1</v>
          </cell>
          <cell r="J2288">
            <v>39344</v>
          </cell>
          <cell r="K2288" t="str">
            <v>TCOM</v>
          </cell>
          <cell r="L2288" t="str">
            <v>TM</v>
          </cell>
          <cell r="M2288" t="str">
            <v>0111</v>
          </cell>
          <cell r="N2288">
            <v>38.82</v>
          </cell>
          <cell r="O2288">
            <v>7.0000000000000007E-2</v>
          </cell>
          <cell r="P2288">
            <v>1.5</v>
          </cell>
          <cell r="Q2288">
            <v>3</v>
          </cell>
          <cell r="R2288">
            <v>35.82</v>
          </cell>
          <cell r="S2288">
            <v>13.72</v>
          </cell>
          <cell r="T2288">
            <v>15</v>
          </cell>
          <cell r="U2288">
            <v>92</v>
          </cell>
          <cell r="V2288">
            <v>13</v>
          </cell>
          <cell r="W2288">
            <v>92</v>
          </cell>
          <cell r="X2288">
            <v>0</v>
          </cell>
        </row>
        <row r="2289">
          <cell r="A2289" t="str">
            <v>1410900</v>
          </cell>
          <cell r="B2289">
            <v>1</v>
          </cell>
          <cell r="C2289" t="str">
            <v>Plumbing reticulation in square metres</v>
          </cell>
          <cell r="D2289" t="str">
            <v>34</v>
          </cell>
          <cell r="E2289" t="str">
            <v>BASPLM</v>
          </cell>
          <cell r="F2289" t="str">
            <v>BAS</v>
          </cell>
          <cell r="G2289">
            <v>38820</v>
          </cell>
          <cell r="H2289" t="str">
            <v>Active</v>
          </cell>
          <cell r="I2289">
            <v>1</v>
          </cell>
          <cell r="J2289">
            <v>39344</v>
          </cell>
          <cell r="K2289" t="str">
            <v>TCOM</v>
          </cell>
          <cell r="L2289" t="str">
            <v>TM</v>
          </cell>
          <cell r="M2289" t="str">
            <v>0111</v>
          </cell>
          <cell r="N2289">
            <v>42.64</v>
          </cell>
          <cell r="O2289">
            <v>0.27</v>
          </cell>
          <cell r="P2289">
            <v>2.8</v>
          </cell>
          <cell r="Q2289">
            <v>5.6</v>
          </cell>
          <cell r="R2289">
            <v>37.04</v>
          </cell>
          <cell r="S2289">
            <v>15.96</v>
          </cell>
          <cell r="T2289">
            <v>15</v>
          </cell>
          <cell r="U2289">
            <v>92</v>
          </cell>
          <cell r="V2289">
            <v>13</v>
          </cell>
          <cell r="W2289">
            <v>92</v>
          </cell>
          <cell r="X2289">
            <v>0</v>
          </cell>
        </row>
        <row r="2290">
          <cell r="A2290" t="str">
            <v>1411000</v>
          </cell>
          <cell r="B2290">
            <v>1</v>
          </cell>
          <cell r="C2290" t="str">
            <v>Public Address System in square metres</v>
          </cell>
          <cell r="D2290" t="str">
            <v>34</v>
          </cell>
          <cell r="E2290" t="str">
            <v>BASPUB</v>
          </cell>
          <cell r="F2290" t="str">
            <v>BAS</v>
          </cell>
          <cell r="G2290">
            <v>38820</v>
          </cell>
          <cell r="H2290" t="str">
            <v>Active</v>
          </cell>
          <cell r="I2290">
            <v>1</v>
          </cell>
          <cell r="J2290">
            <v>39344</v>
          </cell>
          <cell r="K2290" t="str">
            <v>TCOM</v>
          </cell>
          <cell r="L2290" t="str">
            <v>TM</v>
          </cell>
          <cell r="M2290" t="str">
            <v>0111</v>
          </cell>
          <cell r="N2290">
            <v>11.63</v>
          </cell>
          <cell r="O2290">
            <v>0.1</v>
          </cell>
          <cell r="P2290">
            <v>0.76</v>
          </cell>
          <cell r="Q2290">
            <v>1.52</v>
          </cell>
          <cell r="R2290">
            <v>10.11</v>
          </cell>
          <cell r="S2290">
            <v>4.3600000000000003</v>
          </cell>
          <cell r="T2290">
            <v>15</v>
          </cell>
          <cell r="U2290">
            <v>92</v>
          </cell>
          <cell r="V2290">
            <v>13</v>
          </cell>
          <cell r="W2290">
            <v>92</v>
          </cell>
          <cell r="X2290">
            <v>0</v>
          </cell>
        </row>
        <row r="2291">
          <cell r="A2291" t="str">
            <v>1411100</v>
          </cell>
          <cell r="B2291">
            <v>1</v>
          </cell>
          <cell r="C2291" t="str">
            <v>Security System in square metres</v>
          </cell>
          <cell r="D2291" t="str">
            <v>34</v>
          </cell>
          <cell r="E2291" t="str">
            <v>BASSEC</v>
          </cell>
          <cell r="F2291" t="str">
            <v>BAS</v>
          </cell>
          <cell r="G2291">
            <v>38820</v>
          </cell>
          <cell r="H2291" t="str">
            <v>Active</v>
          </cell>
          <cell r="I2291">
            <v>1</v>
          </cell>
          <cell r="J2291">
            <v>39344</v>
          </cell>
          <cell r="K2291" t="str">
            <v>TCOM</v>
          </cell>
          <cell r="L2291" t="str">
            <v>TM</v>
          </cell>
          <cell r="M2291" t="str">
            <v>0111</v>
          </cell>
          <cell r="N2291">
            <v>37.299999999999997</v>
          </cell>
          <cell r="O2291">
            <v>0.25</v>
          </cell>
          <cell r="P2291">
            <v>2.4500000000000002</v>
          </cell>
          <cell r="Q2291">
            <v>4.9000000000000004</v>
          </cell>
          <cell r="R2291">
            <v>32.4</v>
          </cell>
          <cell r="S2291">
            <v>13.97</v>
          </cell>
          <cell r="T2291">
            <v>15</v>
          </cell>
          <cell r="U2291">
            <v>92</v>
          </cell>
          <cell r="V2291">
            <v>13</v>
          </cell>
          <cell r="W2291">
            <v>92</v>
          </cell>
          <cell r="X2291">
            <v>0</v>
          </cell>
        </row>
        <row r="2292">
          <cell r="A2292" t="str">
            <v>1411200</v>
          </cell>
          <cell r="B2292">
            <v>1</v>
          </cell>
          <cell r="C2292" t="str">
            <v>sprinkler head and piping - 1</v>
          </cell>
          <cell r="D2292" t="str">
            <v>34</v>
          </cell>
          <cell r="E2292" t="str">
            <v>BASSPR</v>
          </cell>
          <cell r="F2292" t="str">
            <v>BAS</v>
          </cell>
          <cell r="G2292">
            <v>38820</v>
          </cell>
          <cell r="H2292" t="str">
            <v>Active</v>
          </cell>
          <cell r="I2292">
            <v>1</v>
          </cell>
          <cell r="J2292">
            <v>39344</v>
          </cell>
          <cell r="K2292" t="str">
            <v>TCOM</v>
          </cell>
          <cell r="L2292" t="str">
            <v>TM</v>
          </cell>
          <cell r="M2292" t="str">
            <v>0111</v>
          </cell>
          <cell r="N2292">
            <v>574.86</v>
          </cell>
          <cell r="O2292">
            <v>3.15</v>
          </cell>
          <cell r="P2292">
            <v>37.69</v>
          </cell>
          <cell r="Q2292">
            <v>75.38</v>
          </cell>
          <cell r="R2292">
            <v>499.48</v>
          </cell>
          <cell r="S2292">
            <v>215.22</v>
          </cell>
          <cell r="T2292">
            <v>15</v>
          </cell>
          <cell r="U2292">
            <v>92</v>
          </cell>
          <cell r="V2292">
            <v>13</v>
          </cell>
          <cell r="W2292">
            <v>92</v>
          </cell>
          <cell r="X2292">
            <v>0</v>
          </cell>
        </row>
        <row r="2293">
          <cell r="A2293" t="str">
            <v>1411300</v>
          </cell>
          <cell r="B2293">
            <v>1</v>
          </cell>
          <cell r="C2293" t="str">
            <v>Building Structure in square metres</v>
          </cell>
          <cell r="D2293" t="str">
            <v>34</v>
          </cell>
          <cell r="E2293" t="str">
            <v>BUITER</v>
          </cell>
          <cell r="F2293" t="str">
            <v>BUI</v>
          </cell>
          <cell r="G2293">
            <v>38820</v>
          </cell>
          <cell r="H2293" t="str">
            <v>Active</v>
          </cell>
          <cell r="I2293">
            <v>68</v>
          </cell>
          <cell r="J2293">
            <v>39344</v>
          </cell>
          <cell r="K2293" t="str">
            <v>TL</v>
          </cell>
          <cell r="L2293" t="str">
            <v>TM</v>
          </cell>
          <cell r="M2293" t="str">
            <v>0112</v>
          </cell>
          <cell r="N2293">
            <v>142155.63</v>
          </cell>
          <cell r="O2293">
            <v>207.24</v>
          </cell>
          <cell r="P2293">
            <v>2487.54</v>
          </cell>
          <cell r="Q2293">
            <v>4975.08</v>
          </cell>
          <cell r="R2293">
            <v>137180.54999999999</v>
          </cell>
          <cell r="S2293">
            <v>48414.83</v>
          </cell>
          <cell r="T2293">
            <v>44</v>
          </cell>
          <cell r="U2293">
            <v>0</v>
          </cell>
          <cell r="V2293">
            <v>42</v>
          </cell>
          <cell r="W2293">
            <v>0</v>
          </cell>
          <cell r="X2293">
            <v>0</v>
          </cell>
        </row>
        <row r="2294">
          <cell r="A2294" t="str">
            <v>1411400</v>
          </cell>
          <cell r="B2294">
            <v>1</v>
          </cell>
          <cell r="C2294" t="str">
            <v>Division walling - 44 lineal metres with</v>
          </cell>
          <cell r="D2294" t="str">
            <v>34</v>
          </cell>
          <cell r="E2294" t="str">
            <v>BASPAR</v>
          </cell>
          <cell r="F2294" t="str">
            <v>BAS</v>
          </cell>
          <cell r="G2294">
            <v>38820</v>
          </cell>
          <cell r="H2294" t="str">
            <v>Active</v>
          </cell>
          <cell r="I2294">
            <v>44</v>
          </cell>
          <cell r="J2294">
            <v>39344</v>
          </cell>
          <cell r="K2294" t="str">
            <v>TL</v>
          </cell>
          <cell r="L2294" t="str">
            <v>TM</v>
          </cell>
          <cell r="M2294" t="str">
            <v>0112</v>
          </cell>
          <cell r="N2294">
            <v>76858.929999999993</v>
          </cell>
          <cell r="O2294">
            <v>419.91</v>
          </cell>
          <cell r="P2294">
            <v>5039.25</v>
          </cell>
          <cell r="Q2294">
            <v>10078.5</v>
          </cell>
          <cell r="R2294">
            <v>66780.429999999993</v>
          </cell>
          <cell r="S2294">
            <v>28775.16</v>
          </cell>
          <cell r="T2294">
            <v>15</v>
          </cell>
          <cell r="U2294">
            <v>92</v>
          </cell>
          <cell r="V2294">
            <v>13</v>
          </cell>
          <cell r="W2294">
            <v>92</v>
          </cell>
          <cell r="X2294">
            <v>0</v>
          </cell>
        </row>
        <row r="2295">
          <cell r="A2295" t="str">
            <v>1411500</v>
          </cell>
          <cell r="B2295">
            <v>1</v>
          </cell>
          <cell r="C2295" t="str">
            <v>Electrical services in square metres</v>
          </cell>
          <cell r="D2295" t="str">
            <v>34</v>
          </cell>
          <cell r="E2295" t="str">
            <v>BASELC</v>
          </cell>
          <cell r="F2295" t="str">
            <v>BAS</v>
          </cell>
          <cell r="G2295">
            <v>38820</v>
          </cell>
          <cell r="H2295" t="str">
            <v>Active</v>
          </cell>
          <cell r="I2295">
            <v>68</v>
          </cell>
          <cell r="J2295">
            <v>39344</v>
          </cell>
          <cell r="K2295" t="str">
            <v>TL</v>
          </cell>
          <cell r="L2295" t="str">
            <v>TM</v>
          </cell>
          <cell r="M2295" t="str">
            <v>0112</v>
          </cell>
          <cell r="N2295">
            <v>11899.61</v>
          </cell>
          <cell r="O2295">
            <v>38.369999999999997</v>
          </cell>
          <cell r="P2295">
            <v>460.77</v>
          </cell>
          <cell r="Q2295">
            <v>921.54</v>
          </cell>
          <cell r="R2295">
            <v>10978.07</v>
          </cell>
          <cell r="S2295">
            <v>4204.5</v>
          </cell>
          <cell r="T2295">
            <v>15</v>
          </cell>
          <cell r="U2295">
            <v>92</v>
          </cell>
          <cell r="V2295">
            <v>13</v>
          </cell>
          <cell r="W2295">
            <v>92</v>
          </cell>
          <cell r="X2295">
            <v>0</v>
          </cell>
        </row>
        <row r="2296">
          <cell r="A2296" t="str">
            <v>1411600</v>
          </cell>
          <cell r="B2296">
            <v>1</v>
          </cell>
          <cell r="C2296" t="str">
            <v>fitted carpet - 68.34 square metres</v>
          </cell>
          <cell r="D2296" t="str">
            <v>34</v>
          </cell>
          <cell r="E2296" t="str">
            <v>BASFLO</v>
          </cell>
          <cell r="F2296" t="str">
            <v>BAS</v>
          </cell>
          <cell r="G2296">
            <v>38820</v>
          </cell>
          <cell r="H2296" t="str">
            <v>Active</v>
          </cell>
          <cell r="I2296">
            <v>68</v>
          </cell>
          <cell r="J2296">
            <v>39344</v>
          </cell>
          <cell r="K2296" t="str">
            <v>TL</v>
          </cell>
          <cell r="L2296" t="str">
            <v>TM</v>
          </cell>
          <cell r="M2296" t="str">
            <v>0112</v>
          </cell>
          <cell r="N2296">
            <v>213.6</v>
          </cell>
          <cell r="O2296">
            <v>0</v>
          </cell>
          <cell r="P2296">
            <v>0</v>
          </cell>
          <cell r="Q2296">
            <v>213.6</v>
          </cell>
          <cell r="R2296">
            <v>0</v>
          </cell>
          <cell r="S2296">
            <v>675.34</v>
          </cell>
          <cell r="T2296">
            <v>0</v>
          </cell>
          <cell r="U2296">
            <v>92</v>
          </cell>
          <cell r="V2296">
            <v>0</v>
          </cell>
          <cell r="W2296">
            <v>0</v>
          </cell>
          <cell r="X2296">
            <v>0</v>
          </cell>
        </row>
        <row r="2297">
          <cell r="A2297" t="str">
            <v>1411700</v>
          </cell>
          <cell r="B2297">
            <v>1</v>
          </cell>
          <cell r="C2297" t="str">
            <v>fluorescent light fitting - 3 - 1200 x 6</v>
          </cell>
          <cell r="D2297" t="str">
            <v>34</v>
          </cell>
          <cell r="E2297" t="str">
            <v>BASLIG</v>
          </cell>
          <cell r="F2297" t="str">
            <v>BAS</v>
          </cell>
          <cell r="G2297">
            <v>38820</v>
          </cell>
          <cell r="H2297" t="str">
            <v>Active</v>
          </cell>
          <cell r="I2297">
            <v>3</v>
          </cell>
          <cell r="J2297">
            <v>39344</v>
          </cell>
          <cell r="K2297" t="str">
            <v>TL</v>
          </cell>
          <cell r="L2297" t="str">
            <v>TM</v>
          </cell>
          <cell r="M2297" t="str">
            <v>0112</v>
          </cell>
          <cell r="N2297">
            <v>1184.51</v>
          </cell>
          <cell r="O2297">
            <v>9.61</v>
          </cell>
          <cell r="P2297">
            <v>115.54</v>
          </cell>
          <cell r="Q2297">
            <v>231.08</v>
          </cell>
          <cell r="R2297">
            <v>953.43</v>
          </cell>
          <cell r="S2297">
            <v>470.52</v>
          </cell>
          <cell r="T2297">
            <v>10</v>
          </cell>
          <cell r="U2297">
            <v>92</v>
          </cell>
          <cell r="V2297">
            <v>8</v>
          </cell>
          <cell r="W2297">
            <v>92</v>
          </cell>
          <cell r="X2297">
            <v>0</v>
          </cell>
        </row>
        <row r="2298">
          <cell r="A2298" t="str">
            <v>1411800</v>
          </cell>
          <cell r="B2298">
            <v>1</v>
          </cell>
          <cell r="C2298" t="str">
            <v>fluorescent light fitting - 5 twin tube</v>
          </cell>
          <cell r="D2298" t="str">
            <v>34</v>
          </cell>
          <cell r="E2298" t="str">
            <v>BASLIG</v>
          </cell>
          <cell r="F2298" t="str">
            <v>BAS</v>
          </cell>
          <cell r="G2298">
            <v>38820</v>
          </cell>
          <cell r="H2298" t="str">
            <v>Active</v>
          </cell>
          <cell r="I2298">
            <v>5</v>
          </cell>
          <cell r="J2298">
            <v>39344</v>
          </cell>
          <cell r="K2298" t="str">
            <v>TL</v>
          </cell>
          <cell r="L2298" t="str">
            <v>TM</v>
          </cell>
          <cell r="M2298" t="str">
            <v>0112</v>
          </cell>
          <cell r="N2298">
            <v>1019.87</v>
          </cell>
          <cell r="O2298">
            <v>8.2899999999999991</v>
          </cell>
          <cell r="P2298">
            <v>99.48</v>
          </cell>
          <cell r="Q2298">
            <v>198.96</v>
          </cell>
          <cell r="R2298">
            <v>820.91</v>
          </cell>
          <cell r="S2298">
            <v>405.12</v>
          </cell>
          <cell r="T2298">
            <v>10</v>
          </cell>
          <cell r="U2298">
            <v>92</v>
          </cell>
          <cell r="V2298">
            <v>8</v>
          </cell>
          <cell r="W2298">
            <v>92</v>
          </cell>
          <cell r="X2298">
            <v>0</v>
          </cell>
        </row>
        <row r="2299">
          <cell r="A2299" t="str">
            <v>1411900</v>
          </cell>
          <cell r="B2299">
            <v>1</v>
          </cell>
          <cell r="C2299" t="str">
            <v>Building Management Services in square m</v>
          </cell>
          <cell r="D2299" t="str">
            <v>34</v>
          </cell>
          <cell r="E2299" t="str">
            <v>BASBMS</v>
          </cell>
          <cell r="F2299" t="str">
            <v>BAS</v>
          </cell>
          <cell r="G2299">
            <v>38820</v>
          </cell>
          <cell r="H2299" t="str">
            <v>Active</v>
          </cell>
          <cell r="I2299">
            <v>68</v>
          </cell>
          <cell r="J2299">
            <v>39344</v>
          </cell>
          <cell r="K2299" t="str">
            <v>TL</v>
          </cell>
          <cell r="L2299" t="str">
            <v>TM</v>
          </cell>
          <cell r="M2299" t="str">
            <v>0112</v>
          </cell>
          <cell r="N2299">
            <v>159.09</v>
          </cell>
          <cell r="O2299">
            <v>0</v>
          </cell>
          <cell r="P2299">
            <v>0</v>
          </cell>
          <cell r="Q2299">
            <v>159.09</v>
          </cell>
          <cell r="R2299">
            <v>0</v>
          </cell>
          <cell r="S2299">
            <v>502.93</v>
          </cell>
          <cell r="T2299">
            <v>0</v>
          </cell>
          <cell r="U2299">
            <v>92</v>
          </cell>
          <cell r="V2299">
            <v>0</v>
          </cell>
          <cell r="W2299">
            <v>0</v>
          </cell>
          <cell r="X2299">
            <v>0</v>
          </cell>
        </row>
        <row r="2300">
          <cell r="A2300" t="str">
            <v>1412000</v>
          </cell>
          <cell r="B2300">
            <v>1</v>
          </cell>
          <cell r="C2300" t="str">
            <v>Mechanical Services in square metres</v>
          </cell>
          <cell r="D2300" t="str">
            <v>34</v>
          </cell>
          <cell r="E2300" t="str">
            <v>BASAIR</v>
          </cell>
          <cell r="F2300" t="str">
            <v>BAS</v>
          </cell>
          <cell r="G2300">
            <v>38820</v>
          </cell>
          <cell r="H2300" t="str">
            <v>Active</v>
          </cell>
          <cell r="I2300">
            <v>68</v>
          </cell>
          <cell r="J2300">
            <v>39344</v>
          </cell>
          <cell r="K2300" t="str">
            <v>TL</v>
          </cell>
          <cell r="L2300" t="str">
            <v>TM</v>
          </cell>
          <cell r="M2300" t="str">
            <v>0112</v>
          </cell>
          <cell r="N2300">
            <v>12409.78</v>
          </cell>
          <cell r="O2300">
            <v>67.849999999999994</v>
          </cell>
          <cell r="P2300">
            <v>813.65</v>
          </cell>
          <cell r="Q2300">
            <v>1627.3</v>
          </cell>
          <cell r="R2300">
            <v>10782.48</v>
          </cell>
          <cell r="S2300">
            <v>4646.09</v>
          </cell>
          <cell r="T2300">
            <v>15</v>
          </cell>
          <cell r="U2300">
            <v>92</v>
          </cell>
          <cell r="V2300">
            <v>13</v>
          </cell>
          <cell r="W2300">
            <v>92</v>
          </cell>
          <cell r="X2300">
            <v>0</v>
          </cell>
        </row>
        <row r="2301">
          <cell r="A2301" t="str">
            <v>1412100</v>
          </cell>
          <cell r="B2301">
            <v>1</v>
          </cell>
          <cell r="C2301" t="str">
            <v>Drainage Services in square metres</v>
          </cell>
          <cell r="D2301" t="str">
            <v>34</v>
          </cell>
          <cell r="E2301" t="str">
            <v>BASPLM</v>
          </cell>
          <cell r="F2301" t="str">
            <v>BAS</v>
          </cell>
          <cell r="G2301">
            <v>38820</v>
          </cell>
          <cell r="H2301" t="str">
            <v>Active</v>
          </cell>
          <cell r="I2301">
            <v>68</v>
          </cell>
          <cell r="J2301">
            <v>39344</v>
          </cell>
          <cell r="K2301" t="str">
            <v>TL</v>
          </cell>
          <cell r="L2301" t="str">
            <v>TM</v>
          </cell>
          <cell r="M2301" t="str">
            <v>0112</v>
          </cell>
          <cell r="N2301">
            <v>1559.3</v>
          </cell>
          <cell r="O2301">
            <v>8.52</v>
          </cell>
          <cell r="P2301">
            <v>102.24</v>
          </cell>
          <cell r="Q2301">
            <v>204.48</v>
          </cell>
          <cell r="R2301">
            <v>1354.82</v>
          </cell>
          <cell r="S2301">
            <v>583.79</v>
          </cell>
          <cell r="T2301">
            <v>15</v>
          </cell>
          <cell r="U2301">
            <v>92</v>
          </cell>
          <cell r="V2301">
            <v>13</v>
          </cell>
          <cell r="W2301">
            <v>92</v>
          </cell>
          <cell r="X2301">
            <v>0</v>
          </cell>
        </row>
        <row r="2302">
          <cell r="A2302" t="str">
            <v>1412200</v>
          </cell>
          <cell r="B2302">
            <v>1</v>
          </cell>
          <cell r="C2302" t="str">
            <v>Communication Services in square metres</v>
          </cell>
          <cell r="D2302" t="str">
            <v>34</v>
          </cell>
          <cell r="E2302" t="str">
            <v>BASCAB</v>
          </cell>
          <cell r="F2302" t="str">
            <v>BAS</v>
          </cell>
          <cell r="G2302">
            <v>38820</v>
          </cell>
          <cell r="H2302" t="str">
            <v>Active</v>
          </cell>
          <cell r="I2302">
            <v>68</v>
          </cell>
          <cell r="J2302">
            <v>39344</v>
          </cell>
          <cell r="K2302" t="str">
            <v>TL</v>
          </cell>
          <cell r="L2302" t="str">
            <v>TM</v>
          </cell>
          <cell r="M2302" t="str">
            <v>0112</v>
          </cell>
          <cell r="N2302">
            <v>2491.46</v>
          </cell>
          <cell r="O2302">
            <v>20.27</v>
          </cell>
          <cell r="P2302">
            <v>243.02</v>
          </cell>
          <cell r="Q2302">
            <v>486.04</v>
          </cell>
          <cell r="R2302">
            <v>2005.42</v>
          </cell>
          <cell r="S2302">
            <v>989.68</v>
          </cell>
          <cell r="T2302">
            <v>10</v>
          </cell>
          <cell r="U2302">
            <v>92</v>
          </cell>
          <cell r="V2302">
            <v>8</v>
          </cell>
          <cell r="W2302">
            <v>92</v>
          </cell>
          <cell r="X2302">
            <v>0</v>
          </cell>
        </row>
        <row r="2303">
          <cell r="A2303" t="str">
            <v>1412300</v>
          </cell>
          <cell r="B2303">
            <v>1</v>
          </cell>
          <cell r="C2303" t="str">
            <v>Fire Alarm System in square metres</v>
          </cell>
          <cell r="D2303" t="str">
            <v>34</v>
          </cell>
          <cell r="E2303" t="str">
            <v>BASALA</v>
          </cell>
          <cell r="F2303" t="str">
            <v>BAS</v>
          </cell>
          <cell r="G2303">
            <v>38820</v>
          </cell>
          <cell r="H2303" t="str">
            <v>Active</v>
          </cell>
          <cell r="I2303">
            <v>68</v>
          </cell>
          <cell r="J2303">
            <v>39344</v>
          </cell>
          <cell r="K2303" t="str">
            <v>TL</v>
          </cell>
          <cell r="L2303" t="str">
            <v>TM</v>
          </cell>
          <cell r="M2303" t="str">
            <v>0112</v>
          </cell>
          <cell r="N2303">
            <v>2478.83</v>
          </cell>
          <cell r="O2303">
            <v>7.98</v>
          </cell>
          <cell r="P2303">
            <v>95.98</v>
          </cell>
          <cell r="Q2303">
            <v>191.96</v>
          </cell>
          <cell r="R2303">
            <v>2286.87</v>
          </cell>
          <cell r="S2303">
            <v>875.85</v>
          </cell>
          <cell r="T2303">
            <v>15</v>
          </cell>
          <cell r="U2303">
            <v>92</v>
          </cell>
          <cell r="V2303">
            <v>13</v>
          </cell>
          <cell r="W2303">
            <v>92</v>
          </cell>
          <cell r="X2303">
            <v>0</v>
          </cell>
        </row>
        <row r="2304">
          <cell r="A2304" t="str">
            <v>1412400</v>
          </cell>
          <cell r="B2304">
            <v>1</v>
          </cell>
          <cell r="C2304" t="str">
            <v>Plumbing reticulation in square metres</v>
          </cell>
          <cell r="D2304" t="str">
            <v>34</v>
          </cell>
          <cell r="E2304" t="str">
            <v>BASPLM</v>
          </cell>
          <cell r="F2304" t="str">
            <v>BAS</v>
          </cell>
          <cell r="G2304">
            <v>38820</v>
          </cell>
          <cell r="H2304" t="str">
            <v>Active</v>
          </cell>
          <cell r="I2304">
            <v>68</v>
          </cell>
          <cell r="J2304">
            <v>39344</v>
          </cell>
          <cell r="K2304" t="str">
            <v>TL</v>
          </cell>
          <cell r="L2304" t="str">
            <v>TM</v>
          </cell>
          <cell r="M2304" t="str">
            <v>0112</v>
          </cell>
          <cell r="N2304">
            <v>2725.52</v>
          </cell>
          <cell r="O2304">
            <v>14.91</v>
          </cell>
          <cell r="P2304">
            <v>178.7</v>
          </cell>
          <cell r="Q2304">
            <v>357.4</v>
          </cell>
          <cell r="R2304">
            <v>2368.12</v>
          </cell>
          <cell r="S2304">
            <v>1020.4</v>
          </cell>
          <cell r="T2304">
            <v>15</v>
          </cell>
          <cell r="U2304">
            <v>92</v>
          </cell>
          <cell r="V2304">
            <v>13</v>
          </cell>
          <cell r="W2304">
            <v>92</v>
          </cell>
          <cell r="X2304">
            <v>0</v>
          </cell>
        </row>
        <row r="2305">
          <cell r="A2305" t="str">
            <v>1412500</v>
          </cell>
          <cell r="B2305">
            <v>1</v>
          </cell>
          <cell r="C2305" t="str">
            <v>Public Address System in square metres</v>
          </cell>
          <cell r="D2305" t="str">
            <v>34</v>
          </cell>
          <cell r="E2305" t="str">
            <v>BASPUB</v>
          </cell>
          <cell r="F2305" t="str">
            <v>BAS</v>
          </cell>
          <cell r="G2305">
            <v>38820</v>
          </cell>
          <cell r="H2305" t="str">
            <v>Active</v>
          </cell>
          <cell r="I2305">
            <v>68</v>
          </cell>
          <cell r="J2305">
            <v>39344</v>
          </cell>
          <cell r="K2305" t="str">
            <v>TL</v>
          </cell>
          <cell r="L2305" t="str">
            <v>TM</v>
          </cell>
          <cell r="M2305" t="str">
            <v>0112</v>
          </cell>
          <cell r="N2305">
            <v>739.84</v>
          </cell>
          <cell r="O2305">
            <v>4.07</v>
          </cell>
          <cell r="P2305">
            <v>48.51</v>
          </cell>
          <cell r="Q2305">
            <v>97.02</v>
          </cell>
          <cell r="R2305">
            <v>642.82000000000005</v>
          </cell>
          <cell r="S2305">
            <v>276.99</v>
          </cell>
          <cell r="T2305">
            <v>15</v>
          </cell>
          <cell r="U2305">
            <v>92</v>
          </cell>
          <cell r="V2305">
            <v>13</v>
          </cell>
          <cell r="W2305">
            <v>92</v>
          </cell>
          <cell r="X2305">
            <v>0</v>
          </cell>
        </row>
        <row r="2306">
          <cell r="A2306" t="str">
            <v>1412600</v>
          </cell>
          <cell r="B2306">
            <v>1</v>
          </cell>
          <cell r="C2306" t="str">
            <v>Security System in square metres</v>
          </cell>
          <cell r="D2306" t="str">
            <v>34</v>
          </cell>
          <cell r="E2306" t="str">
            <v>BASSEC</v>
          </cell>
          <cell r="F2306" t="str">
            <v>BAS</v>
          </cell>
          <cell r="G2306">
            <v>38820</v>
          </cell>
          <cell r="H2306" t="str">
            <v>Active</v>
          </cell>
          <cell r="I2306">
            <v>68</v>
          </cell>
          <cell r="J2306">
            <v>39344</v>
          </cell>
          <cell r="K2306" t="str">
            <v>TL</v>
          </cell>
          <cell r="L2306" t="str">
            <v>TM</v>
          </cell>
          <cell r="M2306" t="str">
            <v>0112</v>
          </cell>
          <cell r="N2306">
            <v>2386.0100000000002</v>
          </cell>
          <cell r="O2306">
            <v>13</v>
          </cell>
          <cell r="P2306">
            <v>156.44</v>
          </cell>
          <cell r="Q2306">
            <v>312.88</v>
          </cell>
          <cell r="R2306">
            <v>2073.13</v>
          </cell>
          <cell r="S2306">
            <v>893.29</v>
          </cell>
          <cell r="T2306">
            <v>15</v>
          </cell>
          <cell r="U2306">
            <v>92</v>
          </cell>
          <cell r="V2306">
            <v>13</v>
          </cell>
          <cell r="W2306">
            <v>92</v>
          </cell>
          <cell r="X2306">
            <v>0</v>
          </cell>
        </row>
        <row r="2307">
          <cell r="A2307" t="str">
            <v>1412700</v>
          </cell>
          <cell r="B2307">
            <v>1</v>
          </cell>
          <cell r="C2307" t="str">
            <v>sprinkler head and piping - 8</v>
          </cell>
          <cell r="D2307" t="str">
            <v>34</v>
          </cell>
          <cell r="E2307" t="str">
            <v>BASSPR</v>
          </cell>
          <cell r="F2307" t="str">
            <v>BAS</v>
          </cell>
          <cell r="G2307">
            <v>38820</v>
          </cell>
          <cell r="H2307" t="str">
            <v>Active</v>
          </cell>
          <cell r="I2307">
            <v>8</v>
          </cell>
          <cell r="J2307">
            <v>39344</v>
          </cell>
          <cell r="K2307" t="str">
            <v>TL</v>
          </cell>
          <cell r="L2307" t="str">
            <v>TM</v>
          </cell>
          <cell r="M2307" t="str">
            <v>0112</v>
          </cell>
          <cell r="N2307">
            <v>4598.76</v>
          </cell>
          <cell r="O2307">
            <v>25.09</v>
          </cell>
          <cell r="P2307">
            <v>301.52</v>
          </cell>
          <cell r="Q2307">
            <v>603.04</v>
          </cell>
          <cell r="R2307">
            <v>3995.72</v>
          </cell>
          <cell r="S2307">
            <v>1721.72</v>
          </cell>
          <cell r="T2307">
            <v>15</v>
          </cell>
          <cell r="U2307">
            <v>92</v>
          </cell>
          <cell r="V2307">
            <v>13</v>
          </cell>
          <cell r="W2307">
            <v>92</v>
          </cell>
          <cell r="X2307">
            <v>0</v>
          </cell>
        </row>
        <row r="2308">
          <cell r="A2308" t="str">
            <v>1412800</v>
          </cell>
          <cell r="B2308">
            <v>1</v>
          </cell>
          <cell r="C2308" t="str">
            <v>suspended ceiling - 68.34 square metres</v>
          </cell>
          <cell r="D2308" t="str">
            <v>34</v>
          </cell>
          <cell r="E2308" t="str">
            <v>BASSUS</v>
          </cell>
          <cell r="F2308" t="str">
            <v>BAS</v>
          </cell>
          <cell r="G2308">
            <v>38820</v>
          </cell>
          <cell r="H2308" t="str">
            <v>Active</v>
          </cell>
          <cell r="I2308">
            <v>68</v>
          </cell>
          <cell r="J2308">
            <v>39344</v>
          </cell>
          <cell r="K2308" t="str">
            <v>TL</v>
          </cell>
          <cell r="L2308" t="str">
            <v>TM</v>
          </cell>
          <cell r="M2308" t="str">
            <v>0112</v>
          </cell>
          <cell r="N2308">
            <v>7752.03</v>
          </cell>
          <cell r="O2308">
            <v>21.4</v>
          </cell>
          <cell r="P2308">
            <v>256.25</v>
          </cell>
          <cell r="Q2308">
            <v>512.5</v>
          </cell>
          <cell r="R2308">
            <v>7239.53</v>
          </cell>
          <cell r="S2308">
            <v>2722.27</v>
          </cell>
          <cell r="T2308">
            <v>30</v>
          </cell>
          <cell r="U2308">
            <v>92</v>
          </cell>
          <cell r="V2308">
            <v>28</v>
          </cell>
          <cell r="W2308">
            <v>92</v>
          </cell>
          <cell r="X2308">
            <v>0</v>
          </cell>
        </row>
        <row r="2309">
          <cell r="A2309" t="str">
            <v>1412900</v>
          </cell>
          <cell r="B2309">
            <v>1</v>
          </cell>
          <cell r="C2309" t="str">
            <v>Building Structure in square metres</v>
          </cell>
          <cell r="D2309" t="str">
            <v>34</v>
          </cell>
          <cell r="E2309" t="str">
            <v>BUITER</v>
          </cell>
          <cell r="F2309" t="str">
            <v>BUI</v>
          </cell>
          <cell r="G2309">
            <v>38820</v>
          </cell>
          <cell r="H2309" t="str">
            <v>Active</v>
          </cell>
          <cell r="I2309">
            <v>21</v>
          </cell>
          <cell r="J2309">
            <v>39344</v>
          </cell>
          <cell r="K2309" t="str">
            <v>R</v>
          </cell>
          <cell r="L2309" t="str">
            <v>TM</v>
          </cell>
          <cell r="M2309" t="str">
            <v>0113</v>
          </cell>
          <cell r="N2309">
            <v>43682.49</v>
          </cell>
          <cell r="O2309">
            <v>63.69</v>
          </cell>
          <cell r="P2309">
            <v>764.39</v>
          </cell>
          <cell r="Q2309">
            <v>1528.78</v>
          </cell>
          <cell r="R2309">
            <v>42153.71</v>
          </cell>
          <cell r="S2309">
            <v>14877.22</v>
          </cell>
          <cell r="T2309">
            <v>44</v>
          </cell>
          <cell r="U2309">
            <v>0</v>
          </cell>
          <cell r="V2309">
            <v>42</v>
          </cell>
          <cell r="W2309">
            <v>0</v>
          </cell>
          <cell r="X2309">
            <v>0</v>
          </cell>
        </row>
        <row r="2310">
          <cell r="A2310" t="str">
            <v>1413000</v>
          </cell>
          <cell r="B2310">
            <v>1</v>
          </cell>
          <cell r="C2310" t="str">
            <v>Electrical services in square metres</v>
          </cell>
          <cell r="D2310" t="str">
            <v>34</v>
          </cell>
          <cell r="E2310" t="str">
            <v>BASELC</v>
          </cell>
          <cell r="F2310" t="str">
            <v>BAS</v>
          </cell>
          <cell r="G2310">
            <v>38820</v>
          </cell>
          <cell r="H2310" t="str">
            <v>Active</v>
          </cell>
          <cell r="I2310">
            <v>21</v>
          </cell>
          <cell r="J2310">
            <v>39344</v>
          </cell>
          <cell r="K2310" t="str">
            <v>R</v>
          </cell>
          <cell r="L2310" t="str">
            <v>TM</v>
          </cell>
          <cell r="M2310" t="str">
            <v>0113</v>
          </cell>
          <cell r="N2310">
            <v>3656.56</v>
          </cell>
          <cell r="O2310">
            <v>11.79</v>
          </cell>
          <cell r="P2310">
            <v>141.59</v>
          </cell>
          <cell r="Q2310">
            <v>283.18</v>
          </cell>
          <cell r="R2310">
            <v>3373.38</v>
          </cell>
          <cell r="S2310">
            <v>1291.98</v>
          </cell>
          <cell r="T2310">
            <v>15</v>
          </cell>
          <cell r="U2310">
            <v>92</v>
          </cell>
          <cell r="V2310">
            <v>13</v>
          </cell>
          <cell r="W2310">
            <v>92</v>
          </cell>
          <cell r="X2310">
            <v>0</v>
          </cell>
        </row>
        <row r="2311">
          <cell r="A2311" t="str">
            <v>1413100</v>
          </cell>
          <cell r="B2311">
            <v>1</v>
          </cell>
          <cell r="C2311" t="str">
            <v>fitted carpet - 21 square metres</v>
          </cell>
          <cell r="D2311" t="str">
            <v>34</v>
          </cell>
          <cell r="E2311" t="str">
            <v>BASFLO</v>
          </cell>
          <cell r="F2311" t="str">
            <v>BAS</v>
          </cell>
          <cell r="G2311">
            <v>38820</v>
          </cell>
          <cell r="H2311" t="str">
            <v>Active</v>
          </cell>
          <cell r="I2311">
            <v>21</v>
          </cell>
          <cell r="J2311">
            <v>39344</v>
          </cell>
          <cell r="K2311" t="str">
            <v>R</v>
          </cell>
          <cell r="L2311" t="str">
            <v>TM</v>
          </cell>
          <cell r="M2311" t="str">
            <v>0113</v>
          </cell>
          <cell r="N2311">
            <v>65.64</v>
          </cell>
          <cell r="O2311">
            <v>0</v>
          </cell>
          <cell r="P2311">
            <v>0</v>
          </cell>
          <cell r="Q2311">
            <v>65.64</v>
          </cell>
          <cell r="R2311">
            <v>0</v>
          </cell>
          <cell r="S2311">
            <v>207.51</v>
          </cell>
          <cell r="T2311">
            <v>0</v>
          </cell>
          <cell r="U2311">
            <v>92</v>
          </cell>
          <cell r="V2311">
            <v>0</v>
          </cell>
          <cell r="W2311">
            <v>0</v>
          </cell>
          <cell r="X2311">
            <v>0</v>
          </cell>
        </row>
        <row r="2312">
          <cell r="A2312" t="str">
            <v>1413200</v>
          </cell>
          <cell r="B2312">
            <v>1</v>
          </cell>
          <cell r="C2312" t="str">
            <v>fluorescent light fitting - 3 - 600 x 60</v>
          </cell>
          <cell r="D2312" t="str">
            <v>34</v>
          </cell>
          <cell r="E2312" t="str">
            <v>BASLIG</v>
          </cell>
          <cell r="F2312" t="str">
            <v>BAS</v>
          </cell>
          <cell r="G2312">
            <v>38820</v>
          </cell>
          <cell r="H2312" t="str">
            <v>Active</v>
          </cell>
          <cell r="I2312">
            <v>3</v>
          </cell>
          <cell r="J2312">
            <v>39344</v>
          </cell>
          <cell r="K2312" t="str">
            <v>R</v>
          </cell>
          <cell r="L2312" t="str">
            <v>TM</v>
          </cell>
          <cell r="M2312" t="str">
            <v>0113</v>
          </cell>
          <cell r="N2312">
            <v>888.28</v>
          </cell>
          <cell r="O2312">
            <v>7.22</v>
          </cell>
          <cell r="P2312">
            <v>86.64</v>
          </cell>
          <cell r="Q2312">
            <v>173.28</v>
          </cell>
          <cell r="R2312">
            <v>715</v>
          </cell>
          <cell r="S2312">
            <v>352.85</v>
          </cell>
          <cell r="T2312">
            <v>10</v>
          </cell>
          <cell r="U2312">
            <v>92</v>
          </cell>
          <cell r="V2312">
            <v>8</v>
          </cell>
          <cell r="W2312">
            <v>92</v>
          </cell>
          <cell r="X2312">
            <v>0</v>
          </cell>
        </row>
        <row r="2313">
          <cell r="A2313" t="str">
            <v>1413300</v>
          </cell>
          <cell r="B2313">
            <v>1</v>
          </cell>
          <cell r="C2313" t="str">
            <v>Building Management Services in square m</v>
          </cell>
          <cell r="D2313" t="str">
            <v>34</v>
          </cell>
          <cell r="E2313" t="str">
            <v>BASBMS</v>
          </cell>
          <cell r="F2313" t="str">
            <v>BAS</v>
          </cell>
          <cell r="G2313">
            <v>38820</v>
          </cell>
          <cell r="H2313" t="str">
            <v>Active</v>
          </cell>
          <cell r="I2313">
            <v>21</v>
          </cell>
          <cell r="J2313">
            <v>39344</v>
          </cell>
          <cell r="K2313" t="str">
            <v>R</v>
          </cell>
          <cell r="L2313" t="str">
            <v>TM</v>
          </cell>
          <cell r="M2313" t="str">
            <v>0113</v>
          </cell>
          <cell r="N2313">
            <v>48.88</v>
          </cell>
          <cell r="O2313">
            <v>0</v>
          </cell>
          <cell r="P2313">
            <v>0</v>
          </cell>
          <cell r="Q2313">
            <v>48.88</v>
          </cell>
          <cell r="R2313">
            <v>0</v>
          </cell>
          <cell r="S2313">
            <v>154.54</v>
          </cell>
          <cell r="T2313">
            <v>0</v>
          </cell>
          <cell r="U2313">
            <v>92</v>
          </cell>
          <cell r="V2313">
            <v>0</v>
          </cell>
          <cell r="W2313">
            <v>0</v>
          </cell>
          <cell r="X2313">
            <v>0</v>
          </cell>
        </row>
        <row r="2314">
          <cell r="A2314" t="str">
            <v>1413400</v>
          </cell>
          <cell r="B2314">
            <v>1</v>
          </cell>
          <cell r="C2314" t="str">
            <v>Mechanical Services in square metres</v>
          </cell>
          <cell r="D2314" t="str">
            <v>34</v>
          </cell>
          <cell r="E2314" t="str">
            <v>BASAIR</v>
          </cell>
          <cell r="F2314" t="str">
            <v>BAS</v>
          </cell>
          <cell r="G2314">
            <v>38820</v>
          </cell>
          <cell r="H2314" t="str">
            <v>Active</v>
          </cell>
          <cell r="I2314">
            <v>21</v>
          </cell>
          <cell r="J2314">
            <v>39344</v>
          </cell>
          <cell r="K2314" t="str">
            <v>R</v>
          </cell>
          <cell r="L2314" t="str">
            <v>TM</v>
          </cell>
          <cell r="M2314" t="str">
            <v>0113</v>
          </cell>
          <cell r="N2314">
            <v>3813.33</v>
          </cell>
          <cell r="O2314">
            <v>20.78</v>
          </cell>
          <cell r="P2314">
            <v>250.02</v>
          </cell>
          <cell r="Q2314">
            <v>500.04</v>
          </cell>
          <cell r="R2314">
            <v>3313.29</v>
          </cell>
          <cell r="S2314">
            <v>1427.67</v>
          </cell>
          <cell r="T2314">
            <v>15</v>
          </cell>
          <cell r="U2314">
            <v>92</v>
          </cell>
          <cell r="V2314">
            <v>13</v>
          </cell>
          <cell r="W2314">
            <v>92</v>
          </cell>
          <cell r="X2314">
            <v>0</v>
          </cell>
        </row>
        <row r="2315">
          <cell r="A2315" t="str">
            <v>1413500</v>
          </cell>
          <cell r="B2315">
            <v>1</v>
          </cell>
          <cell r="C2315" t="str">
            <v>Drainage Services in square metres</v>
          </cell>
          <cell r="D2315" t="str">
            <v>34</v>
          </cell>
          <cell r="E2315" t="str">
            <v>BASPLM</v>
          </cell>
          <cell r="F2315" t="str">
            <v>BAS</v>
          </cell>
          <cell r="G2315">
            <v>38820</v>
          </cell>
          <cell r="H2315" t="str">
            <v>Active</v>
          </cell>
          <cell r="I2315">
            <v>21</v>
          </cell>
          <cell r="J2315">
            <v>39344</v>
          </cell>
          <cell r="K2315" t="str">
            <v>R</v>
          </cell>
          <cell r="L2315" t="str">
            <v>TM</v>
          </cell>
          <cell r="M2315" t="str">
            <v>0113</v>
          </cell>
          <cell r="N2315">
            <v>479.15</v>
          </cell>
          <cell r="O2315">
            <v>2.6</v>
          </cell>
          <cell r="P2315">
            <v>31.42</v>
          </cell>
          <cell r="Q2315">
            <v>62.84</v>
          </cell>
          <cell r="R2315">
            <v>416.31</v>
          </cell>
          <cell r="S2315">
            <v>179.38</v>
          </cell>
          <cell r="T2315">
            <v>15</v>
          </cell>
          <cell r="U2315">
            <v>92</v>
          </cell>
          <cell r="V2315">
            <v>13</v>
          </cell>
          <cell r="W2315">
            <v>92</v>
          </cell>
          <cell r="X2315">
            <v>0</v>
          </cell>
        </row>
        <row r="2316">
          <cell r="A2316" t="str">
            <v>1413600</v>
          </cell>
          <cell r="B2316">
            <v>1</v>
          </cell>
          <cell r="C2316" t="str">
            <v>Communication Services in square metres</v>
          </cell>
          <cell r="D2316" t="str">
            <v>34</v>
          </cell>
          <cell r="E2316" t="str">
            <v>BASCAB</v>
          </cell>
          <cell r="F2316" t="str">
            <v>BAS</v>
          </cell>
          <cell r="G2316">
            <v>38820</v>
          </cell>
          <cell r="H2316" t="str">
            <v>Active</v>
          </cell>
          <cell r="I2316">
            <v>21</v>
          </cell>
          <cell r="J2316">
            <v>39344</v>
          </cell>
          <cell r="K2316" t="str">
            <v>R</v>
          </cell>
          <cell r="L2316" t="str">
            <v>TM</v>
          </cell>
          <cell r="M2316" t="str">
            <v>0113</v>
          </cell>
          <cell r="N2316">
            <v>765.66</v>
          </cell>
          <cell r="O2316">
            <v>6.26</v>
          </cell>
          <cell r="P2316">
            <v>74.680000000000007</v>
          </cell>
          <cell r="Q2316">
            <v>149.36000000000001</v>
          </cell>
          <cell r="R2316">
            <v>616.29999999999995</v>
          </cell>
          <cell r="S2316">
            <v>304.14</v>
          </cell>
          <cell r="T2316">
            <v>10</v>
          </cell>
          <cell r="U2316">
            <v>92</v>
          </cell>
          <cell r="V2316">
            <v>8</v>
          </cell>
          <cell r="W2316">
            <v>92</v>
          </cell>
          <cell r="X2316">
            <v>0</v>
          </cell>
        </row>
        <row r="2317">
          <cell r="A2317" t="str">
            <v>1413700</v>
          </cell>
          <cell r="B2317">
            <v>1</v>
          </cell>
          <cell r="C2317" t="str">
            <v>Fire Alarm System in square metres</v>
          </cell>
          <cell r="D2317" t="str">
            <v>34</v>
          </cell>
          <cell r="E2317" t="str">
            <v>BASALA</v>
          </cell>
          <cell r="F2317" t="str">
            <v>BAS</v>
          </cell>
          <cell r="G2317">
            <v>38820</v>
          </cell>
          <cell r="H2317" t="str">
            <v>Active</v>
          </cell>
          <cell r="I2317">
            <v>21</v>
          </cell>
          <cell r="J2317">
            <v>39344</v>
          </cell>
          <cell r="K2317" t="str">
            <v>R</v>
          </cell>
          <cell r="L2317" t="str">
            <v>TM</v>
          </cell>
          <cell r="M2317" t="str">
            <v>0113</v>
          </cell>
          <cell r="N2317">
            <v>761.66</v>
          </cell>
          <cell r="O2317">
            <v>2.4300000000000002</v>
          </cell>
          <cell r="P2317">
            <v>29.49</v>
          </cell>
          <cell r="Q2317">
            <v>58.98</v>
          </cell>
          <cell r="R2317">
            <v>702.68</v>
          </cell>
          <cell r="S2317">
            <v>269.12</v>
          </cell>
          <cell r="T2317">
            <v>15</v>
          </cell>
          <cell r="U2317">
            <v>92</v>
          </cell>
          <cell r="V2317">
            <v>13</v>
          </cell>
          <cell r="W2317">
            <v>92</v>
          </cell>
          <cell r="X2317">
            <v>0</v>
          </cell>
        </row>
        <row r="2318">
          <cell r="A2318" t="str">
            <v>1413800</v>
          </cell>
          <cell r="B2318">
            <v>1</v>
          </cell>
          <cell r="C2318" t="str">
            <v>Plumbing reticulation in square metres</v>
          </cell>
          <cell r="D2318" t="str">
            <v>34</v>
          </cell>
          <cell r="E2318" t="str">
            <v>BASPLM</v>
          </cell>
          <cell r="F2318" t="str">
            <v>BAS</v>
          </cell>
          <cell r="G2318">
            <v>38820</v>
          </cell>
          <cell r="H2318" t="str">
            <v>Active</v>
          </cell>
          <cell r="I2318">
            <v>21</v>
          </cell>
          <cell r="J2318">
            <v>39344</v>
          </cell>
          <cell r="K2318" t="str">
            <v>R</v>
          </cell>
          <cell r="L2318" t="str">
            <v>TM</v>
          </cell>
          <cell r="M2318" t="str">
            <v>0113</v>
          </cell>
          <cell r="N2318">
            <v>837.43</v>
          </cell>
          <cell r="O2318">
            <v>4.53</v>
          </cell>
          <cell r="P2318">
            <v>54.91</v>
          </cell>
          <cell r="Q2318">
            <v>109.82</v>
          </cell>
          <cell r="R2318">
            <v>727.61</v>
          </cell>
          <cell r="S2318">
            <v>313.52999999999997</v>
          </cell>
          <cell r="T2318">
            <v>15</v>
          </cell>
          <cell r="U2318">
            <v>92</v>
          </cell>
          <cell r="V2318">
            <v>13</v>
          </cell>
          <cell r="W2318">
            <v>92</v>
          </cell>
          <cell r="X2318">
            <v>0</v>
          </cell>
        </row>
        <row r="2319">
          <cell r="A2319" t="str">
            <v>1413900</v>
          </cell>
          <cell r="B2319">
            <v>1</v>
          </cell>
          <cell r="C2319" t="str">
            <v>Public Address System in square metres</v>
          </cell>
          <cell r="D2319" t="str">
            <v>34</v>
          </cell>
          <cell r="E2319" t="str">
            <v>BASPUB</v>
          </cell>
          <cell r="F2319" t="str">
            <v>BAS</v>
          </cell>
          <cell r="G2319">
            <v>38820</v>
          </cell>
          <cell r="H2319" t="str">
            <v>Active</v>
          </cell>
          <cell r="I2319">
            <v>21</v>
          </cell>
          <cell r="J2319">
            <v>39344</v>
          </cell>
          <cell r="K2319" t="str">
            <v>R</v>
          </cell>
          <cell r="L2319" t="str">
            <v>TM</v>
          </cell>
          <cell r="M2319" t="str">
            <v>0113</v>
          </cell>
          <cell r="N2319">
            <v>227.28</v>
          </cell>
          <cell r="O2319">
            <v>1.26</v>
          </cell>
          <cell r="P2319">
            <v>14.9</v>
          </cell>
          <cell r="Q2319">
            <v>29.8</v>
          </cell>
          <cell r="R2319">
            <v>197.48</v>
          </cell>
          <cell r="S2319">
            <v>85.09</v>
          </cell>
          <cell r="T2319">
            <v>15</v>
          </cell>
          <cell r="U2319">
            <v>92</v>
          </cell>
          <cell r="V2319">
            <v>13</v>
          </cell>
          <cell r="W2319">
            <v>92</v>
          </cell>
          <cell r="X2319">
            <v>0</v>
          </cell>
        </row>
        <row r="2320">
          <cell r="A2320" t="str">
            <v>1414000</v>
          </cell>
          <cell r="B2320">
            <v>1</v>
          </cell>
          <cell r="C2320" t="str">
            <v>Security System in square metres</v>
          </cell>
          <cell r="D2320" t="str">
            <v>34</v>
          </cell>
          <cell r="E2320" t="str">
            <v>BASSEC</v>
          </cell>
          <cell r="F2320" t="str">
            <v>BAS</v>
          </cell>
          <cell r="G2320">
            <v>38820</v>
          </cell>
          <cell r="H2320" t="str">
            <v>Active</v>
          </cell>
          <cell r="I2320">
            <v>21</v>
          </cell>
          <cell r="J2320">
            <v>39344</v>
          </cell>
          <cell r="K2320" t="str">
            <v>R</v>
          </cell>
          <cell r="L2320" t="str">
            <v>TM</v>
          </cell>
          <cell r="M2320" t="str">
            <v>0113</v>
          </cell>
          <cell r="N2320">
            <v>733.26</v>
          </cell>
          <cell r="O2320">
            <v>3.97</v>
          </cell>
          <cell r="P2320">
            <v>48.08</v>
          </cell>
          <cell r="Q2320">
            <v>96.16</v>
          </cell>
          <cell r="R2320">
            <v>637.1</v>
          </cell>
          <cell r="S2320">
            <v>274.52</v>
          </cell>
          <cell r="T2320">
            <v>15</v>
          </cell>
          <cell r="U2320">
            <v>92</v>
          </cell>
          <cell r="V2320">
            <v>13</v>
          </cell>
          <cell r="W2320">
            <v>92</v>
          </cell>
          <cell r="X2320">
            <v>0</v>
          </cell>
        </row>
        <row r="2321">
          <cell r="A2321" t="str">
            <v>1414100</v>
          </cell>
          <cell r="B2321">
            <v>1</v>
          </cell>
          <cell r="C2321" t="str">
            <v>sprinkler head and piping - 3</v>
          </cell>
          <cell r="D2321" t="str">
            <v>34</v>
          </cell>
          <cell r="E2321" t="str">
            <v>BASSPR</v>
          </cell>
          <cell r="F2321" t="str">
            <v>BAS</v>
          </cell>
          <cell r="G2321">
            <v>38820</v>
          </cell>
          <cell r="H2321" t="str">
            <v>Active</v>
          </cell>
          <cell r="I2321">
            <v>3</v>
          </cell>
          <cell r="J2321">
            <v>39344</v>
          </cell>
          <cell r="K2321" t="str">
            <v>R</v>
          </cell>
          <cell r="L2321" t="str">
            <v>TM</v>
          </cell>
          <cell r="M2321" t="str">
            <v>0113</v>
          </cell>
          <cell r="N2321">
            <v>1724.53</v>
          </cell>
          <cell r="O2321">
            <v>9.4499999999999993</v>
          </cell>
          <cell r="P2321">
            <v>113.07</v>
          </cell>
          <cell r="Q2321">
            <v>226.14</v>
          </cell>
          <cell r="R2321">
            <v>1498.39</v>
          </cell>
          <cell r="S2321">
            <v>645.64</v>
          </cell>
          <cell r="T2321">
            <v>15</v>
          </cell>
          <cell r="U2321">
            <v>92</v>
          </cell>
          <cell r="V2321">
            <v>13</v>
          </cell>
          <cell r="W2321">
            <v>92</v>
          </cell>
          <cell r="X2321">
            <v>0</v>
          </cell>
        </row>
        <row r="2322">
          <cell r="A2322" t="str">
            <v>1414200</v>
          </cell>
          <cell r="B2322">
            <v>1</v>
          </cell>
          <cell r="C2322" t="str">
            <v>suspended ceiling - 21 square metres til</v>
          </cell>
          <cell r="D2322" t="str">
            <v>34</v>
          </cell>
          <cell r="E2322" t="str">
            <v>BASSUS</v>
          </cell>
          <cell r="F2322" t="str">
            <v>BAS</v>
          </cell>
          <cell r="G2322">
            <v>38820</v>
          </cell>
          <cell r="H2322" t="str">
            <v>Active</v>
          </cell>
          <cell r="I2322">
            <v>21</v>
          </cell>
          <cell r="J2322">
            <v>39344</v>
          </cell>
          <cell r="K2322" t="str">
            <v>R</v>
          </cell>
          <cell r="L2322" t="str">
            <v>TM</v>
          </cell>
          <cell r="M2322" t="str">
            <v>0113</v>
          </cell>
          <cell r="N2322">
            <v>2382.16</v>
          </cell>
          <cell r="O2322">
            <v>6.58</v>
          </cell>
          <cell r="P2322">
            <v>78.739999999999995</v>
          </cell>
          <cell r="Q2322">
            <v>157.47999999999999</v>
          </cell>
          <cell r="R2322">
            <v>2224.6799999999998</v>
          </cell>
          <cell r="S2322">
            <v>836.54</v>
          </cell>
          <cell r="T2322">
            <v>30</v>
          </cell>
          <cell r="U2322">
            <v>92</v>
          </cell>
          <cell r="V2322">
            <v>28</v>
          </cell>
          <cell r="W2322">
            <v>92</v>
          </cell>
          <cell r="X2322">
            <v>0</v>
          </cell>
        </row>
        <row r="2323">
          <cell r="A2323" t="str">
            <v>1414300</v>
          </cell>
          <cell r="B2323">
            <v>1</v>
          </cell>
          <cell r="C2323" t="str">
            <v>Building Structure in square metres</v>
          </cell>
          <cell r="D2323" t="str">
            <v>34</v>
          </cell>
          <cell r="E2323" t="str">
            <v>BUITER</v>
          </cell>
          <cell r="F2323" t="str">
            <v>BUI</v>
          </cell>
          <cell r="G2323">
            <v>38820</v>
          </cell>
          <cell r="H2323" t="str">
            <v>Active</v>
          </cell>
          <cell r="I2323">
            <v>839</v>
          </cell>
          <cell r="J2323">
            <v>39344</v>
          </cell>
          <cell r="K2323" t="str">
            <v>TIP/TD</v>
          </cell>
          <cell r="L2323" t="str">
            <v>TM</v>
          </cell>
          <cell r="M2323" t="str">
            <v>0114</v>
          </cell>
          <cell r="N2323">
            <v>1745451.59</v>
          </cell>
          <cell r="O2323">
            <v>2545.2800000000002</v>
          </cell>
          <cell r="P2323">
            <v>30543.14</v>
          </cell>
          <cell r="Q2323">
            <v>61086.28</v>
          </cell>
          <cell r="R2323">
            <v>1684365.31</v>
          </cell>
          <cell r="S2323">
            <v>594459.37</v>
          </cell>
          <cell r="T2323">
            <v>44</v>
          </cell>
          <cell r="U2323">
            <v>0</v>
          </cell>
          <cell r="V2323">
            <v>42</v>
          </cell>
          <cell r="W2323">
            <v>0</v>
          </cell>
          <cell r="X2323">
            <v>0</v>
          </cell>
        </row>
        <row r="2324">
          <cell r="A2324" t="str">
            <v>1414400</v>
          </cell>
          <cell r="B2324">
            <v>1</v>
          </cell>
          <cell r="C2324" t="str">
            <v>canopy to Main Entry frontage - 17 linea</v>
          </cell>
          <cell r="D2324" t="str">
            <v>34</v>
          </cell>
          <cell r="E2324" t="str">
            <v>BASCAN</v>
          </cell>
          <cell r="F2324" t="str">
            <v>BAS</v>
          </cell>
          <cell r="G2324">
            <v>38820</v>
          </cell>
          <cell r="H2324" t="str">
            <v>Active</v>
          </cell>
          <cell r="I2324">
            <v>17</v>
          </cell>
          <cell r="J2324">
            <v>39344</v>
          </cell>
          <cell r="K2324" t="str">
            <v>TIP/TD</v>
          </cell>
          <cell r="L2324" t="str">
            <v>TM</v>
          </cell>
          <cell r="M2324" t="str">
            <v>0114</v>
          </cell>
          <cell r="N2324">
            <v>45451.11</v>
          </cell>
          <cell r="O2324">
            <v>95.87</v>
          </cell>
          <cell r="P2324">
            <v>1150.55</v>
          </cell>
          <cell r="Q2324">
            <v>2301.1</v>
          </cell>
          <cell r="R2324">
            <v>43150.01</v>
          </cell>
          <cell r="S2324">
            <v>15684.94</v>
          </cell>
          <cell r="T2324">
            <v>30</v>
          </cell>
          <cell r="U2324">
            <v>92</v>
          </cell>
          <cell r="V2324">
            <v>28</v>
          </cell>
          <cell r="W2324">
            <v>92</v>
          </cell>
          <cell r="X2324">
            <v>0</v>
          </cell>
        </row>
        <row r="2325">
          <cell r="A2325" t="str">
            <v>1414500</v>
          </cell>
          <cell r="B2325">
            <v>1</v>
          </cell>
          <cell r="C2325" t="str">
            <v>electric light fitting - 10 downlight ty</v>
          </cell>
          <cell r="D2325" t="str">
            <v>34</v>
          </cell>
          <cell r="E2325" t="str">
            <v>BASLIG</v>
          </cell>
          <cell r="F2325" t="str">
            <v>BAS</v>
          </cell>
          <cell r="G2325">
            <v>38820</v>
          </cell>
          <cell r="H2325" t="str">
            <v>Active</v>
          </cell>
          <cell r="I2325">
            <v>10</v>
          </cell>
          <cell r="J2325">
            <v>39344</v>
          </cell>
          <cell r="K2325" t="str">
            <v>TIP/TD</v>
          </cell>
          <cell r="L2325" t="str">
            <v>TM</v>
          </cell>
          <cell r="M2325" t="str">
            <v>0114</v>
          </cell>
          <cell r="N2325">
            <v>2961.06</v>
          </cell>
          <cell r="O2325">
            <v>24.06</v>
          </cell>
          <cell r="P2325">
            <v>288.83</v>
          </cell>
          <cell r="Q2325">
            <v>577.66</v>
          </cell>
          <cell r="R2325">
            <v>2383.4</v>
          </cell>
          <cell r="S2325">
            <v>1176.22</v>
          </cell>
          <cell r="T2325">
            <v>10</v>
          </cell>
          <cell r="U2325">
            <v>92</v>
          </cell>
          <cell r="V2325">
            <v>8</v>
          </cell>
          <cell r="W2325">
            <v>92</v>
          </cell>
          <cell r="X2325">
            <v>0</v>
          </cell>
        </row>
        <row r="2326">
          <cell r="A2326" t="str">
            <v>1414600</v>
          </cell>
          <cell r="B2326">
            <v>1</v>
          </cell>
          <cell r="C2326" t="str">
            <v>electric light fitting - 24 single spot</v>
          </cell>
          <cell r="D2326" t="str">
            <v>34</v>
          </cell>
          <cell r="E2326" t="str">
            <v>BASLIG</v>
          </cell>
          <cell r="F2326" t="str">
            <v>BAS</v>
          </cell>
          <cell r="G2326">
            <v>38820</v>
          </cell>
          <cell r="H2326" t="str">
            <v>Active</v>
          </cell>
          <cell r="I2326">
            <v>24</v>
          </cell>
          <cell r="J2326">
            <v>39344</v>
          </cell>
          <cell r="K2326" t="str">
            <v>TIP/TD</v>
          </cell>
          <cell r="L2326" t="str">
            <v>TM</v>
          </cell>
          <cell r="M2326" t="str">
            <v>0114</v>
          </cell>
          <cell r="N2326">
            <v>11054.84</v>
          </cell>
          <cell r="O2326">
            <v>89.85</v>
          </cell>
          <cell r="P2326">
            <v>1078.31</v>
          </cell>
          <cell r="Q2326">
            <v>2156.62</v>
          </cell>
          <cell r="R2326">
            <v>8898.2199999999993</v>
          </cell>
          <cell r="S2326">
            <v>4391.3100000000004</v>
          </cell>
          <cell r="T2326">
            <v>10</v>
          </cell>
          <cell r="U2326">
            <v>92</v>
          </cell>
          <cell r="V2326">
            <v>8</v>
          </cell>
          <cell r="W2326">
            <v>92</v>
          </cell>
          <cell r="X2326">
            <v>0</v>
          </cell>
        </row>
        <row r="2327">
          <cell r="A2327" t="str">
            <v>1414700</v>
          </cell>
          <cell r="B2327">
            <v>1</v>
          </cell>
          <cell r="C2327" t="str">
            <v>electric light fitting - 6 floodlights t</v>
          </cell>
          <cell r="D2327" t="str">
            <v>34</v>
          </cell>
          <cell r="E2327" t="str">
            <v>BASLIG</v>
          </cell>
          <cell r="F2327" t="str">
            <v>BAS</v>
          </cell>
          <cell r="G2327">
            <v>38820</v>
          </cell>
          <cell r="H2327" t="str">
            <v>Active</v>
          </cell>
          <cell r="I2327">
            <v>6</v>
          </cell>
          <cell r="J2327">
            <v>39344</v>
          </cell>
          <cell r="K2327" t="str">
            <v>TIP/TD</v>
          </cell>
          <cell r="L2327" t="str">
            <v>TM</v>
          </cell>
          <cell r="M2327" t="str">
            <v>0114</v>
          </cell>
          <cell r="N2327">
            <v>9870.48</v>
          </cell>
          <cell r="O2327">
            <v>80.25</v>
          </cell>
          <cell r="P2327">
            <v>962.78</v>
          </cell>
          <cell r="Q2327">
            <v>1925.56</v>
          </cell>
          <cell r="R2327">
            <v>7944.92</v>
          </cell>
          <cell r="S2327">
            <v>3920.85</v>
          </cell>
          <cell r="T2327">
            <v>10</v>
          </cell>
          <cell r="U2327">
            <v>92</v>
          </cell>
          <cell r="V2327">
            <v>8</v>
          </cell>
          <cell r="W2327">
            <v>92</v>
          </cell>
          <cell r="X2327">
            <v>0</v>
          </cell>
        </row>
        <row r="2328">
          <cell r="A2328" t="str">
            <v>1414800</v>
          </cell>
          <cell r="B2328">
            <v>1</v>
          </cell>
          <cell r="C2328" t="str">
            <v>Electrical services in square metres</v>
          </cell>
          <cell r="D2328" t="str">
            <v>34</v>
          </cell>
          <cell r="E2328" t="str">
            <v>BASELC</v>
          </cell>
          <cell r="F2328" t="str">
            <v>BAS</v>
          </cell>
          <cell r="G2328">
            <v>38820</v>
          </cell>
          <cell r="H2328" t="str">
            <v>Active</v>
          </cell>
          <cell r="I2328">
            <v>839</v>
          </cell>
          <cell r="J2328">
            <v>39344</v>
          </cell>
          <cell r="K2328" t="str">
            <v>TIP/TD</v>
          </cell>
          <cell r="L2328" t="str">
            <v>TM</v>
          </cell>
          <cell r="M2328" t="str">
            <v>0114</v>
          </cell>
          <cell r="N2328">
            <v>146109.87</v>
          </cell>
          <cell r="O2328">
            <v>471.41</v>
          </cell>
          <cell r="P2328">
            <v>5657.58</v>
          </cell>
          <cell r="Q2328">
            <v>11315.16</v>
          </cell>
          <cell r="R2328">
            <v>134794.71</v>
          </cell>
          <cell r="S2328">
            <v>51625.16</v>
          </cell>
          <cell r="T2328">
            <v>15</v>
          </cell>
          <cell r="U2328">
            <v>92</v>
          </cell>
          <cell r="V2328">
            <v>13</v>
          </cell>
          <cell r="W2328">
            <v>92</v>
          </cell>
          <cell r="X2328">
            <v>0</v>
          </cell>
        </row>
        <row r="2329">
          <cell r="A2329" t="str">
            <v>1414900</v>
          </cell>
          <cell r="B2329">
            <v>1</v>
          </cell>
          <cell r="C2329" t="str">
            <v>Exit sign and fittings - 4</v>
          </cell>
          <cell r="D2329" t="str">
            <v>34</v>
          </cell>
          <cell r="E2329" t="str">
            <v>BASSIG</v>
          </cell>
          <cell r="F2329" t="str">
            <v>BAS</v>
          </cell>
          <cell r="G2329">
            <v>38820</v>
          </cell>
          <cell r="H2329" t="str">
            <v>Active</v>
          </cell>
          <cell r="I2329">
            <v>4</v>
          </cell>
          <cell r="J2329">
            <v>39344</v>
          </cell>
          <cell r="K2329" t="str">
            <v>TIP/TD</v>
          </cell>
          <cell r="L2329" t="str">
            <v>TM</v>
          </cell>
          <cell r="M2329" t="str">
            <v>0114</v>
          </cell>
          <cell r="N2329">
            <v>82.47</v>
          </cell>
          <cell r="O2329">
            <v>0</v>
          </cell>
          <cell r="P2329">
            <v>0</v>
          </cell>
          <cell r="Q2329">
            <v>82.47</v>
          </cell>
          <cell r="R2329">
            <v>0</v>
          </cell>
          <cell r="S2329">
            <v>260.68</v>
          </cell>
          <cell r="T2329">
            <v>0</v>
          </cell>
          <cell r="U2329">
            <v>92</v>
          </cell>
          <cell r="V2329">
            <v>0</v>
          </cell>
          <cell r="W2329">
            <v>0</v>
          </cell>
          <cell r="X2329">
            <v>0</v>
          </cell>
        </row>
        <row r="2330">
          <cell r="A2330" t="str">
            <v>1415000</v>
          </cell>
          <cell r="B2330">
            <v>1</v>
          </cell>
          <cell r="C2330" t="str">
            <v>fire hose reel - 2 stainless steel cased</v>
          </cell>
          <cell r="D2330" t="str">
            <v>34</v>
          </cell>
          <cell r="E2330" t="str">
            <v>BASSPR</v>
          </cell>
          <cell r="F2330" t="str">
            <v>BAS</v>
          </cell>
          <cell r="G2330">
            <v>38820</v>
          </cell>
          <cell r="H2330" t="str">
            <v>Active</v>
          </cell>
          <cell r="I2330">
            <v>2</v>
          </cell>
          <cell r="J2330">
            <v>39344</v>
          </cell>
          <cell r="K2330" t="str">
            <v>TIP/TD</v>
          </cell>
          <cell r="L2330" t="str">
            <v>TM</v>
          </cell>
          <cell r="M2330" t="str">
            <v>0114</v>
          </cell>
          <cell r="N2330">
            <v>3613.31</v>
          </cell>
          <cell r="O2330">
            <v>19.77</v>
          </cell>
          <cell r="P2330">
            <v>236.91</v>
          </cell>
          <cell r="Q2330">
            <v>473.82</v>
          </cell>
          <cell r="R2330">
            <v>3139.49</v>
          </cell>
          <cell r="S2330">
            <v>1352.78</v>
          </cell>
          <cell r="T2330">
            <v>15</v>
          </cell>
          <cell r="U2330">
            <v>92</v>
          </cell>
          <cell r="V2330">
            <v>13</v>
          </cell>
          <cell r="W2330">
            <v>92</v>
          </cell>
          <cell r="X2330">
            <v>0</v>
          </cell>
        </row>
        <row r="2331">
          <cell r="A2331" t="str">
            <v>1415100</v>
          </cell>
          <cell r="B2331">
            <v>1</v>
          </cell>
          <cell r="C2331" t="str">
            <v>fitted carpet - 839.11 square metres</v>
          </cell>
          <cell r="D2331" t="str">
            <v>34</v>
          </cell>
          <cell r="E2331" t="str">
            <v>BASFLO</v>
          </cell>
          <cell r="F2331" t="str">
            <v>BAS</v>
          </cell>
          <cell r="G2331">
            <v>38820</v>
          </cell>
          <cell r="H2331" t="str">
            <v>Active</v>
          </cell>
          <cell r="I2331">
            <v>839</v>
          </cell>
          <cell r="J2331">
            <v>39344</v>
          </cell>
          <cell r="K2331" t="str">
            <v>TIP/TD</v>
          </cell>
          <cell r="L2331" t="str">
            <v>TM</v>
          </cell>
          <cell r="M2331" t="str">
            <v>0114</v>
          </cell>
          <cell r="N2331">
            <v>2622.83</v>
          </cell>
          <cell r="O2331">
            <v>0</v>
          </cell>
          <cell r="P2331">
            <v>0</v>
          </cell>
          <cell r="Q2331">
            <v>2622.83</v>
          </cell>
          <cell r="R2331">
            <v>0</v>
          </cell>
          <cell r="S2331">
            <v>8292.18</v>
          </cell>
          <cell r="T2331">
            <v>0</v>
          </cell>
          <cell r="U2331">
            <v>92</v>
          </cell>
          <cell r="V2331">
            <v>0</v>
          </cell>
          <cell r="W2331">
            <v>0</v>
          </cell>
          <cell r="X2331">
            <v>0</v>
          </cell>
        </row>
        <row r="2332">
          <cell r="A2332" t="str">
            <v>1415200</v>
          </cell>
          <cell r="B2332">
            <v>1</v>
          </cell>
          <cell r="C2332" t="str">
            <v>fluorescent light fitting - 15 single tu</v>
          </cell>
          <cell r="D2332" t="str">
            <v>34</v>
          </cell>
          <cell r="E2332" t="str">
            <v>BASLIG</v>
          </cell>
          <cell r="F2332" t="str">
            <v>BAS</v>
          </cell>
          <cell r="G2332">
            <v>38820</v>
          </cell>
          <cell r="H2332" t="str">
            <v>Active</v>
          </cell>
          <cell r="I2332">
            <v>15</v>
          </cell>
          <cell r="J2332">
            <v>39344</v>
          </cell>
          <cell r="K2332" t="str">
            <v>TIP/TD</v>
          </cell>
          <cell r="L2332" t="str">
            <v>TM</v>
          </cell>
          <cell r="M2332" t="str">
            <v>0114</v>
          </cell>
          <cell r="N2332">
            <v>2467.56</v>
          </cell>
          <cell r="O2332">
            <v>20.03</v>
          </cell>
          <cell r="P2332">
            <v>240.69</v>
          </cell>
          <cell r="Q2332">
            <v>481.38</v>
          </cell>
          <cell r="R2332">
            <v>1986.18</v>
          </cell>
          <cell r="S2332">
            <v>980.19</v>
          </cell>
          <cell r="T2332">
            <v>10</v>
          </cell>
          <cell r="U2332">
            <v>92</v>
          </cell>
          <cell r="V2332">
            <v>8</v>
          </cell>
          <cell r="W2332">
            <v>92</v>
          </cell>
          <cell r="X2332">
            <v>0</v>
          </cell>
        </row>
        <row r="2333">
          <cell r="A2333" t="str">
            <v>1415300</v>
          </cell>
          <cell r="B2333">
            <v>1</v>
          </cell>
          <cell r="C2333" t="str">
            <v>lining to roof trusses - 276 lineal metr</v>
          </cell>
          <cell r="D2333" t="str">
            <v>34</v>
          </cell>
          <cell r="E2333" t="str">
            <v>BASLIN</v>
          </cell>
          <cell r="F2333" t="str">
            <v>BAS</v>
          </cell>
          <cell r="G2333">
            <v>38820</v>
          </cell>
          <cell r="H2333" t="str">
            <v>Active</v>
          </cell>
          <cell r="I2333">
            <v>276</v>
          </cell>
          <cell r="J2333">
            <v>39344</v>
          </cell>
          <cell r="K2333" t="str">
            <v>TIP/TD</v>
          </cell>
          <cell r="L2333" t="str">
            <v>TM</v>
          </cell>
          <cell r="M2333" t="str">
            <v>0114</v>
          </cell>
          <cell r="N2333">
            <v>688736.3</v>
          </cell>
          <cell r="O2333">
            <v>3763.09</v>
          </cell>
          <cell r="P2333">
            <v>45156.97</v>
          </cell>
          <cell r="Q2333">
            <v>90313.94</v>
          </cell>
          <cell r="R2333">
            <v>598422.36</v>
          </cell>
          <cell r="S2333">
            <v>257855.48</v>
          </cell>
          <cell r="T2333">
            <v>15</v>
          </cell>
          <cell r="U2333">
            <v>92</v>
          </cell>
          <cell r="V2333">
            <v>13</v>
          </cell>
          <cell r="W2333">
            <v>92</v>
          </cell>
          <cell r="X2333">
            <v>0</v>
          </cell>
        </row>
        <row r="2334">
          <cell r="A2334" t="str">
            <v>1415400</v>
          </cell>
          <cell r="B2334">
            <v>1</v>
          </cell>
          <cell r="C2334" t="str">
            <v>Building Management Services in square m</v>
          </cell>
          <cell r="D2334" t="str">
            <v>34</v>
          </cell>
          <cell r="E2334" t="str">
            <v>BASBMS</v>
          </cell>
          <cell r="F2334" t="str">
            <v>BAS</v>
          </cell>
          <cell r="G2334">
            <v>38820</v>
          </cell>
          <cell r="H2334" t="str">
            <v>Active</v>
          </cell>
          <cell r="I2334">
            <v>839</v>
          </cell>
          <cell r="J2334">
            <v>39344</v>
          </cell>
          <cell r="K2334" t="str">
            <v>TIP/TD</v>
          </cell>
          <cell r="L2334" t="str">
            <v>TM</v>
          </cell>
          <cell r="M2334" t="str">
            <v>0114</v>
          </cell>
          <cell r="N2334">
            <v>1953.23</v>
          </cell>
          <cell r="O2334">
            <v>0</v>
          </cell>
          <cell r="P2334">
            <v>0</v>
          </cell>
          <cell r="Q2334">
            <v>1953.23</v>
          </cell>
          <cell r="R2334">
            <v>0</v>
          </cell>
          <cell r="S2334">
            <v>6175.17</v>
          </cell>
          <cell r="T2334">
            <v>0</v>
          </cell>
          <cell r="U2334">
            <v>92</v>
          </cell>
          <cell r="V2334">
            <v>0</v>
          </cell>
          <cell r="W2334">
            <v>0</v>
          </cell>
          <cell r="X2334">
            <v>0</v>
          </cell>
        </row>
        <row r="2335">
          <cell r="A2335" t="str">
            <v>1415500</v>
          </cell>
          <cell r="B2335">
            <v>1</v>
          </cell>
          <cell r="C2335" t="str">
            <v>Mechanical Services in square metres</v>
          </cell>
          <cell r="D2335" t="str">
            <v>34</v>
          </cell>
          <cell r="E2335" t="str">
            <v>BASAIR</v>
          </cell>
          <cell r="F2335" t="str">
            <v>BAS</v>
          </cell>
          <cell r="G2335">
            <v>38820</v>
          </cell>
          <cell r="H2335" t="str">
            <v>Active</v>
          </cell>
          <cell r="I2335">
            <v>839</v>
          </cell>
          <cell r="J2335">
            <v>39344</v>
          </cell>
          <cell r="K2335" t="str">
            <v>TIP/TD</v>
          </cell>
          <cell r="L2335" t="str">
            <v>TM</v>
          </cell>
          <cell r="M2335" t="str">
            <v>0114</v>
          </cell>
          <cell r="N2335">
            <v>152371.85</v>
          </cell>
          <cell r="O2335">
            <v>832.53</v>
          </cell>
          <cell r="P2335">
            <v>9990.25</v>
          </cell>
          <cell r="Q2335">
            <v>19980.5</v>
          </cell>
          <cell r="R2335">
            <v>132391.35</v>
          </cell>
          <cell r="S2335">
            <v>57046.38</v>
          </cell>
          <cell r="T2335">
            <v>15</v>
          </cell>
          <cell r="U2335">
            <v>92</v>
          </cell>
          <cell r="V2335">
            <v>13</v>
          </cell>
          <cell r="W2335">
            <v>92</v>
          </cell>
          <cell r="X2335">
            <v>0</v>
          </cell>
        </row>
        <row r="2336">
          <cell r="A2336" t="str">
            <v>1415600</v>
          </cell>
          <cell r="B2336">
            <v>1</v>
          </cell>
          <cell r="C2336" t="str">
            <v>Drainage Services in square metres</v>
          </cell>
          <cell r="D2336" t="str">
            <v>34</v>
          </cell>
          <cell r="E2336" t="str">
            <v>BASPLM</v>
          </cell>
          <cell r="F2336" t="str">
            <v>BAS</v>
          </cell>
          <cell r="G2336">
            <v>38820</v>
          </cell>
          <cell r="H2336" t="str">
            <v>Active</v>
          </cell>
          <cell r="I2336">
            <v>839</v>
          </cell>
          <cell r="J2336">
            <v>39344</v>
          </cell>
          <cell r="K2336" t="str">
            <v>TIP/TD</v>
          </cell>
          <cell r="L2336" t="str">
            <v>TM</v>
          </cell>
          <cell r="M2336" t="str">
            <v>0114</v>
          </cell>
          <cell r="N2336">
            <v>19145.73</v>
          </cell>
          <cell r="O2336">
            <v>104.58</v>
          </cell>
          <cell r="P2336">
            <v>1255.29</v>
          </cell>
          <cell r="Q2336">
            <v>2510.58</v>
          </cell>
          <cell r="R2336">
            <v>16635.150000000001</v>
          </cell>
          <cell r="S2336">
            <v>7167.96</v>
          </cell>
          <cell r="T2336">
            <v>15</v>
          </cell>
          <cell r="U2336">
            <v>92</v>
          </cell>
          <cell r="V2336">
            <v>13</v>
          </cell>
          <cell r="W2336">
            <v>92</v>
          </cell>
          <cell r="X2336">
            <v>0</v>
          </cell>
        </row>
        <row r="2337">
          <cell r="A2337" t="str">
            <v>1415700</v>
          </cell>
          <cell r="B2337">
            <v>1</v>
          </cell>
          <cell r="C2337" t="str">
            <v>Communication Services in square metres</v>
          </cell>
          <cell r="D2337" t="str">
            <v>34</v>
          </cell>
          <cell r="E2337" t="str">
            <v>BASCAB</v>
          </cell>
          <cell r="F2337" t="str">
            <v>BAS</v>
          </cell>
          <cell r="G2337">
            <v>38820</v>
          </cell>
          <cell r="H2337" t="str">
            <v>Active</v>
          </cell>
          <cell r="I2337">
            <v>839</v>
          </cell>
          <cell r="J2337">
            <v>39344</v>
          </cell>
          <cell r="K2337" t="str">
            <v>TIP/TD</v>
          </cell>
          <cell r="L2337" t="str">
            <v>TM</v>
          </cell>
          <cell r="M2337" t="str">
            <v>0114</v>
          </cell>
          <cell r="N2337">
            <v>30591.56</v>
          </cell>
          <cell r="O2337">
            <v>248.69</v>
          </cell>
          <cell r="P2337">
            <v>2983.95</v>
          </cell>
          <cell r="Q2337">
            <v>5967.9</v>
          </cell>
          <cell r="R2337">
            <v>24623.66</v>
          </cell>
          <cell r="S2337">
            <v>12151.89</v>
          </cell>
          <cell r="T2337">
            <v>10</v>
          </cell>
          <cell r="U2337">
            <v>92</v>
          </cell>
          <cell r="V2337">
            <v>8</v>
          </cell>
          <cell r="W2337">
            <v>92</v>
          </cell>
          <cell r="X2337">
            <v>0</v>
          </cell>
        </row>
        <row r="2338">
          <cell r="A2338" t="str">
            <v>1415800</v>
          </cell>
          <cell r="B2338">
            <v>1</v>
          </cell>
          <cell r="C2338" t="str">
            <v>Fire Alarm System in square metres</v>
          </cell>
          <cell r="D2338" t="str">
            <v>34</v>
          </cell>
          <cell r="E2338" t="str">
            <v>BASALA</v>
          </cell>
          <cell r="F2338" t="str">
            <v>BAS</v>
          </cell>
          <cell r="G2338">
            <v>38820</v>
          </cell>
          <cell r="H2338" t="str">
            <v>Active</v>
          </cell>
          <cell r="I2338">
            <v>839</v>
          </cell>
          <cell r="J2338">
            <v>39344</v>
          </cell>
          <cell r="K2338" t="str">
            <v>TIP/TD</v>
          </cell>
          <cell r="L2338" t="str">
            <v>TM</v>
          </cell>
          <cell r="M2338" t="str">
            <v>0114</v>
          </cell>
          <cell r="N2338">
            <v>30436.38</v>
          </cell>
          <cell r="O2338">
            <v>98.23</v>
          </cell>
          <cell r="P2338">
            <v>1178.54</v>
          </cell>
          <cell r="Q2338">
            <v>2357.08</v>
          </cell>
          <cell r="R2338">
            <v>28079.3</v>
          </cell>
          <cell r="S2338">
            <v>10754.12</v>
          </cell>
          <cell r="T2338">
            <v>15</v>
          </cell>
          <cell r="U2338">
            <v>92</v>
          </cell>
          <cell r="V2338">
            <v>13</v>
          </cell>
          <cell r="W2338">
            <v>92</v>
          </cell>
          <cell r="X2338">
            <v>0</v>
          </cell>
        </row>
        <row r="2339">
          <cell r="A2339" t="str">
            <v>1415900</v>
          </cell>
          <cell r="B2339">
            <v>1</v>
          </cell>
          <cell r="C2339" t="str">
            <v>Plumbing reticulation in square metres</v>
          </cell>
          <cell r="D2339" t="str">
            <v>34</v>
          </cell>
          <cell r="E2339" t="str">
            <v>BASPLM</v>
          </cell>
          <cell r="F2339" t="str">
            <v>BAS</v>
          </cell>
          <cell r="G2339">
            <v>38820</v>
          </cell>
          <cell r="H2339" t="str">
            <v>Active</v>
          </cell>
          <cell r="I2339">
            <v>839</v>
          </cell>
          <cell r="J2339">
            <v>39344</v>
          </cell>
          <cell r="K2339" t="str">
            <v>TIP/TD</v>
          </cell>
          <cell r="L2339" t="str">
            <v>TM</v>
          </cell>
          <cell r="M2339" t="str">
            <v>0114</v>
          </cell>
          <cell r="N2339">
            <v>33464.339999999997</v>
          </cell>
          <cell r="O2339">
            <v>182.85</v>
          </cell>
          <cell r="P2339">
            <v>2194.09</v>
          </cell>
          <cell r="Q2339">
            <v>4388.18</v>
          </cell>
          <cell r="R2339">
            <v>29076.16</v>
          </cell>
          <cell r="S2339">
            <v>12528.68</v>
          </cell>
          <cell r="T2339">
            <v>15</v>
          </cell>
          <cell r="U2339">
            <v>92</v>
          </cell>
          <cell r="V2339">
            <v>13</v>
          </cell>
          <cell r="W2339">
            <v>92</v>
          </cell>
          <cell r="X2339">
            <v>0</v>
          </cell>
        </row>
        <row r="2340">
          <cell r="A2340" t="str">
            <v>1416000</v>
          </cell>
          <cell r="B2340">
            <v>1</v>
          </cell>
          <cell r="C2340" t="str">
            <v>Public Address System in square metres</v>
          </cell>
          <cell r="D2340" t="str">
            <v>34</v>
          </cell>
          <cell r="E2340" t="str">
            <v>BASPUB</v>
          </cell>
          <cell r="F2340" t="str">
            <v>BAS</v>
          </cell>
          <cell r="G2340">
            <v>38820</v>
          </cell>
          <cell r="H2340" t="str">
            <v>Active</v>
          </cell>
          <cell r="I2340">
            <v>839</v>
          </cell>
          <cell r="J2340">
            <v>39344</v>
          </cell>
          <cell r="K2340" t="str">
            <v>TIP/TD</v>
          </cell>
          <cell r="L2340" t="str">
            <v>TM</v>
          </cell>
          <cell r="M2340" t="str">
            <v>0114</v>
          </cell>
          <cell r="N2340">
            <v>9084.2000000000007</v>
          </cell>
          <cell r="O2340">
            <v>49.68</v>
          </cell>
          <cell r="P2340">
            <v>595.61</v>
          </cell>
          <cell r="Q2340">
            <v>1191.22</v>
          </cell>
          <cell r="R2340">
            <v>7892.98</v>
          </cell>
          <cell r="S2340">
            <v>3401.03</v>
          </cell>
          <cell r="T2340">
            <v>15</v>
          </cell>
          <cell r="U2340">
            <v>92</v>
          </cell>
          <cell r="V2340">
            <v>13</v>
          </cell>
          <cell r="W2340">
            <v>92</v>
          </cell>
          <cell r="X2340">
            <v>0</v>
          </cell>
        </row>
        <row r="2341">
          <cell r="A2341" t="str">
            <v>1416100</v>
          </cell>
          <cell r="B2341">
            <v>1</v>
          </cell>
          <cell r="C2341" t="str">
            <v>Security System in square metres</v>
          </cell>
          <cell r="D2341" t="str">
            <v>34</v>
          </cell>
          <cell r="E2341" t="str">
            <v>BASSEC</v>
          </cell>
          <cell r="F2341" t="str">
            <v>BAS</v>
          </cell>
          <cell r="G2341">
            <v>38820</v>
          </cell>
          <cell r="H2341" t="str">
            <v>Active</v>
          </cell>
          <cell r="I2341">
            <v>839</v>
          </cell>
          <cell r="J2341">
            <v>39344</v>
          </cell>
          <cell r="K2341" t="str">
            <v>TIP/TD</v>
          </cell>
          <cell r="L2341" t="str">
            <v>TM</v>
          </cell>
          <cell r="M2341" t="str">
            <v>0114</v>
          </cell>
          <cell r="N2341">
            <v>29297.11</v>
          </cell>
          <cell r="O2341">
            <v>160.09</v>
          </cell>
          <cell r="P2341">
            <v>1920.86</v>
          </cell>
          <cell r="Q2341">
            <v>3841.72</v>
          </cell>
          <cell r="R2341">
            <v>25455.39</v>
          </cell>
          <cell r="S2341">
            <v>10968.52</v>
          </cell>
          <cell r="T2341">
            <v>15</v>
          </cell>
          <cell r="U2341">
            <v>92</v>
          </cell>
          <cell r="V2341">
            <v>13</v>
          </cell>
          <cell r="W2341">
            <v>92</v>
          </cell>
          <cell r="X2341">
            <v>0</v>
          </cell>
        </row>
        <row r="2342">
          <cell r="A2342" t="str">
            <v>1416200</v>
          </cell>
          <cell r="B2342">
            <v>1</v>
          </cell>
          <cell r="C2342" t="str">
            <v>sprinkler head and piping - 80</v>
          </cell>
          <cell r="D2342" t="str">
            <v>34</v>
          </cell>
          <cell r="E2342" t="str">
            <v>BASSPR</v>
          </cell>
          <cell r="F2342" t="str">
            <v>BAS</v>
          </cell>
          <cell r="G2342">
            <v>38820</v>
          </cell>
          <cell r="H2342" t="str">
            <v>Active</v>
          </cell>
          <cell r="I2342">
            <v>80</v>
          </cell>
          <cell r="J2342">
            <v>39344</v>
          </cell>
          <cell r="K2342" t="str">
            <v>TIP/TD</v>
          </cell>
          <cell r="L2342" t="str">
            <v>TM</v>
          </cell>
          <cell r="M2342" t="str">
            <v>0114</v>
          </cell>
          <cell r="N2342">
            <v>45988.06</v>
          </cell>
          <cell r="O2342">
            <v>251.24</v>
          </cell>
          <cell r="P2342">
            <v>3015.21</v>
          </cell>
          <cell r="Q2342">
            <v>6030.42</v>
          </cell>
          <cell r="R2342">
            <v>39957.64</v>
          </cell>
          <cell r="S2342">
            <v>17217.439999999999</v>
          </cell>
          <cell r="T2342">
            <v>15</v>
          </cell>
          <cell r="U2342">
            <v>92</v>
          </cell>
          <cell r="V2342">
            <v>13</v>
          </cell>
          <cell r="W2342">
            <v>92</v>
          </cell>
          <cell r="X2342">
            <v>0</v>
          </cell>
        </row>
        <row r="2343">
          <cell r="A2343" t="str">
            <v>1416300</v>
          </cell>
          <cell r="B2343">
            <v>1</v>
          </cell>
          <cell r="C2343" t="str">
            <v>suspended ceiling - 1094 square metres d</v>
          </cell>
          <cell r="D2343" t="str">
            <v>34</v>
          </cell>
          <cell r="E2343" t="str">
            <v>BASSUS</v>
          </cell>
          <cell r="F2343" t="str">
            <v>BAS</v>
          </cell>
          <cell r="G2343">
            <v>38820</v>
          </cell>
          <cell r="H2343" t="str">
            <v>Active</v>
          </cell>
          <cell r="I2343">
            <v>1094</v>
          </cell>
          <cell r="J2343">
            <v>39344</v>
          </cell>
          <cell r="K2343" t="str">
            <v>TIP/TD</v>
          </cell>
          <cell r="L2343" t="str">
            <v>TM</v>
          </cell>
          <cell r="M2343" t="str">
            <v>0114</v>
          </cell>
          <cell r="N2343">
            <v>338444.15</v>
          </cell>
          <cell r="O2343">
            <v>932.29</v>
          </cell>
          <cell r="P2343">
            <v>11187.48</v>
          </cell>
          <cell r="Q2343">
            <v>22374.959999999999</v>
          </cell>
          <cell r="R2343">
            <v>316069.19</v>
          </cell>
          <cell r="S2343">
            <v>118850.68</v>
          </cell>
          <cell r="T2343">
            <v>30</v>
          </cell>
          <cell r="U2343">
            <v>92</v>
          </cell>
          <cell r="V2343">
            <v>28</v>
          </cell>
          <cell r="W2343">
            <v>92</v>
          </cell>
          <cell r="X2343">
            <v>0</v>
          </cell>
        </row>
        <row r="2344">
          <cell r="A2344" t="str">
            <v>1416400</v>
          </cell>
          <cell r="B2344">
            <v>1</v>
          </cell>
          <cell r="C2344" t="str">
            <v>Building Structure in square metres</v>
          </cell>
          <cell r="D2344" t="str">
            <v>34</v>
          </cell>
          <cell r="E2344" t="str">
            <v>BUITER</v>
          </cell>
          <cell r="F2344" t="str">
            <v>BUI</v>
          </cell>
          <cell r="G2344">
            <v>38820</v>
          </cell>
          <cell r="H2344" t="str">
            <v>Active</v>
          </cell>
          <cell r="I2344">
            <v>36</v>
          </cell>
          <cell r="J2344">
            <v>39344</v>
          </cell>
          <cell r="K2344" t="str">
            <v>TL</v>
          </cell>
          <cell r="L2344" t="str">
            <v>TM</v>
          </cell>
          <cell r="M2344" t="str">
            <v>0115</v>
          </cell>
          <cell r="N2344">
            <v>75508.53</v>
          </cell>
          <cell r="O2344">
            <v>110.09</v>
          </cell>
          <cell r="P2344">
            <v>1321.3</v>
          </cell>
          <cell r="Q2344">
            <v>2642.6</v>
          </cell>
          <cell r="R2344">
            <v>72865.929999999993</v>
          </cell>
          <cell r="S2344">
            <v>25716.41</v>
          </cell>
          <cell r="T2344">
            <v>44</v>
          </cell>
          <cell r="U2344">
            <v>0</v>
          </cell>
          <cell r="V2344">
            <v>42</v>
          </cell>
          <cell r="W2344">
            <v>0</v>
          </cell>
          <cell r="X2344">
            <v>0</v>
          </cell>
        </row>
        <row r="2345">
          <cell r="A2345" t="str">
            <v>1416500</v>
          </cell>
          <cell r="B2345">
            <v>1</v>
          </cell>
          <cell r="C2345" t="str">
            <v>canopy - 10 lineal metres</v>
          </cell>
          <cell r="D2345" t="str">
            <v>34</v>
          </cell>
          <cell r="E2345" t="str">
            <v>BASCAN</v>
          </cell>
          <cell r="F2345" t="str">
            <v>BAS</v>
          </cell>
          <cell r="G2345">
            <v>38820</v>
          </cell>
          <cell r="H2345" t="str">
            <v>Active</v>
          </cell>
          <cell r="I2345">
            <v>10</v>
          </cell>
          <cell r="J2345">
            <v>39344</v>
          </cell>
          <cell r="K2345" t="str">
            <v>TL</v>
          </cell>
          <cell r="L2345" t="str">
            <v>TM</v>
          </cell>
          <cell r="M2345" t="str">
            <v>0115</v>
          </cell>
          <cell r="N2345">
            <v>26735.99</v>
          </cell>
          <cell r="O2345">
            <v>56.4</v>
          </cell>
          <cell r="P2345">
            <v>676.8</v>
          </cell>
          <cell r="Q2345">
            <v>1353.6</v>
          </cell>
          <cell r="R2345">
            <v>25382.39</v>
          </cell>
          <cell r="S2345">
            <v>9226.4500000000007</v>
          </cell>
          <cell r="T2345">
            <v>30</v>
          </cell>
          <cell r="U2345">
            <v>92</v>
          </cell>
          <cell r="V2345">
            <v>28</v>
          </cell>
          <cell r="W2345">
            <v>92</v>
          </cell>
          <cell r="X2345">
            <v>0</v>
          </cell>
        </row>
        <row r="2346">
          <cell r="A2346" t="str">
            <v>1416600</v>
          </cell>
          <cell r="B2346">
            <v>1</v>
          </cell>
          <cell r="C2346" t="str">
            <v>check in counter - 3 @ 1180mm long each</v>
          </cell>
          <cell r="D2346" t="str">
            <v>34</v>
          </cell>
          <cell r="E2346" t="str">
            <v>BASELC</v>
          </cell>
          <cell r="F2346" t="str">
            <v>BAS</v>
          </cell>
          <cell r="G2346">
            <v>38820</v>
          </cell>
          <cell r="H2346" t="str">
            <v>Active</v>
          </cell>
          <cell r="I2346">
            <v>3</v>
          </cell>
          <cell r="J2346">
            <v>39344</v>
          </cell>
          <cell r="K2346" t="str">
            <v>TL</v>
          </cell>
          <cell r="L2346" t="str">
            <v>TM</v>
          </cell>
          <cell r="M2346" t="str">
            <v>0115</v>
          </cell>
          <cell r="N2346">
            <v>18493.28</v>
          </cell>
          <cell r="O2346">
            <v>59.71</v>
          </cell>
          <cell r="P2346">
            <v>716.08</v>
          </cell>
          <cell r="Q2346">
            <v>1432.16</v>
          </cell>
          <cell r="R2346">
            <v>17061.12</v>
          </cell>
          <cell r="S2346">
            <v>6534.25</v>
          </cell>
          <cell r="T2346">
            <v>15</v>
          </cell>
          <cell r="U2346">
            <v>92</v>
          </cell>
          <cell r="V2346">
            <v>13</v>
          </cell>
          <cell r="W2346">
            <v>92</v>
          </cell>
          <cell r="X2346">
            <v>0</v>
          </cell>
        </row>
        <row r="2347">
          <cell r="A2347" t="str">
            <v>1416700</v>
          </cell>
          <cell r="B2347">
            <v>1</v>
          </cell>
          <cell r="C2347" t="str">
            <v>Electrical services in square metres</v>
          </cell>
          <cell r="D2347" t="str">
            <v>34</v>
          </cell>
          <cell r="E2347" t="str">
            <v>BASELC</v>
          </cell>
          <cell r="F2347" t="str">
            <v>BAS</v>
          </cell>
          <cell r="G2347">
            <v>38820</v>
          </cell>
          <cell r="H2347" t="str">
            <v>Active</v>
          </cell>
          <cell r="I2347">
            <v>36</v>
          </cell>
          <cell r="J2347">
            <v>39344</v>
          </cell>
          <cell r="K2347" t="str">
            <v>TL</v>
          </cell>
          <cell r="L2347" t="str">
            <v>TM</v>
          </cell>
          <cell r="M2347" t="str">
            <v>0115</v>
          </cell>
          <cell r="N2347">
            <v>6320.72</v>
          </cell>
          <cell r="O2347">
            <v>20.350000000000001</v>
          </cell>
          <cell r="P2347">
            <v>244.75</v>
          </cell>
          <cell r="Q2347">
            <v>489.5</v>
          </cell>
          <cell r="R2347">
            <v>5831.22</v>
          </cell>
          <cell r="S2347">
            <v>2233.31</v>
          </cell>
          <cell r="T2347">
            <v>15</v>
          </cell>
          <cell r="U2347">
            <v>92</v>
          </cell>
          <cell r="V2347">
            <v>13</v>
          </cell>
          <cell r="W2347">
            <v>92</v>
          </cell>
          <cell r="X2347">
            <v>0</v>
          </cell>
        </row>
        <row r="2348">
          <cell r="A2348" t="str">
            <v>1416800</v>
          </cell>
          <cell r="B2348">
            <v>1</v>
          </cell>
          <cell r="C2348" t="str">
            <v>fitted carpet - 36.30 square metres</v>
          </cell>
          <cell r="D2348" t="str">
            <v>34</v>
          </cell>
          <cell r="E2348" t="str">
            <v>BASFLO</v>
          </cell>
          <cell r="F2348" t="str">
            <v>BAS</v>
          </cell>
          <cell r="G2348">
            <v>38820</v>
          </cell>
          <cell r="H2348" t="str">
            <v>Active</v>
          </cell>
          <cell r="I2348">
            <v>36</v>
          </cell>
          <cell r="J2348">
            <v>39344</v>
          </cell>
          <cell r="K2348" t="str">
            <v>TL</v>
          </cell>
          <cell r="L2348" t="str">
            <v>TM</v>
          </cell>
          <cell r="M2348" t="str">
            <v>0115</v>
          </cell>
          <cell r="N2348">
            <v>113.46</v>
          </cell>
          <cell r="O2348">
            <v>0</v>
          </cell>
          <cell r="P2348">
            <v>0</v>
          </cell>
          <cell r="Q2348">
            <v>113.46</v>
          </cell>
          <cell r="R2348">
            <v>0</v>
          </cell>
          <cell r="S2348">
            <v>358.72</v>
          </cell>
          <cell r="T2348">
            <v>0</v>
          </cell>
          <cell r="U2348">
            <v>92</v>
          </cell>
          <cell r="V2348">
            <v>0</v>
          </cell>
          <cell r="W2348">
            <v>0</v>
          </cell>
          <cell r="X2348">
            <v>0</v>
          </cell>
        </row>
        <row r="2349">
          <cell r="A2349" t="str">
            <v>1416900</v>
          </cell>
          <cell r="B2349">
            <v>1</v>
          </cell>
          <cell r="C2349" t="str">
            <v>Building Management Services in square m</v>
          </cell>
          <cell r="D2349" t="str">
            <v>34</v>
          </cell>
          <cell r="E2349" t="str">
            <v>BASBMS</v>
          </cell>
          <cell r="F2349" t="str">
            <v>BAS</v>
          </cell>
          <cell r="G2349">
            <v>38820</v>
          </cell>
          <cell r="H2349" t="str">
            <v>Active</v>
          </cell>
          <cell r="I2349">
            <v>36</v>
          </cell>
          <cell r="J2349">
            <v>39344</v>
          </cell>
          <cell r="K2349" t="str">
            <v>TL</v>
          </cell>
          <cell r="L2349" t="str">
            <v>TM</v>
          </cell>
          <cell r="M2349" t="str">
            <v>0115</v>
          </cell>
          <cell r="N2349">
            <v>84.49</v>
          </cell>
          <cell r="O2349">
            <v>0</v>
          </cell>
          <cell r="P2349">
            <v>0</v>
          </cell>
          <cell r="Q2349">
            <v>84.49</v>
          </cell>
          <cell r="R2349">
            <v>0</v>
          </cell>
          <cell r="S2349">
            <v>267.14</v>
          </cell>
          <cell r="T2349">
            <v>0</v>
          </cell>
          <cell r="U2349">
            <v>92</v>
          </cell>
          <cell r="V2349">
            <v>0</v>
          </cell>
          <cell r="W2349">
            <v>0</v>
          </cell>
          <cell r="X2349">
            <v>0</v>
          </cell>
        </row>
        <row r="2350">
          <cell r="A2350" t="str">
            <v>1417000</v>
          </cell>
          <cell r="B2350">
            <v>1</v>
          </cell>
          <cell r="C2350" t="str">
            <v>Mechanical Services in square metres</v>
          </cell>
          <cell r="D2350" t="str">
            <v>34</v>
          </cell>
          <cell r="E2350" t="str">
            <v>BASAIR</v>
          </cell>
          <cell r="F2350" t="str">
            <v>BAS</v>
          </cell>
          <cell r="G2350">
            <v>38820</v>
          </cell>
          <cell r="H2350" t="str">
            <v>Active</v>
          </cell>
          <cell r="I2350">
            <v>36</v>
          </cell>
          <cell r="J2350">
            <v>39344</v>
          </cell>
          <cell r="K2350" t="str">
            <v>TL</v>
          </cell>
          <cell r="L2350" t="str">
            <v>TM</v>
          </cell>
          <cell r="M2350" t="str">
            <v>0115</v>
          </cell>
          <cell r="N2350">
            <v>7324.02</v>
          </cell>
          <cell r="O2350">
            <v>39.979999999999997</v>
          </cell>
          <cell r="P2350">
            <v>480.2</v>
          </cell>
          <cell r="Q2350">
            <v>960.4</v>
          </cell>
          <cell r="R2350">
            <v>6363.62</v>
          </cell>
          <cell r="S2350">
            <v>2742.03</v>
          </cell>
          <cell r="T2350">
            <v>15</v>
          </cell>
          <cell r="U2350">
            <v>92</v>
          </cell>
          <cell r="V2350">
            <v>13</v>
          </cell>
          <cell r="W2350">
            <v>92</v>
          </cell>
          <cell r="X2350">
            <v>0</v>
          </cell>
        </row>
        <row r="2351">
          <cell r="A2351" t="str">
            <v>1417100</v>
          </cell>
          <cell r="B2351">
            <v>1</v>
          </cell>
          <cell r="C2351" t="str">
            <v>Drainage Services in square metres</v>
          </cell>
          <cell r="D2351" t="str">
            <v>34</v>
          </cell>
          <cell r="E2351" t="str">
            <v>BASPLM</v>
          </cell>
          <cell r="F2351" t="str">
            <v>BAS</v>
          </cell>
          <cell r="G2351">
            <v>38820</v>
          </cell>
          <cell r="H2351" t="str">
            <v>Active</v>
          </cell>
          <cell r="I2351">
            <v>36</v>
          </cell>
          <cell r="J2351">
            <v>39344</v>
          </cell>
          <cell r="K2351" t="str">
            <v>TL</v>
          </cell>
          <cell r="L2351" t="str">
            <v>TM</v>
          </cell>
          <cell r="M2351" t="str">
            <v>0115</v>
          </cell>
          <cell r="N2351">
            <v>828.26</v>
          </cell>
          <cell r="O2351">
            <v>4.47</v>
          </cell>
          <cell r="P2351">
            <v>54.3</v>
          </cell>
          <cell r="Q2351">
            <v>108.6</v>
          </cell>
          <cell r="R2351">
            <v>719.66</v>
          </cell>
          <cell r="S2351">
            <v>310.08999999999997</v>
          </cell>
          <cell r="T2351">
            <v>15</v>
          </cell>
          <cell r="U2351">
            <v>92</v>
          </cell>
          <cell r="V2351">
            <v>13</v>
          </cell>
          <cell r="W2351">
            <v>92</v>
          </cell>
          <cell r="X2351">
            <v>0</v>
          </cell>
        </row>
        <row r="2352">
          <cell r="A2352" t="str">
            <v>1417200</v>
          </cell>
          <cell r="B2352">
            <v>1</v>
          </cell>
          <cell r="C2352" t="str">
            <v>Communication Services in square metres</v>
          </cell>
          <cell r="D2352" t="str">
            <v>34</v>
          </cell>
          <cell r="E2352" t="str">
            <v>BASCAB</v>
          </cell>
          <cell r="F2352" t="str">
            <v>BAS</v>
          </cell>
          <cell r="G2352">
            <v>38820</v>
          </cell>
          <cell r="H2352" t="str">
            <v>Active</v>
          </cell>
          <cell r="I2352">
            <v>36</v>
          </cell>
          <cell r="J2352">
            <v>39344</v>
          </cell>
          <cell r="K2352" t="str">
            <v>TL</v>
          </cell>
          <cell r="L2352" t="str">
            <v>TM</v>
          </cell>
          <cell r="M2352" t="str">
            <v>0115</v>
          </cell>
          <cell r="N2352">
            <v>1323.45</v>
          </cell>
          <cell r="O2352">
            <v>10.73</v>
          </cell>
          <cell r="P2352">
            <v>129.09</v>
          </cell>
          <cell r="Q2352">
            <v>258.18</v>
          </cell>
          <cell r="R2352">
            <v>1065.27</v>
          </cell>
          <cell r="S2352">
            <v>525.71</v>
          </cell>
          <cell r="T2352">
            <v>10</v>
          </cell>
          <cell r="U2352">
            <v>92</v>
          </cell>
          <cell r="V2352">
            <v>8</v>
          </cell>
          <cell r="W2352">
            <v>92</v>
          </cell>
          <cell r="X2352">
            <v>0</v>
          </cell>
        </row>
        <row r="2353">
          <cell r="A2353" t="str">
            <v>1417300</v>
          </cell>
          <cell r="B2353">
            <v>1</v>
          </cell>
          <cell r="C2353" t="str">
            <v>Fire Alarm System in square metres</v>
          </cell>
          <cell r="D2353" t="str">
            <v>34</v>
          </cell>
          <cell r="E2353" t="str">
            <v>BASALA</v>
          </cell>
          <cell r="F2353" t="str">
            <v>BAS</v>
          </cell>
          <cell r="G2353">
            <v>38820</v>
          </cell>
          <cell r="H2353" t="str">
            <v>Active</v>
          </cell>
          <cell r="I2353">
            <v>36</v>
          </cell>
          <cell r="J2353">
            <v>39344</v>
          </cell>
          <cell r="K2353" t="str">
            <v>TL</v>
          </cell>
          <cell r="L2353" t="str">
            <v>TM</v>
          </cell>
          <cell r="M2353" t="str">
            <v>0115</v>
          </cell>
          <cell r="N2353">
            <v>1316.65</v>
          </cell>
          <cell r="O2353">
            <v>4.2300000000000004</v>
          </cell>
          <cell r="P2353">
            <v>50.98</v>
          </cell>
          <cell r="Q2353">
            <v>101.96</v>
          </cell>
          <cell r="R2353">
            <v>1214.69</v>
          </cell>
          <cell r="S2353">
            <v>465.21</v>
          </cell>
          <cell r="T2353">
            <v>15</v>
          </cell>
          <cell r="U2353">
            <v>92</v>
          </cell>
          <cell r="V2353">
            <v>13</v>
          </cell>
          <cell r="W2353">
            <v>92</v>
          </cell>
          <cell r="X2353">
            <v>0</v>
          </cell>
        </row>
        <row r="2354">
          <cell r="A2354" t="str">
            <v>1417400</v>
          </cell>
          <cell r="B2354">
            <v>1</v>
          </cell>
          <cell r="C2354" t="str">
            <v>Plumbing reticulation in square metres</v>
          </cell>
          <cell r="D2354" t="str">
            <v>34</v>
          </cell>
          <cell r="E2354" t="str">
            <v>BASPLM</v>
          </cell>
          <cell r="F2354" t="str">
            <v>BAS</v>
          </cell>
          <cell r="G2354">
            <v>38820</v>
          </cell>
          <cell r="H2354" t="str">
            <v>Active</v>
          </cell>
          <cell r="I2354">
            <v>36</v>
          </cell>
          <cell r="J2354">
            <v>39344</v>
          </cell>
          <cell r="K2354" t="str">
            <v>TL</v>
          </cell>
          <cell r="L2354" t="str">
            <v>TM</v>
          </cell>
          <cell r="M2354" t="str">
            <v>0115</v>
          </cell>
          <cell r="N2354">
            <v>1447.67</v>
          </cell>
          <cell r="O2354">
            <v>7.91</v>
          </cell>
          <cell r="P2354">
            <v>94.92</v>
          </cell>
          <cell r="Q2354">
            <v>189.84</v>
          </cell>
          <cell r="R2354">
            <v>1257.83</v>
          </cell>
          <cell r="S2354">
            <v>541.99</v>
          </cell>
          <cell r="T2354">
            <v>15</v>
          </cell>
          <cell r="U2354">
            <v>92</v>
          </cell>
          <cell r="V2354">
            <v>13</v>
          </cell>
          <cell r="W2354">
            <v>92</v>
          </cell>
          <cell r="X2354">
            <v>0</v>
          </cell>
        </row>
        <row r="2355">
          <cell r="A2355" t="str">
            <v>1417500</v>
          </cell>
          <cell r="B2355">
            <v>1</v>
          </cell>
          <cell r="C2355" t="str">
            <v>Public Address System in square metres</v>
          </cell>
          <cell r="D2355" t="str">
            <v>34</v>
          </cell>
          <cell r="E2355" t="str">
            <v>BASPUB</v>
          </cell>
          <cell r="F2355" t="str">
            <v>BAS</v>
          </cell>
          <cell r="G2355">
            <v>38820</v>
          </cell>
          <cell r="H2355" t="str">
            <v>Active</v>
          </cell>
          <cell r="I2355">
            <v>36</v>
          </cell>
          <cell r="J2355">
            <v>39344</v>
          </cell>
          <cell r="K2355" t="str">
            <v>TL</v>
          </cell>
          <cell r="L2355" t="str">
            <v>TM</v>
          </cell>
          <cell r="M2355" t="str">
            <v>0115</v>
          </cell>
          <cell r="N2355">
            <v>393.06</v>
          </cell>
          <cell r="O2355">
            <v>2.12</v>
          </cell>
          <cell r="P2355">
            <v>25.77</v>
          </cell>
          <cell r="Q2355">
            <v>51.54</v>
          </cell>
          <cell r="R2355">
            <v>341.52</v>
          </cell>
          <cell r="S2355">
            <v>147.15</v>
          </cell>
          <cell r="T2355">
            <v>15</v>
          </cell>
          <cell r="U2355">
            <v>92</v>
          </cell>
          <cell r="V2355">
            <v>13</v>
          </cell>
          <cell r="W2355">
            <v>92</v>
          </cell>
          <cell r="X2355">
            <v>0</v>
          </cell>
        </row>
        <row r="2356">
          <cell r="A2356" t="str">
            <v>1417600</v>
          </cell>
          <cell r="B2356">
            <v>1</v>
          </cell>
          <cell r="C2356" t="str">
            <v>Security System in square metres</v>
          </cell>
          <cell r="D2356" t="str">
            <v>34</v>
          </cell>
          <cell r="E2356" t="str">
            <v>BASSEC</v>
          </cell>
          <cell r="F2356" t="str">
            <v>BAS</v>
          </cell>
          <cell r="G2356">
            <v>38820</v>
          </cell>
          <cell r="H2356" t="str">
            <v>Active</v>
          </cell>
          <cell r="I2356">
            <v>36</v>
          </cell>
          <cell r="J2356">
            <v>39344</v>
          </cell>
          <cell r="K2356" t="str">
            <v>TL</v>
          </cell>
          <cell r="L2356" t="str">
            <v>TM</v>
          </cell>
          <cell r="M2356" t="str">
            <v>0115</v>
          </cell>
          <cell r="N2356">
            <v>1267.3499999999999</v>
          </cell>
          <cell r="O2356">
            <v>6.97</v>
          </cell>
          <cell r="P2356">
            <v>83.09</v>
          </cell>
          <cell r="Q2356">
            <v>166.18</v>
          </cell>
          <cell r="R2356">
            <v>1101.17</v>
          </cell>
          <cell r="S2356">
            <v>474.48</v>
          </cell>
          <cell r="T2356">
            <v>15</v>
          </cell>
          <cell r="U2356">
            <v>92</v>
          </cell>
          <cell r="V2356">
            <v>13</v>
          </cell>
          <cell r="W2356">
            <v>92</v>
          </cell>
          <cell r="X2356">
            <v>0</v>
          </cell>
        </row>
        <row r="2357">
          <cell r="A2357" t="str">
            <v>1417700</v>
          </cell>
          <cell r="B2357">
            <v>1</v>
          </cell>
          <cell r="C2357" t="str">
            <v>sprinkler head and piping - 4</v>
          </cell>
          <cell r="D2357" t="str">
            <v>34</v>
          </cell>
          <cell r="E2357" t="str">
            <v>BASSPR</v>
          </cell>
          <cell r="F2357" t="str">
            <v>BAS</v>
          </cell>
          <cell r="G2357">
            <v>38820</v>
          </cell>
          <cell r="H2357" t="str">
            <v>Active</v>
          </cell>
          <cell r="I2357">
            <v>4</v>
          </cell>
          <cell r="J2357">
            <v>39344</v>
          </cell>
          <cell r="K2357" t="str">
            <v>TL</v>
          </cell>
          <cell r="L2357" t="str">
            <v>TM</v>
          </cell>
          <cell r="M2357" t="str">
            <v>0115</v>
          </cell>
          <cell r="N2357">
            <v>2299.38</v>
          </cell>
          <cell r="O2357">
            <v>12.6</v>
          </cell>
          <cell r="P2357">
            <v>150.76</v>
          </cell>
          <cell r="Q2357">
            <v>301.52</v>
          </cell>
          <cell r="R2357">
            <v>1997.86</v>
          </cell>
          <cell r="S2357">
            <v>860.86</v>
          </cell>
          <cell r="T2357">
            <v>15</v>
          </cell>
          <cell r="U2357">
            <v>92</v>
          </cell>
          <cell r="V2357">
            <v>13</v>
          </cell>
          <cell r="W2357">
            <v>92</v>
          </cell>
          <cell r="X2357">
            <v>0</v>
          </cell>
        </row>
        <row r="2358">
          <cell r="A2358" t="str">
            <v>1417800</v>
          </cell>
          <cell r="B2358">
            <v>1</v>
          </cell>
          <cell r="C2358" t="str">
            <v>Building Structure in square metres</v>
          </cell>
          <cell r="D2358" t="str">
            <v>34</v>
          </cell>
          <cell r="E2358" t="str">
            <v>BUITER</v>
          </cell>
          <cell r="F2358" t="str">
            <v>BUI</v>
          </cell>
          <cell r="G2358">
            <v>38820</v>
          </cell>
          <cell r="H2358" t="str">
            <v>Active</v>
          </cell>
          <cell r="I2358">
            <v>47</v>
          </cell>
          <cell r="J2358">
            <v>39344</v>
          </cell>
          <cell r="K2358" t="str">
            <v>TCOM</v>
          </cell>
          <cell r="L2358" t="str">
            <v>TM</v>
          </cell>
          <cell r="M2358" t="str">
            <v>0116</v>
          </cell>
          <cell r="N2358">
            <v>97890.55</v>
          </cell>
          <cell r="O2358">
            <v>142.71</v>
          </cell>
          <cell r="P2358">
            <v>1712.96</v>
          </cell>
          <cell r="Q2358">
            <v>3425.92</v>
          </cell>
          <cell r="R2358">
            <v>94464.63</v>
          </cell>
          <cell r="S2358">
            <v>33339.199999999997</v>
          </cell>
          <cell r="T2358">
            <v>44</v>
          </cell>
          <cell r="U2358">
            <v>0</v>
          </cell>
          <cell r="V2358">
            <v>42</v>
          </cell>
          <cell r="W2358">
            <v>0</v>
          </cell>
          <cell r="X2358">
            <v>0</v>
          </cell>
        </row>
        <row r="2359">
          <cell r="A2359" t="str">
            <v>1417900</v>
          </cell>
          <cell r="B2359">
            <v>1</v>
          </cell>
          <cell r="C2359" t="str">
            <v>canopy  - 9 lineal metres</v>
          </cell>
          <cell r="D2359" t="str">
            <v>34</v>
          </cell>
          <cell r="E2359" t="str">
            <v>BASCAN</v>
          </cell>
          <cell r="F2359" t="str">
            <v>BAS</v>
          </cell>
          <cell r="G2359">
            <v>38820</v>
          </cell>
          <cell r="H2359" t="str">
            <v>Active</v>
          </cell>
          <cell r="I2359">
            <v>9</v>
          </cell>
          <cell r="J2359">
            <v>39344</v>
          </cell>
          <cell r="K2359" t="str">
            <v>TCOM</v>
          </cell>
          <cell r="L2359" t="str">
            <v>TM</v>
          </cell>
          <cell r="M2359" t="str">
            <v>0116</v>
          </cell>
          <cell r="N2359">
            <v>24062.400000000001</v>
          </cell>
          <cell r="O2359">
            <v>50.76</v>
          </cell>
          <cell r="P2359">
            <v>609.12</v>
          </cell>
          <cell r="Q2359">
            <v>1218.24</v>
          </cell>
          <cell r="R2359">
            <v>22844.16</v>
          </cell>
          <cell r="S2359">
            <v>8303.81</v>
          </cell>
          <cell r="T2359">
            <v>30</v>
          </cell>
          <cell r="U2359">
            <v>92</v>
          </cell>
          <cell r="V2359">
            <v>28</v>
          </cell>
          <cell r="W2359">
            <v>92</v>
          </cell>
          <cell r="X2359">
            <v>0</v>
          </cell>
        </row>
        <row r="2360">
          <cell r="A2360" t="str">
            <v>1418000</v>
          </cell>
          <cell r="B2360">
            <v>1</v>
          </cell>
          <cell r="C2360" t="str">
            <v>door - auto double set - 4</v>
          </cell>
          <cell r="D2360" t="str">
            <v>34</v>
          </cell>
          <cell r="E2360" t="str">
            <v>BASADR</v>
          </cell>
          <cell r="F2360" t="str">
            <v>BAS</v>
          </cell>
          <cell r="G2360">
            <v>38820</v>
          </cell>
          <cell r="H2360" t="str">
            <v>Active</v>
          </cell>
          <cell r="I2360">
            <v>4</v>
          </cell>
          <cell r="J2360">
            <v>39344</v>
          </cell>
          <cell r="K2360" t="str">
            <v>TCOM</v>
          </cell>
          <cell r="L2360" t="str">
            <v>TM</v>
          </cell>
          <cell r="M2360" t="str">
            <v>0116</v>
          </cell>
          <cell r="N2360">
            <v>30549.69</v>
          </cell>
          <cell r="O2360">
            <v>484.69</v>
          </cell>
          <cell r="P2360">
            <v>5816.72</v>
          </cell>
          <cell r="Q2360">
            <v>11633.44</v>
          </cell>
          <cell r="R2360">
            <v>18916.25</v>
          </cell>
          <cell r="S2360">
            <v>14161.63</v>
          </cell>
          <cell r="T2360">
            <v>5</v>
          </cell>
          <cell r="U2360">
            <v>92</v>
          </cell>
          <cell r="V2360">
            <v>3</v>
          </cell>
          <cell r="W2360">
            <v>92</v>
          </cell>
          <cell r="X2360">
            <v>0</v>
          </cell>
        </row>
        <row r="2361">
          <cell r="A2361" t="str">
            <v>1418100</v>
          </cell>
          <cell r="B2361">
            <v>1</v>
          </cell>
          <cell r="C2361" t="str">
            <v>electric light fitting - 9 circular down</v>
          </cell>
          <cell r="D2361" t="str">
            <v>34</v>
          </cell>
          <cell r="E2361" t="str">
            <v>BASLIG</v>
          </cell>
          <cell r="F2361" t="str">
            <v>BAS</v>
          </cell>
          <cell r="G2361">
            <v>38820</v>
          </cell>
          <cell r="H2361" t="str">
            <v>Active</v>
          </cell>
          <cell r="I2361">
            <v>9</v>
          </cell>
          <cell r="J2361">
            <v>39344</v>
          </cell>
          <cell r="K2361" t="str">
            <v>TCOM</v>
          </cell>
          <cell r="L2361" t="str">
            <v>TM</v>
          </cell>
          <cell r="M2361" t="str">
            <v>0116</v>
          </cell>
          <cell r="N2361">
            <v>2664.98</v>
          </cell>
          <cell r="O2361">
            <v>21.69</v>
          </cell>
          <cell r="P2361">
            <v>259.95</v>
          </cell>
          <cell r="Q2361">
            <v>519.9</v>
          </cell>
          <cell r="R2361">
            <v>2145.08</v>
          </cell>
          <cell r="S2361">
            <v>1058.6099999999999</v>
          </cell>
          <cell r="T2361">
            <v>10</v>
          </cell>
          <cell r="U2361">
            <v>92</v>
          </cell>
          <cell r="V2361">
            <v>8</v>
          </cell>
          <cell r="W2361">
            <v>92</v>
          </cell>
          <cell r="X2361">
            <v>0</v>
          </cell>
        </row>
        <row r="2362">
          <cell r="A2362" t="str">
            <v>1418200</v>
          </cell>
          <cell r="B2362">
            <v>1</v>
          </cell>
          <cell r="C2362" t="str">
            <v>Electrical services in square metres</v>
          </cell>
          <cell r="D2362" t="str">
            <v>34</v>
          </cell>
          <cell r="E2362" t="str">
            <v>BASELC</v>
          </cell>
          <cell r="F2362" t="str">
            <v>BAS</v>
          </cell>
          <cell r="G2362">
            <v>38820</v>
          </cell>
          <cell r="H2362" t="str">
            <v>Active</v>
          </cell>
          <cell r="I2362">
            <v>47</v>
          </cell>
          <cell r="J2362">
            <v>39344</v>
          </cell>
          <cell r="K2362" t="str">
            <v>TCOM</v>
          </cell>
          <cell r="L2362" t="str">
            <v>TM</v>
          </cell>
          <cell r="M2362" t="str">
            <v>0116</v>
          </cell>
          <cell r="N2362">
            <v>8194.3700000000008</v>
          </cell>
          <cell r="O2362">
            <v>26.46</v>
          </cell>
          <cell r="P2362">
            <v>317.3</v>
          </cell>
          <cell r="Q2362">
            <v>634.6</v>
          </cell>
          <cell r="R2362">
            <v>7559.77</v>
          </cell>
          <cell r="S2362">
            <v>2895.33</v>
          </cell>
          <cell r="T2362">
            <v>15</v>
          </cell>
          <cell r="U2362">
            <v>92</v>
          </cell>
          <cell r="V2362">
            <v>13</v>
          </cell>
          <cell r="W2362">
            <v>92</v>
          </cell>
          <cell r="X2362">
            <v>0</v>
          </cell>
        </row>
        <row r="2363">
          <cell r="A2363" t="str">
            <v>1418300</v>
          </cell>
          <cell r="B2363">
            <v>1</v>
          </cell>
          <cell r="C2363" t="str">
            <v>fitted carpet - 20 square metres ribbed</v>
          </cell>
          <cell r="D2363" t="str">
            <v>34</v>
          </cell>
          <cell r="E2363" t="str">
            <v>BASFLO</v>
          </cell>
          <cell r="F2363" t="str">
            <v>BAS</v>
          </cell>
          <cell r="G2363">
            <v>38820</v>
          </cell>
          <cell r="H2363" t="str">
            <v>Active</v>
          </cell>
          <cell r="I2363">
            <v>20</v>
          </cell>
          <cell r="J2363">
            <v>39344</v>
          </cell>
          <cell r="K2363" t="str">
            <v>TCOM</v>
          </cell>
          <cell r="L2363" t="str">
            <v>TM</v>
          </cell>
          <cell r="M2363" t="str">
            <v>0116</v>
          </cell>
          <cell r="N2363">
            <v>100.03</v>
          </cell>
          <cell r="O2363">
            <v>0</v>
          </cell>
          <cell r="P2363">
            <v>0</v>
          </cell>
          <cell r="Q2363">
            <v>100.03</v>
          </cell>
          <cell r="R2363">
            <v>0</v>
          </cell>
          <cell r="S2363">
            <v>316.24</v>
          </cell>
          <cell r="T2363">
            <v>0</v>
          </cell>
          <cell r="U2363">
            <v>92</v>
          </cell>
          <cell r="V2363">
            <v>0</v>
          </cell>
          <cell r="W2363">
            <v>0</v>
          </cell>
          <cell r="X2363">
            <v>0</v>
          </cell>
        </row>
        <row r="2364">
          <cell r="A2364" t="str">
            <v>1418400</v>
          </cell>
          <cell r="B2364">
            <v>1</v>
          </cell>
          <cell r="C2364" t="str">
            <v>floor tiling - 27.06 square metres</v>
          </cell>
          <cell r="D2364" t="str">
            <v>34</v>
          </cell>
          <cell r="E2364" t="str">
            <v>BASFLO</v>
          </cell>
          <cell r="F2364" t="str">
            <v>BAS</v>
          </cell>
          <cell r="G2364">
            <v>38820</v>
          </cell>
          <cell r="H2364" t="str">
            <v>Active</v>
          </cell>
          <cell r="I2364">
            <v>27</v>
          </cell>
          <cell r="J2364">
            <v>39344</v>
          </cell>
          <cell r="K2364" t="str">
            <v>TCOM</v>
          </cell>
          <cell r="L2364" t="str">
            <v>TM</v>
          </cell>
          <cell r="M2364" t="str">
            <v>0116</v>
          </cell>
          <cell r="N2364">
            <v>112.05</v>
          </cell>
          <cell r="O2364">
            <v>0</v>
          </cell>
          <cell r="P2364">
            <v>0</v>
          </cell>
          <cell r="Q2364">
            <v>112.05</v>
          </cell>
          <cell r="R2364">
            <v>0</v>
          </cell>
          <cell r="S2364">
            <v>354.27</v>
          </cell>
          <cell r="T2364">
            <v>0</v>
          </cell>
          <cell r="U2364">
            <v>92</v>
          </cell>
          <cell r="V2364">
            <v>0</v>
          </cell>
          <cell r="W2364">
            <v>0</v>
          </cell>
          <cell r="X2364">
            <v>0</v>
          </cell>
        </row>
        <row r="2365">
          <cell r="A2365" t="str">
            <v>1418500</v>
          </cell>
          <cell r="B2365">
            <v>1</v>
          </cell>
          <cell r="C2365" t="str">
            <v>Building Management Services in square m</v>
          </cell>
          <cell r="D2365" t="str">
            <v>34</v>
          </cell>
          <cell r="E2365" t="str">
            <v>BASBMS</v>
          </cell>
          <cell r="F2365" t="str">
            <v>BAS</v>
          </cell>
          <cell r="G2365">
            <v>38820</v>
          </cell>
          <cell r="H2365" t="str">
            <v>Active</v>
          </cell>
          <cell r="I2365">
            <v>47</v>
          </cell>
          <cell r="J2365">
            <v>39344</v>
          </cell>
          <cell r="K2365" t="str">
            <v>TCOM</v>
          </cell>
          <cell r="L2365" t="str">
            <v>TM</v>
          </cell>
          <cell r="M2365" t="str">
            <v>0116</v>
          </cell>
          <cell r="N2365">
            <v>109.55</v>
          </cell>
          <cell r="O2365">
            <v>0</v>
          </cell>
          <cell r="P2365">
            <v>0</v>
          </cell>
          <cell r="Q2365">
            <v>109.55</v>
          </cell>
          <cell r="R2365">
            <v>0</v>
          </cell>
          <cell r="S2365">
            <v>346.32</v>
          </cell>
          <cell r="T2365">
            <v>0</v>
          </cell>
          <cell r="U2365">
            <v>92</v>
          </cell>
          <cell r="V2365">
            <v>0</v>
          </cell>
          <cell r="W2365">
            <v>0</v>
          </cell>
          <cell r="X2365">
            <v>0</v>
          </cell>
        </row>
        <row r="2366">
          <cell r="A2366" t="str">
            <v>1418600</v>
          </cell>
          <cell r="B2366">
            <v>1</v>
          </cell>
          <cell r="C2366" t="str">
            <v>Mechanical Services in square metres</v>
          </cell>
          <cell r="D2366" t="str">
            <v>34</v>
          </cell>
          <cell r="E2366" t="str">
            <v>BASAIR</v>
          </cell>
          <cell r="F2366" t="str">
            <v>BAS</v>
          </cell>
          <cell r="G2366">
            <v>38820</v>
          </cell>
          <cell r="H2366" t="str">
            <v>Active</v>
          </cell>
          <cell r="I2366">
            <v>47</v>
          </cell>
          <cell r="J2366">
            <v>39344</v>
          </cell>
          <cell r="K2366" t="str">
            <v>TCOM</v>
          </cell>
          <cell r="L2366" t="str">
            <v>TM</v>
          </cell>
          <cell r="M2366" t="str">
            <v>0116</v>
          </cell>
          <cell r="N2366">
            <v>8545.4699999999993</v>
          </cell>
          <cell r="O2366">
            <v>46.69</v>
          </cell>
          <cell r="P2366">
            <v>560.28</v>
          </cell>
          <cell r="Q2366">
            <v>1120.56</v>
          </cell>
          <cell r="R2366">
            <v>7424.91</v>
          </cell>
          <cell r="S2366">
            <v>3199.33</v>
          </cell>
          <cell r="T2366">
            <v>15</v>
          </cell>
          <cell r="U2366">
            <v>92</v>
          </cell>
          <cell r="V2366">
            <v>13</v>
          </cell>
          <cell r="W2366">
            <v>92</v>
          </cell>
          <cell r="X2366">
            <v>0</v>
          </cell>
        </row>
        <row r="2367">
          <cell r="A2367" t="str">
            <v>1418700</v>
          </cell>
          <cell r="B2367">
            <v>1</v>
          </cell>
          <cell r="C2367" t="str">
            <v>Drainage Services in square metres</v>
          </cell>
          <cell r="D2367" t="str">
            <v>34</v>
          </cell>
          <cell r="E2367" t="str">
            <v>BASPLM</v>
          </cell>
          <cell r="F2367" t="str">
            <v>BAS</v>
          </cell>
          <cell r="G2367">
            <v>38820</v>
          </cell>
          <cell r="H2367" t="str">
            <v>Active</v>
          </cell>
          <cell r="I2367">
            <v>47</v>
          </cell>
          <cell r="J2367">
            <v>39344</v>
          </cell>
          <cell r="K2367" t="str">
            <v>TCOM</v>
          </cell>
          <cell r="L2367" t="str">
            <v>TM</v>
          </cell>
          <cell r="M2367" t="str">
            <v>0116</v>
          </cell>
          <cell r="N2367">
            <v>1073.68</v>
          </cell>
          <cell r="O2367">
            <v>5.83</v>
          </cell>
          <cell r="P2367">
            <v>70.400000000000006</v>
          </cell>
          <cell r="Q2367">
            <v>140.80000000000001</v>
          </cell>
          <cell r="R2367">
            <v>932.88</v>
          </cell>
          <cell r="S2367">
            <v>401.98</v>
          </cell>
          <cell r="T2367">
            <v>15</v>
          </cell>
          <cell r="U2367">
            <v>92</v>
          </cell>
          <cell r="V2367">
            <v>13</v>
          </cell>
          <cell r="W2367">
            <v>92</v>
          </cell>
          <cell r="X2367">
            <v>0</v>
          </cell>
        </row>
        <row r="2368">
          <cell r="A2368" t="str">
            <v>1418800</v>
          </cell>
          <cell r="B2368">
            <v>1</v>
          </cell>
          <cell r="C2368" t="str">
            <v>Communication Services in square metres</v>
          </cell>
          <cell r="D2368" t="str">
            <v>34</v>
          </cell>
          <cell r="E2368" t="str">
            <v>BASCAB</v>
          </cell>
          <cell r="F2368" t="str">
            <v>BAS</v>
          </cell>
          <cell r="G2368">
            <v>38820</v>
          </cell>
          <cell r="H2368" t="str">
            <v>Active</v>
          </cell>
          <cell r="I2368">
            <v>47</v>
          </cell>
          <cell r="J2368">
            <v>39344</v>
          </cell>
          <cell r="K2368" t="str">
            <v>TCOM</v>
          </cell>
          <cell r="L2368" t="str">
            <v>TM</v>
          </cell>
          <cell r="M2368" t="str">
            <v>0116</v>
          </cell>
          <cell r="N2368">
            <v>1715.62</v>
          </cell>
          <cell r="O2368">
            <v>13.89</v>
          </cell>
          <cell r="P2368">
            <v>167.34</v>
          </cell>
          <cell r="Q2368">
            <v>334.68</v>
          </cell>
          <cell r="R2368">
            <v>1380.94</v>
          </cell>
          <cell r="S2368">
            <v>681.5</v>
          </cell>
          <cell r="T2368">
            <v>10</v>
          </cell>
          <cell r="U2368">
            <v>92</v>
          </cell>
          <cell r="V2368">
            <v>8</v>
          </cell>
          <cell r="W2368">
            <v>92</v>
          </cell>
          <cell r="X2368">
            <v>0</v>
          </cell>
        </row>
        <row r="2369">
          <cell r="A2369" t="str">
            <v>1418900</v>
          </cell>
          <cell r="B2369">
            <v>1</v>
          </cell>
          <cell r="C2369" t="str">
            <v>Fire Alarm System in square metres</v>
          </cell>
          <cell r="D2369" t="str">
            <v>34</v>
          </cell>
          <cell r="E2369" t="str">
            <v>BASALA</v>
          </cell>
          <cell r="F2369" t="str">
            <v>BAS</v>
          </cell>
          <cell r="G2369">
            <v>38820</v>
          </cell>
          <cell r="H2369" t="str">
            <v>Active</v>
          </cell>
          <cell r="I2369">
            <v>47</v>
          </cell>
          <cell r="J2369">
            <v>39344</v>
          </cell>
          <cell r="K2369" t="str">
            <v>TCOM</v>
          </cell>
          <cell r="L2369" t="str">
            <v>TM</v>
          </cell>
          <cell r="M2369" t="str">
            <v>0116</v>
          </cell>
          <cell r="N2369">
            <v>1706.95</v>
          </cell>
          <cell r="O2369">
            <v>5.48</v>
          </cell>
          <cell r="P2369">
            <v>66.09</v>
          </cell>
          <cell r="Q2369">
            <v>132.18</v>
          </cell>
          <cell r="R2369">
            <v>1574.77</v>
          </cell>
          <cell r="S2369">
            <v>603.12</v>
          </cell>
          <cell r="T2369">
            <v>15</v>
          </cell>
          <cell r="U2369">
            <v>92</v>
          </cell>
          <cell r="V2369">
            <v>13</v>
          </cell>
          <cell r="W2369">
            <v>92</v>
          </cell>
          <cell r="X2369">
            <v>0</v>
          </cell>
        </row>
        <row r="2370">
          <cell r="A2370" t="str">
            <v>1419000</v>
          </cell>
          <cell r="B2370">
            <v>1</v>
          </cell>
          <cell r="C2370" t="str">
            <v>Plumbing reticulation in square metres</v>
          </cell>
          <cell r="D2370" t="str">
            <v>34</v>
          </cell>
          <cell r="E2370" t="str">
            <v>BASPLM</v>
          </cell>
          <cell r="F2370" t="str">
            <v>BAS</v>
          </cell>
          <cell r="G2370">
            <v>38820</v>
          </cell>
          <cell r="H2370" t="str">
            <v>Active</v>
          </cell>
          <cell r="I2370">
            <v>47</v>
          </cell>
          <cell r="J2370">
            <v>39344</v>
          </cell>
          <cell r="K2370" t="str">
            <v>TCOM</v>
          </cell>
          <cell r="L2370" t="str">
            <v>TM</v>
          </cell>
          <cell r="M2370" t="str">
            <v>0116</v>
          </cell>
          <cell r="N2370">
            <v>1876.72</v>
          </cell>
          <cell r="O2370">
            <v>10.3</v>
          </cell>
          <cell r="P2370">
            <v>123.05</v>
          </cell>
          <cell r="Q2370">
            <v>246.1</v>
          </cell>
          <cell r="R2370">
            <v>1630.62</v>
          </cell>
          <cell r="S2370">
            <v>702.62</v>
          </cell>
          <cell r="T2370">
            <v>15</v>
          </cell>
          <cell r="U2370">
            <v>92</v>
          </cell>
          <cell r="V2370">
            <v>13</v>
          </cell>
          <cell r="W2370">
            <v>92</v>
          </cell>
          <cell r="X2370">
            <v>0</v>
          </cell>
        </row>
        <row r="2371">
          <cell r="A2371" t="str">
            <v>1419100</v>
          </cell>
          <cell r="B2371">
            <v>1</v>
          </cell>
          <cell r="C2371" t="str">
            <v>Public Address System in square metres</v>
          </cell>
          <cell r="D2371" t="str">
            <v>34</v>
          </cell>
          <cell r="E2371" t="str">
            <v>BASPUB</v>
          </cell>
          <cell r="F2371" t="str">
            <v>BAS</v>
          </cell>
          <cell r="G2371">
            <v>38820</v>
          </cell>
          <cell r="H2371" t="str">
            <v>Active</v>
          </cell>
          <cell r="I2371">
            <v>47</v>
          </cell>
          <cell r="J2371">
            <v>39344</v>
          </cell>
          <cell r="K2371" t="str">
            <v>TCOM</v>
          </cell>
          <cell r="L2371" t="str">
            <v>TM</v>
          </cell>
          <cell r="M2371" t="str">
            <v>0116</v>
          </cell>
          <cell r="N2371">
            <v>509.52</v>
          </cell>
          <cell r="O2371">
            <v>2.83</v>
          </cell>
          <cell r="P2371">
            <v>33.409999999999997</v>
          </cell>
          <cell r="Q2371">
            <v>66.819999999999993</v>
          </cell>
          <cell r="R2371">
            <v>442.7</v>
          </cell>
          <cell r="S2371">
            <v>190.76</v>
          </cell>
          <cell r="T2371">
            <v>15</v>
          </cell>
          <cell r="U2371">
            <v>92</v>
          </cell>
          <cell r="V2371">
            <v>13</v>
          </cell>
          <cell r="W2371">
            <v>92</v>
          </cell>
          <cell r="X2371">
            <v>0</v>
          </cell>
        </row>
        <row r="2372">
          <cell r="A2372" t="str">
            <v>1419200</v>
          </cell>
          <cell r="B2372">
            <v>1</v>
          </cell>
          <cell r="C2372" t="str">
            <v>Security System in square metres</v>
          </cell>
          <cell r="D2372" t="str">
            <v>34</v>
          </cell>
          <cell r="E2372" t="str">
            <v>BASSEC</v>
          </cell>
          <cell r="F2372" t="str">
            <v>BAS</v>
          </cell>
          <cell r="G2372">
            <v>38820</v>
          </cell>
          <cell r="H2372" t="str">
            <v>Active</v>
          </cell>
          <cell r="I2372">
            <v>47</v>
          </cell>
          <cell r="J2372">
            <v>39344</v>
          </cell>
          <cell r="K2372" t="str">
            <v>TCOM</v>
          </cell>
          <cell r="L2372" t="str">
            <v>TM</v>
          </cell>
          <cell r="M2372" t="str">
            <v>0116</v>
          </cell>
          <cell r="N2372">
            <v>1643.01</v>
          </cell>
          <cell r="O2372">
            <v>8.94</v>
          </cell>
          <cell r="P2372">
            <v>107.72</v>
          </cell>
          <cell r="Q2372">
            <v>215.44</v>
          </cell>
          <cell r="R2372">
            <v>1427.57</v>
          </cell>
          <cell r="S2372">
            <v>615.13</v>
          </cell>
          <cell r="T2372">
            <v>15</v>
          </cell>
          <cell r="U2372">
            <v>92</v>
          </cell>
          <cell r="V2372">
            <v>13</v>
          </cell>
          <cell r="W2372">
            <v>92</v>
          </cell>
          <cell r="X2372">
            <v>0</v>
          </cell>
        </row>
        <row r="2373">
          <cell r="A2373" t="str">
            <v>1419300</v>
          </cell>
          <cell r="B2373">
            <v>1</v>
          </cell>
          <cell r="C2373" t="str">
            <v>sprinkler head and piping - 8</v>
          </cell>
          <cell r="D2373" t="str">
            <v>34</v>
          </cell>
          <cell r="E2373" t="str">
            <v>BASSPR</v>
          </cell>
          <cell r="F2373" t="str">
            <v>BAS</v>
          </cell>
          <cell r="G2373">
            <v>38820</v>
          </cell>
          <cell r="H2373" t="str">
            <v>Active</v>
          </cell>
          <cell r="I2373">
            <v>8</v>
          </cell>
          <cell r="J2373">
            <v>39344</v>
          </cell>
          <cell r="K2373" t="str">
            <v>TCOM</v>
          </cell>
          <cell r="L2373" t="str">
            <v>TM</v>
          </cell>
          <cell r="M2373" t="str">
            <v>0116</v>
          </cell>
          <cell r="N2373">
            <v>4598.76</v>
          </cell>
          <cell r="O2373">
            <v>25.09</v>
          </cell>
          <cell r="P2373">
            <v>301.52</v>
          </cell>
          <cell r="Q2373">
            <v>603.04</v>
          </cell>
          <cell r="R2373">
            <v>3995.72</v>
          </cell>
          <cell r="S2373">
            <v>1721.72</v>
          </cell>
          <cell r="T2373">
            <v>15</v>
          </cell>
          <cell r="U2373">
            <v>92</v>
          </cell>
          <cell r="V2373">
            <v>13</v>
          </cell>
          <cell r="W2373">
            <v>92</v>
          </cell>
          <cell r="X2373">
            <v>0</v>
          </cell>
        </row>
        <row r="2374">
          <cell r="A2374" t="str">
            <v>1419400</v>
          </cell>
          <cell r="B2374">
            <v>1</v>
          </cell>
          <cell r="C2374" t="str">
            <v>suspended ceiling - 47.06 square metres</v>
          </cell>
          <cell r="D2374" t="str">
            <v>34</v>
          </cell>
          <cell r="E2374" t="str">
            <v>BASSUS</v>
          </cell>
          <cell r="F2374" t="str">
            <v>BAS</v>
          </cell>
          <cell r="G2374">
            <v>38820</v>
          </cell>
          <cell r="H2374" t="str">
            <v>Active</v>
          </cell>
          <cell r="I2374">
            <v>47</v>
          </cell>
          <cell r="J2374">
            <v>39344</v>
          </cell>
          <cell r="K2374" t="str">
            <v>TCOM</v>
          </cell>
          <cell r="L2374" t="str">
            <v>TM</v>
          </cell>
          <cell r="M2374" t="str">
            <v>0116</v>
          </cell>
          <cell r="N2374">
            <v>5338.15</v>
          </cell>
          <cell r="O2374">
            <v>14.76</v>
          </cell>
          <cell r="P2374">
            <v>176.46</v>
          </cell>
          <cell r="Q2374">
            <v>352.92</v>
          </cell>
          <cell r="R2374">
            <v>4985.2299999999996</v>
          </cell>
          <cell r="S2374">
            <v>1874.59</v>
          </cell>
          <cell r="T2374">
            <v>30</v>
          </cell>
          <cell r="U2374">
            <v>92</v>
          </cell>
          <cell r="V2374">
            <v>28</v>
          </cell>
          <cell r="W2374">
            <v>92</v>
          </cell>
          <cell r="X2374">
            <v>0</v>
          </cell>
        </row>
        <row r="2375">
          <cell r="A2375" t="str">
            <v>1419500</v>
          </cell>
          <cell r="B2375">
            <v>1</v>
          </cell>
          <cell r="C2375" t="str">
            <v>Building Structure in square metres</v>
          </cell>
          <cell r="D2375" t="str">
            <v>34</v>
          </cell>
          <cell r="E2375" t="str">
            <v>BUITER</v>
          </cell>
          <cell r="F2375" t="str">
            <v>BUI</v>
          </cell>
          <cell r="G2375">
            <v>38820</v>
          </cell>
          <cell r="H2375" t="str">
            <v>Active</v>
          </cell>
          <cell r="I2375">
            <v>47</v>
          </cell>
          <cell r="J2375">
            <v>39344</v>
          </cell>
          <cell r="K2375" t="str">
            <v>TCOM</v>
          </cell>
          <cell r="L2375" t="str">
            <v>TM</v>
          </cell>
          <cell r="M2375" t="str">
            <v>0117</v>
          </cell>
          <cell r="N2375">
            <v>97890.55</v>
          </cell>
          <cell r="O2375">
            <v>142.71</v>
          </cell>
          <cell r="P2375">
            <v>1712.96</v>
          </cell>
          <cell r="Q2375">
            <v>3425.92</v>
          </cell>
          <cell r="R2375">
            <v>94464.63</v>
          </cell>
          <cell r="S2375">
            <v>33339.199999999997</v>
          </cell>
          <cell r="T2375">
            <v>44</v>
          </cell>
          <cell r="U2375">
            <v>0</v>
          </cell>
          <cell r="V2375">
            <v>42</v>
          </cell>
          <cell r="W2375">
            <v>0</v>
          </cell>
          <cell r="X2375">
            <v>0</v>
          </cell>
        </row>
        <row r="2376">
          <cell r="A2376" t="str">
            <v>1419600</v>
          </cell>
          <cell r="B2376">
            <v>1</v>
          </cell>
          <cell r="C2376" t="str">
            <v>canopy  - 9 lineal metres</v>
          </cell>
          <cell r="D2376" t="str">
            <v>34</v>
          </cell>
          <cell r="E2376" t="str">
            <v>BASCAN</v>
          </cell>
          <cell r="F2376" t="str">
            <v>BAS</v>
          </cell>
          <cell r="G2376">
            <v>38820</v>
          </cell>
          <cell r="H2376" t="str">
            <v>Active</v>
          </cell>
          <cell r="I2376">
            <v>9</v>
          </cell>
          <cell r="J2376">
            <v>39344</v>
          </cell>
          <cell r="K2376" t="str">
            <v>TCOM</v>
          </cell>
          <cell r="L2376" t="str">
            <v>TM</v>
          </cell>
          <cell r="M2376" t="str">
            <v>0117</v>
          </cell>
          <cell r="N2376">
            <v>24062.400000000001</v>
          </cell>
          <cell r="O2376">
            <v>50.76</v>
          </cell>
          <cell r="P2376">
            <v>609.12</v>
          </cell>
          <cell r="Q2376">
            <v>1218.24</v>
          </cell>
          <cell r="R2376">
            <v>22844.16</v>
          </cell>
          <cell r="S2376">
            <v>8303.81</v>
          </cell>
          <cell r="T2376">
            <v>30</v>
          </cell>
          <cell r="U2376">
            <v>92</v>
          </cell>
          <cell r="V2376">
            <v>28</v>
          </cell>
          <cell r="W2376">
            <v>92</v>
          </cell>
          <cell r="X2376">
            <v>0</v>
          </cell>
        </row>
        <row r="2377">
          <cell r="A2377" t="str">
            <v>1419700</v>
          </cell>
          <cell r="B2377">
            <v>1</v>
          </cell>
          <cell r="C2377" t="str">
            <v>door - auto double set - 4</v>
          </cell>
          <cell r="D2377" t="str">
            <v>34</v>
          </cell>
          <cell r="E2377" t="str">
            <v>BASADR</v>
          </cell>
          <cell r="F2377" t="str">
            <v>BAS</v>
          </cell>
          <cell r="G2377">
            <v>38820</v>
          </cell>
          <cell r="H2377" t="str">
            <v>Active</v>
          </cell>
          <cell r="I2377">
            <v>4</v>
          </cell>
          <cell r="J2377">
            <v>39344</v>
          </cell>
          <cell r="K2377" t="str">
            <v>TCOM</v>
          </cell>
          <cell r="L2377" t="str">
            <v>TM</v>
          </cell>
          <cell r="M2377" t="str">
            <v>0117</v>
          </cell>
          <cell r="N2377">
            <v>30549.69</v>
          </cell>
          <cell r="O2377">
            <v>484.69</v>
          </cell>
          <cell r="P2377">
            <v>5816.72</v>
          </cell>
          <cell r="Q2377">
            <v>11633.44</v>
          </cell>
          <cell r="R2377">
            <v>18916.25</v>
          </cell>
          <cell r="S2377">
            <v>14161.63</v>
          </cell>
          <cell r="T2377">
            <v>5</v>
          </cell>
          <cell r="U2377">
            <v>92</v>
          </cell>
          <cell r="V2377">
            <v>3</v>
          </cell>
          <cell r="W2377">
            <v>92</v>
          </cell>
          <cell r="X2377">
            <v>0</v>
          </cell>
        </row>
        <row r="2378">
          <cell r="A2378" t="str">
            <v>1419800</v>
          </cell>
          <cell r="B2378">
            <v>1</v>
          </cell>
          <cell r="C2378" t="str">
            <v>electric light fitting - 9 circular down</v>
          </cell>
          <cell r="D2378" t="str">
            <v>34</v>
          </cell>
          <cell r="E2378" t="str">
            <v>BASLIG</v>
          </cell>
          <cell r="F2378" t="str">
            <v>BAS</v>
          </cell>
          <cell r="G2378">
            <v>38820</v>
          </cell>
          <cell r="H2378" t="str">
            <v>Active</v>
          </cell>
          <cell r="I2378">
            <v>9</v>
          </cell>
          <cell r="J2378">
            <v>39344</v>
          </cell>
          <cell r="K2378" t="str">
            <v>TCOM</v>
          </cell>
          <cell r="L2378" t="str">
            <v>TM</v>
          </cell>
          <cell r="M2378" t="str">
            <v>0117</v>
          </cell>
          <cell r="N2378">
            <v>2664.98</v>
          </cell>
          <cell r="O2378">
            <v>21.69</v>
          </cell>
          <cell r="P2378">
            <v>259.95</v>
          </cell>
          <cell r="Q2378">
            <v>519.9</v>
          </cell>
          <cell r="R2378">
            <v>2145.08</v>
          </cell>
          <cell r="S2378">
            <v>1058.6099999999999</v>
          </cell>
          <cell r="T2378">
            <v>10</v>
          </cell>
          <cell r="U2378">
            <v>92</v>
          </cell>
          <cell r="V2378">
            <v>8</v>
          </cell>
          <cell r="W2378">
            <v>92</v>
          </cell>
          <cell r="X2378">
            <v>0</v>
          </cell>
        </row>
        <row r="2379">
          <cell r="A2379" t="str">
            <v>1419900</v>
          </cell>
          <cell r="B2379">
            <v>1</v>
          </cell>
          <cell r="C2379" t="str">
            <v>Electrical services in square metres</v>
          </cell>
          <cell r="D2379" t="str">
            <v>34</v>
          </cell>
          <cell r="E2379" t="str">
            <v>BASELC</v>
          </cell>
          <cell r="F2379" t="str">
            <v>BAS</v>
          </cell>
          <cell r="G2379">
            <v>38820</v>
          </cell>
          <cell r="H2379" t="str">
            <v>Active</v>
          </cell>
          <cell r="I2379">
            <v>47</v>
          </cell>
          <cell r="J2379">
            <v>39344</v>
          </cell>
          <cell r="K2379" t="str">
            <v>TCOM</v>
          </cell>
          <cell r="L2379" t="str">
            <v>TM</v>
          </cell>
          <cell r="M2379" t="str">
            <v>0117</v>
          </cell>
          <cell r="N2379">
            <v>8194.3700000000008</v>
          </cell>
          <cell r="O2379">
            <v>26.46</v>
          </cell>
          <cell r="P2379">
            <v>317.3</v>
          </cell>
          <cell r="Q2379">
            <v>634.6</v>
          </cell>
          <cell r="R2379">
            <v>7559.77</v>
          </cell>
          <cell r="S2379">
            <v>2895.33</v>
          </cell>
          <cell r="T2379">
            <v>15</v>
          </cell>
          <cell r="U2379">
            <v>92</v>
          </cell>
          <cell r="V2379">
            <v>13</v>
          </cell>
          <cell r="W2379">
            <v>92</v>
          </cell>
          <cell r="X2379">
            <v>0</v>
          </cell>
        </row>
        <row r="2380">
          <cell r="A2380" t="str">
            <v>1420000</v>
          </cell>
          <cell r="B2380">
            <v>1</v>
          </cell>
          <cell r="C2380" t="str">
            <v>fitted carpet - 20 square metres ribbed</v>
          </cell>
          <cell r="D2380" t="str">
            <v>34</v>
          </cell>
          <cell r="E2380" t="str">
            <v>BASFLO</v>
          </cell>
          <cell r="F2380" t="str">
            <v>BAS</v>
          </cell>
          <cell r="G2380">
            <v>38820</v>
          </cell>
          <cell r="H2380" t="str">
            <v>Active</v>
          </cell>
          <cell r="I2380">
            <v>20</v>
          </cell>
          <cell r="J2380">
            <v>39344</v>
          </cell>
          <cell r="K2380" t="str">
            <v>TCOM</v>
          </cell>
          <cell r="L2380" t="str">
            <v>TM</v>
          </cell>
          <cell r="M2380" t="str">
            <v>0117</v>
          </cell>
          <cell r="N2380">
            <v>100.03</v>
          </cell>
          <cell r="O2380">
            <v>0</v>
          </cell>
          <cell r="P2380">
            <v>0</v>
          </cell>
          <cell r="Q2380">
            <v>100.03</v>
          </cell>
          <cell r="R2380">
            <v>0</v>
          </cell>
          <cell r="S2380">
            <v>316.24</v>
          </cell>
          <cell r="T2380">
            <v>0</v>
          </cell>
          <cell r="U2380">
            <v>92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 t="str">
            <v>1420100</v>
          </cell>
          <cell r="B2381">
            <v>1</v>
          </cell>
          <cell r="C2381" t="str">
            <v>floor tiling - 27.06 square metres</v>
          </cell>
          <cell r="D2381" t="str">
            <v>34</v>
          </cell>
          <cell r="E2381" t="str">
            <v>BASFLO</v>
          </cell>
          <cell r="F2381" t="str">
            <v>BAS</v>
          </cell>
          <cell r="G2381">
            <v>38820</v>
          </cell>
          <cell r="H2381" t="str">
            <v>Active</v>
          </cell>
          <cell r="I2381">
            <v>27</v>
          </cell>
          <cell r="J2381">
            <v>39344</v>
          </cell>
          <cell r="K2381" t="str">
            <v>TCOM</v>
          </cell>
          <cell r="L2381" t="str">
            <v>TM</v>
          </cell>
          <cell r="M2381" t="str">
            <v>0117</v>
          </cell>
          <cell r="N2381">
            <v>112.05</v>
          </cell>
          <cell r="O2381">
            <v>0</v>
          </cell>
          <cell r="P2381">
            <v>0</v>
          </cell>
          <cell r="Q2381">
            <v>112.05</v>
          </cell>
          <cell r="R2381">
            <v>0</v>
          </cell>
          <cell r="S2381">
            <v>354.27</v>
          </cell>
          <cell r="T2381">
            <v>0</v>
          </cell>
          <cell r="U2381">
            <v>92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 t="str">
            <v>1420200</v>
          </cell>
          <cell r="B2382">
            <v>1</v>
          </cell>
          <cell r="C2382" t="str">
            <v>Building Management Services in square m</v>
          </cell>
          <cell r="D2382" t="str">
            <v>34</v>
          </cell>
          <cell r="E2382" t="str">
            <v>BASBMS</v>
          </cell>
          <cell r="F2382" t="str">
            <v>BAS</v>
          </cell>
          <cell r="G2382">
            <v>38820</v>
          </cell>
          <cell r="H2382" t="str">
            <v>Active</v>
          </cell>
          <cell r="I2382">
            <v>47</v>
          </cell>
          <cell r="J2382">
            <v>39344</v>
          </cell>
          <cell r="K2382" t="str">
            <v>TCOM</v>
          </cell>
          <cell r="L2382" t="str">
            <v>TM</v>
          </cell>
          <cell r="M2382" t="str">
            <v>0117</v>
          </cell>
          <cell r="N2382">
            <v>109.55</v>
          </cell>
          <cell r="O2382">
            <v>0</v>
          </cell>
          <cell r="P2382">
            <v>0</v>
          </cell>
          <cell r="Q2382">
            <v>109.55</v>
          </cell>
          <cell r="R2382">
            <v>0</v>
          </cell>
          <cell r="S2382">
            <v>346.32</v>
          </cell>
          <cell r="T2382">
            <v>0</v>
          </cell>
          <cell r="U2382">
            <v>92</v>
          </cell>
          <cell r="V2382">
            <v>0</v>
          </cell>
          <cell r="W2382">
            <v>0</v>
          </cell>
          <cell r="X2382">
            <v>0</v>
          </cell>
        </row>
        <row r="2383">
          <cell r="A2383" t="str">
            <v>1420300</v>
          </cell>
          <cell r="B2383">
            <v>1</v>
          </cell>
          <cell r="C2383" t="str">
            <v>Mechanical Services in square metres</v>
          </cell>
          <cell r="D2383" t="str">
            <v>34</v>
          </cell>
          <cell r="E2383" t="str">
            <v>BASAIR</v>
          </cell>
          <cell r="F2383" t="str">
            <v>BAS</v>
          </cell>
          <cell r="G2383">
            <v>38820</v>
          </cell>
          <cell r="H2383" t="str">
            <v>Active</v>
          </cell>
          <cell r="I2383">
            <v>47</v>
          </cell>
          <cell r="J2383">
            <v>39344</v>
          </cell>
          <cell r="K2383" t="str">
            <v>TCOM</v>
          </cell>
          <cell r="L2383" t="str">
            <v>TM</v>
          </cell>
          <cell r="M2383" t="str">
            <v>0117</v>
          </cell>
          <cell r="N2383">
            <v>8545.4699999999993</v>
          </cell>
          <cell r="O2383">
            <v>46.69</v>
          </cell>
          <cell r="P2383">
            <v>560.28</v>
          </cell>
          <cell r="Q2383">
            <v>1120.56</v>
          </cell>
          <cell r="R2383">
            <v>7424.91</v>
          </cell>
          <cell r="S2383">
            <v>3199.33</v>
          </cell>
          <cell r="T2383">
            <v>15</v>
          </cell>
          <cell r="U2383">
            <v>92</v>
          </cell>
          <cell r="V2383">
            <v>13</v>
          </cell>
          <cell r="W2383">
            <v>92</v>
          </cell>
          <cell r="X2383">
            <v>0</v>
          </cell>
        </row>
        <row r="2384">
          <cell r="A2384" t="str">
            <v>1420400</v>
          </cell>
          <cell r="B2384">
            <v>1</v>
          </cell>
          <cell r="C2384" t="str">
            <v>Drainage Services in square metres</v>
          </cell>
          <cell r="D2384" t="str">
            <v>34</v>
          </cell>
          <cell r="E2384" t="str">
            <v>BASPLM</v>
          </cell>
          <cell r="F2384" t="str">
            <v>BAS</v>
          </cell>
          <cell r="G2384">
            <v>38820</v>
          </cell>
          <cell r="H2384" t="str">
            <v>Active</v>
          </cell>
          <cell r="I2384">
            <v>47</v>
          </cell>
          <cell r="J2384">
            <v>39344</v>
          </cell>
          <cell r="K2384" t="str">
            <v>TCOM</v>
          </cell>
          <cell r="L2384" t="str">
            <v>TM</v>
          </cell>
          <cell r="M2384" t="str">
            <v>0117</v>
          </cell>
          <cell r="N2384">
            <v>1073.68</v>
          </cell>
          <cell r="O2384">
            <v>5.83</v>
          </cell>
          <cell r="P2384">
            <v>70.400000000000006</v>
          </cell>
          <cell r="Q2384">
            <v>140.80000000000001</v>
          </cell>
          <cell r="R2384">
            <v>932.88</v>
          </cell>
          <cell r="S2384">
            <v>401.98</v>
          </cell>
          <cell r="T2384">
            <v>15</v>
          </cell>
          <cell r="U2384">
            <v>92</v>
          </cell>
          <cell r="V2384">
            <v>13</v>
          </cell>
          <cell r="W2384">
            <v>92</v>
          </cell>
          <cell r="X2384">
            <v>0</v>
          </cell>
        </row>
        <row r="2385">
          <cell r="A2385" t="str">
            <v>1420500</v>
          </cell>
          <cell r="B2385">
            <v>1</v>
          </cell>
          <cell r="C2385" t="str">
            <v>Communication Services in square metres</v>
          </cell>
          <cell r="D2385" t="str">
            <v>34</v>
          </cell>
          <cell r="E2385" t="str">
            <v>BASCAB</v>
          </cell>
          <cell r="F2385" t="str">
            <v>BAS</v>
          </cell>
          <cell r="G2385">
            <v>38820</v>
          </cell>
          <cell r="H2385" t="str">
            <v>Active</v>
          </cell>
          <cell r="I2385">
            <v>47</v>
          </cell>
          <cell r="J2385">
            <v>39344</v>
          </cell>
          <cell r="K2385" t="str">
            <v>TCOM</v>
          </cell>
          <cell r="L2385" t="str">
            <v>TM</v>
          </cell>
          <cell r="M2385" t="str">
            <v>0117</v>
          </cell>
          <cell r="N2385">
            <v>1715.62</v>
          </cell>
          <cell r="O2385">
            <v>13.89</v>
          </cell>
          <cell r="P2385">
            <v>167.34</v>
          </cell>
          <cell r="Q2385">
            <v>334.68</v>
          </cell>
          <cell r="R2385">
            <v>1380.94</v>
          </cell>
          <cell r="S2385">
            <v>681.5</v>
          </cell>
          <cell r="T2385">
            <v>10</v>
          </cell>
          <cell r="U2385">
            <v>92</v>
          </cell>
          <cell r="V2385">
            <v>8</v>
          </cell>
          <cell r="W2385">
            <v>92</v>
          </cell>
          <cell r="X2385">
            <v>0</v>
          </cell>
        </row>
        <row r="2386">
          <cell r="A2386" t="str">
            <v>1420600</v>
          </cell>
          <cell r="B2386">
            <v>1</v>
          </cell>
          <cell r="C2386" t="str">
            <v>Fire Alarm System in square metres</v>
          </cell>
          <cell r="D2386" t="str">
            <v>34</v>
          </cell>
          <cell r="E2386" t="str">
            <v>BASALA</v>
          </cell>
          <cell r="F2386" t="str">
            <v>BAS</v>
          </cell>
          <cell r="G2386">
            <v>38820</v>
          </cell>
          <cell r="H2386" t="str">
            <v>Active</v>
          </cell>
          <cell r="I2386">
            <v>47</v>
          </cell>
          <cell r="J2386">
            <v>39344</v>
          </cell>
          <cell r="K2386" t="str">
            <v>TCOM</v>
          </cell>
          <cell r="L2386" t="str">
            <v>TM</v>
          </cell>
          <cell r="M2386" t="str">
            <v>0117</v>
          </cell>
          <cell r="N2386">
            <v>1706.95</v>
          </cell>
          <cell r="O2386">
            <v>5.48</v>
          </cell>
          <cell r="P2386">
            <v>66.09</v>
          </cell>
          <cell r="Q2386">
            <v>132.18</v>
          </cell>
          <cell r="R2386">
            <v>1574.77</v>
          </cell>
          <cell r="S2386">
            <v>603.12</v>
          </cell>
          <cell r="T2386">
            <v>15</v>
          </cell>
          <cell r="U2386">
            <v>92</v>
          </cell>
          <cell r="V2386">
            <v>13</v>
          </cell>
          <cell r="W2386">
            <v>92</v>
          </cell>
          <cell r="X2386">
            <v>0</v>
          </cell>
        </row>
        <row r="2387">
          <cell r="A2387" t="str">
            <v>1420700</v>
          </cell>
          <cell r="B2387">
            <v>1</v>
          </cell>
          <cell r="C2387" t="str">
            <v>Plumbing reticulation in square metres</v>
          </cell>
          <cell r="D2387" t="str">
            <v>34</v>
          </cell>
          <cell r="E2387" t="str">
            <v>BASPLM</v>
          </cell>
          <cell r="F2387" t="str">
            <v>BAS</v>
          </cell>
          <cell r="G2387">
            <v>38820</v>
          </cell>
          <cell r="H2387" t="str">
            <v>Active</v>
          </cell>
          <cell r="I2387">
            <v>47</v>
          </cell>
          <cell r="J2387">
            <v>39344</v>
          </cell>
          <cell r="K2387" t="str">
            <v>TCOM</v>
          </cell>
          <cell r="L2387" t="str">
            <v>TM</v>
          </cell>
          <cell r="M2387" t="str">
            <v>0117</v>
          </cell>
          <cell r="N2387">
            <v>1876.72</v>
          </cell>
          <cell r="O2387">
            <v>10.3</v>
          </cell>
          <cell r="P2387">
            <v>123.05</v>
          </cell>
          <cell r="Q2387">
            <v>246.1</v>
          </cell>
          <cell r="R2387">
            <v>1630.62</v>
          </cell>
          <cell r="S2387">
            <v>702.62</v>
          </cell>
          <cell r="T2387">
            <v>15</v>
          </cell>
          <cell r="U2387">
            <v>92</v>
          </cell>
          <cell r="V2387">
            <v>13</v>
          </cell>
          <cell r="W2387">
            <v>92</v>
          </cell>
          <cell r="X2387">
            <v>0</v>
          </cell>
        </row>
        <row r="2388">
          <cell r="A2388" t="str">
            <v>1420800</v>
          </cell>
          <cell r="B2388">
            <v>1</v>
          </cell>
          <cell r="C2388" t="str">
            <v>Public Address System in square metres</v>
          </cell>
          <cell r="D2388" t="str">
            <v>34</v>
          </cell>
          <cell r="E2388" t="str">
            <v>BASPUB</v>
          </cell>
          <cell r="F2388" t="str">
            <v>BAS</v>
          </cell>
          <cell r="G2388">
            <v>38820</v>
          </cell>
          <cell r="H2388" t="str">
            <v>Active</v>
          </cell>
          <cell r="I2388">
            <v>47</v>
          </cell>
          <cell r="J2388">
            <v>39344</v>
          </cell>
          <cell r="K2388" t="str">
            <v>TCOM</v>
          </cell>
          <cell r="L2388" t="str">
            <v>TM</v>
          </cell>
          <cell r="M2388" t="str">
            <v>0117</v>
          </cell>
          <cell r="N2388">
            <v>509.52</v>
          </cell>
          <cell r="O2388">
            <v>2.83</v>
          </cell>
          <cell r="P2388">
            <v>33.409999999999997</v>
          </cell>
          <cell r="Q2388">
            <v>66.819999999999993</v>
          </cell>
          <cell r="R2388">
            <v>442.7</v>
          </cell>
          <cell r="S2388">
            <v>190.76</v>
          </cell>
          <cell r="T2388">
            <v>15</v>
          </cell>
          <cell r="U2388">
            <v>92</v>
          </cell>
          <cell r="V2388">
            <v>13</v>
          </cell>
          <cell r="W2388">
            <v>92</v>
          </cell>
          <cell r="X2388">
            <v>0</v>
          </cell>
        </row>
        <row r="2389">
          <cell r="A2389" t="str">
            <v>1420900</v>
          </cell>
          <cell r="B2389">
            <v>1</v>
          </cell>
          <cell r="C2389" t="str">
            <v>Security System in square metres</v>
          </cell>
          <cell r="D2389" t="str">
            <v>34</v>
          </cell>
          <cell r="E2389" t="str">
            <v>BASSEC</v>
          </cell>
          <cell r="F2389" t="str">
            <v>BAS</v>
          </cell>
          <cell r="G2389">
            <v>38820</v>
          </cell>
          <cell r="H2389" t="str">
            <v>Active</v>
          </cell>
          <cell r="I2389">
            <v>47</v>
          </cell>
          <cell r="J2389">
            <v>39344</v>
          </cell>
          <cell r="K2389" t="str">
            <v>TCOM</v>
          </cell>
          <cell r="L2389" t="str">
            <v>TM</v>
          </cell>
          <cell r="M2389" t="str">
            <v>0117</v>
          </cell>
          <cell r="N2389">
            <v>1643.01</v>
          </cell>
          <cell r="O2389">
            <v>8.94</v>
          </cell>
          <cell r="P2389">
            <v>107.72</v>
          </cell>
          <cell r="Q2389">
            <v>215.44</v>
          </cell>
          <cell r="R2389">
            <v>1427.57</v>
          </cell>
          <cell r="S2389">
            <v>615.13</v>
          </cell>
          <cell r="T2389">
            <v>15</v>
          </cell>
          <cell r="U2389">
            <v>92</v>
          </cell>
          <cell r="V2389">
            <v>13</v>
          </cell>
          <cell r="W2389">
            <v>92</v>
          </cell>
          <cell r="X2389">
            <v>0</v>
          </cell>
        </row>
        <row r="2390">
          <cell r="A2390" t="str">
            <v>1421000</v>
          </cell>
          <cell r="B2390">
            <v>1</v>
          </cell>
          <cell r="C2390" t="str">
            <v>sprinkler head and piping - 8</v>
          </cell>
          <cell r="D2390" t="str">
            <v>34</v>
          </cell>
          <cell r="E2390" t="str">
            <v>BASSPR</v>
          </cell>
          <cell r="F2390" t="str">
            <v>BAS</v>
          </cell>
          <cell r="G2390">
            <v>38820</v>
          </cell>
          <cell r="H2390" t="str">
            <v>Active</v>
          </cell>
          <cell r="I2390">
            <v>8</v>
          </cell>
          <cell r="J2390">
            <v>39344</v>
          </cell>
          <cell r="K2390" t="str">
            <v>TCOM</v>
          </cell>
          <cell r="L2390" t="str">
            <v>TM</v>
          </cell>
          <cell r="M2390" t="str">
            <v>0117</v>
          </cell>
          <cell r="N2390">
            <v>4598.76</v>
          </cell>
          <cell r="O2390">
            <v>25.09</v>
          </cell>
          <cell r="P2390">
            <v>301.52</v>
          </cell>
          <cell r="Q2390">
            <v>603.04</v>
          </cell>
          <cell r="R2390">
            <v>3995.72</v>
          </cell>
          <cell r="S2390">
            <v>1721.72</v>
          </cell>
          <cell r="T2390">
            <v>15</v>
          </cell>
          <cell r="U2390">
            <v>92</v>
          </cell>
          <cell r="V2390">
            <v>13</v>
          </cell>
          <cell r="W2390">
            <v>92</v>
          </cell>
          <cell r="X2390">
            <v>0</v>
          </cell>
        </row>
        <row r="2391">
          <cell r="A2391" t="str">
            <v>1421100</v>
          </cell>
          <cell r="B2391">
            <v>1</v>
          </cell>
          <cell r="C2391" t="str">
            <v>suspended ceiling - 47.06 square metres</v>
          </cell>
          <cell r="D2391" t="str">
            <v>34</v>
          </cell>
          <cell r="E2391" t="str">
            <v>BASSUS</v>
          </cell>
          <cell r="F2391" t="str">
            <v>BAS</v>
          </cell>
          <cell r="G2391">
            <v>38820</v>
          </cell>
          <cell r="H2391" t="str">
            <v>Active</v>
          </cell>
          <cell r="I2391">
            <v>47</v>
          </cell>
          <cell r="J2391">
            <v>39344</v>
          </cell>
          <cell r="K2391" t="str">
            <v>TCOM</v>
          </cell>
          <cell r="L2391" t="str">
            <v>TM</v>
          </cell>
          <cell r="M2391" t="str">
            <v>0117</v>
          </cell>
          <cell r="N2391">
            <v>5338.15</v>
          </cell>
          <cell r="O2391">
            <v>14.76</v>
          </cell>
          <cell r="P2391">
            <v>176.46</v>
          </cell>
          <cell r="Q2391">
            <v>352.92</v>
          </cell>
          <cell r="R2391">
            <v>4985.2299999999996</v>
          </cell>
          <cell r="S2391">
            <v>1874.59</v>
          </cell>
          <cell r="T2391">
            <v>30</v>
          </cell>
          <cell r="U2391">
            <v>92</v>
          </cell>
          <cell r="V2391">
            <v>28</v>
          </cell>
          <cell r="W2391">
            <v>92</v>
          </cell>
          <cell r="X2391">
            <v>0</v>
          </cell>
        </row>
        <row r="2392">
          <cell r="A2392" t="str">
            <v>1421200</v>
          </cell>
          <cell r="B2392">
            <v>1</v>
          </cell>
          <cell r="C2392" t="str">
            <v>Building Structure in square metres</v>
          </cell>
          <cell r="D2392" t="str">
            <v>34</v>
          </cell>
          <cell r="E2392" t="str">
            <v>BUITER</v>
          </cell>
          <cell r="F2392" t="str">
            <v>BUI</v>
          </cell>
          <cell r="G2392">
            <v>38820</v>
          </cell>
          <cell r="H2392" t="str">
            <v>Active</v>
          </cell>
          <cell r="I2392">
            <v>47</v>
          </cell>
          <cell r="J2392">
            <v>39344</v>
          </cell>
          <cell r="K2392" t="str">
            <v>TCOM</v>
          </cell>
          <cell r="L2392" t="str">
            <v>TM</v>
          </cell>
          <cell r="M2392" t="str">
            <v>0118</v>
          </cell>
          <cell r="N2392">
            <v>97890.55</v>
          </cell>
          <cell r="O2392">
            <v>142.71</v>
          </cell>
          <cell r="P2392">
            <v>1712.96</v>
          </cell>
          <cell r="Q2392">
            <v>3425.92</v>
          </cell>
          <cell r="R2392">
            <v>94464.63</v>
          </cell>
          <cell r="S2392">
            <v>33339.199999999997</v>
          </cell>
          <cell r="T2392">
            <v>44</v>
          </cell>
          <cell r="U2392">
            <v>0</v>
          </cell>
          <cell r="V2392">
            <v>42</v>
          </cell>
          <cell r="W2392">
            <v>0</v>
          </cell>
          <cell r="X2392">
            <v>0</v>
          </cell>
        </row>
        <row r="2393">
          <cell r="A2393" t="str">
            <v>1421300</v>
          </cell>
          <cell r="B2393">
            <v>1</v>
          </cell>
          <cell r="C2393" t="str">
            <v>canopy  - 9 lineal metres</v>
          </cell>
          <cell r="D2393" t="str">
            <v>34</v>
          </cell>
          <cell r="E2393" t="str">
            <v>BASCAN</v>
          </cell>
          <cell r="F2393" t="str">
            <v>BAS</v>
          </cell>
          <cell r="G2393">
            <v>38820</v>
          </cell>
          <cell r="H2393" t="str">
            <v>Active</v>
          </cell>
          <cell r="I2393">
            <v>9</v>
          </cell>
          <cell r="J2393">
            <v>39344</v>
          </cell>
          <cell r="K2393" t="str">
            <v>TCOM</v>
          </cell>
          <cell r="L2393" t="str">
            <v>TM</v>
          </cell>
          <cell r="M2393" t="str">
            <v>0118</v>
          </cell>
          <cell r="N2393">
            <v>24062.400000000001</v>
          </cell>
          <cell r="O2393">
            <v>50.76</v>
          </cell>
          <cell r="P2393">
            <v>609.12</v>
          </cell>
          <cell r="Q2393">
            <v>1218.24</v>
          </cell>
          <cell r="R2393">
            <v>22844.16</v>
          </cell>
          <cell r="S2393">
            <v>8303.81</v>
          </cell>
          <cell r="T2393">
            <v>30</v>
          </cell>
          <cell r="U2393">
            <v>92</v>
          </cell>
          <cell r="V2393">
            <v>28</v>
          </cell>
          <cell r="W2393">
            <v>92</v>
          </cell>
          <cell r="X2393">
            <v>0</v>
          </cell>
        </row>
        <row r="2394">
          <cell r="A2394" t="str">
            <v>1421400</v>
          </cell>
          <cell r="B2394">
            <v>1</v>
          </cell>
          <cell r="C2394" t="str">
            <v>Division walling - 7 lineal metres</v>
          </cell>
          <cell r="D2394" t="str">
            <v>34</v>
          </cell>
          <cell r="E2394" t="str">
            <v>BASPAR</v>
          </cell>
          <cell r="F2394" t="str">
            <v>BAS</v>
          </cell>
          <cell r="G2394">
            <v>38820</v>
          </cell>
          <cell r="H2394" t="str">
            <v>Active</v>
          </cell>
          <cell r="I2394">
            <v>7</v>
          </cell>
          <cell r="J2394">
            <v>39344</v>
          </cell>
          <cell r="K2394" t="str">
            <v>TCOM</v>
          </cell>
          <cell r="L2394" t="str">
            <v>TM</v>
          </cell>
          <cell r="M2394" t="str">
            <v>0118</v>
          </cell>
          <cell r="N2394">
            <v>11062.98</v>
          </cell>
          <cell r="O2394">
            <v>60.39</v>
          </cell>
          <cell r="P2394">
            <v>725.34</v>
          </cell>
          <cell r="Q2394">
            <v>1450.68</v>
          </cell>
          <cell r="R2394">
            <v>9612.2999999999993</v>
          </cell>
          <cell r="S2394">
            <v>4141.8599999999997</v>
          </cell>
          <cell r="T2394">
            <v>15</v>
          </cell>
          <cell r="U2394">
            <v>92</v>
          </cell>
          <cell r="V2394">
            <v>13</v>
          </cell>
          <cell r="W2394">
            <v>92</v>
          </cell>
          <cell r="X2394">
            <v>0</v>
          </cell>
        </row>
        <row r="2395">
          <cell r="A2395" t="str">
            <v>1421500</v>
          </cell>
          <cell r="B2395">
            <v>1</v>
          </cell>
          <cell r="C2395" t="str">
            <v>door - auto double set - 4</v>
          </cell>
          <cell r="D2395" t="str">
            <v>34</v>
          </cell>
          <cell r="E2395" t="str">
            <v>BASADR</v>
          </cell>
          <cell r="F2395" t="str">
            <v>BAS</v>
          </cell>
          <cell r="G2395">
            <v>38820</v>
          </cell>
          <cell r="H2395" t="str">
            <v>Active</v>
          </cell>
          <cell r="I2395">
            <v>4</v>
          </cell>
          <cell r="J2395">
            <v>39344</v>
          </cell>
          <cell r="K2395" t="str">
            <v>TCOM</v>
          </cell>
          <cell r="L2395" t="str">
            <v>TM</v>
          </cell>
          <cell r="M2395" t="str">
            <v>0118</v>
          </cell>
          <cell r="N2395">
            <v>30549.69</v>
          </cell>
          <cell r="O2395">
            <v>484.69</v>
          </cell>
          <cell r="P2395">
            <v>5816.72</v>
          </cell>
          <cell r="Q2395">
            <v>11633.44</v>
          </cell>
          <cell r="R2395">
            <v>18916.25</v>
          </cell>
          <cell r="S2395">
            <v>14161.63</v>
          </cell>
          <cell r="T2395">
            <v>5</v>
          </cell>
          <cell r="U2395">
            <v>92</v>
          </cell>
          <cell r="V2395">
            <v>3</v>
          </cell>
          <cell r="W2395">
            <v>92</v>
          </cell>
          <cell r="X2395">
            <v>0</v>
          </cell>
        </row>
        <row r="2396">
          <cell r="A2396" t="str">
            <v>1421600</v>
          </cell>
          <cell r="B2396">
            <v>1</v>
          </cell>
          <cell r="C2396" t="str">
            <v>electric light fitting - 9 circular down</v>
          </cell>
          <cell r="D2396" t="str">
            <v>34</v>
          </cell>
          <cell r="E2396" t="str">
            <v>BASLIG</v>
          </cell>
          <cell r="F2396" t="str">
            <v>BAS</v>
          </cell>
          <cell r="G2396">
            <v>38820</v>
          </cell>
          <cell r="H2396" t="str">
            <v>Active</v>
          </cell>
          <cell r="I2396">
            <v>9</v>
          </cell>
          <cell r="J2396">
            <v>39344</v>
          </cell>
          <cell r="K2396" t="str">
            <v>TCOM</v>
          </cell>
          <cell r="L2396" t="str">
            <v>TM</v>
          </cell>
          <cell r="M2396" t="str">
            <v>0118</v>
          </cell>
          <cell r="N2396">
            <v>2664.98</v>
          </cell>
          <cell r="O2396">
            <v>21.69</v>
          </cell>
          <cell r="P2396">
            <v>259.95</v>
          </cell>
          <cell r="Q2396">
            <v>519.9</v>
          </cell>
          <cell r="R2396">
            <v>2145.08</v>
          </cell>
          <cell r="S2396">
            <v>1058.6099999999999</v>
          </cell>
          <cell r="T2396">
            <v>10</v>
          </cell>
          <cell r="U2396">
            <v>92</v>
          </cell>
          <cell r="V2396">
            <v>8</v>
          </cell>
          <cell r="W2396">
            <v>92</v>
          </cell>
          <cell r="X2396">
            <v>0</v>
          </cell>
        </row>
        <row r="2397">
          <cell r="A2397" t="str">
            <v>1421700</v>
          </cell>
          <cell r="B2397">
            <v>1</v>
          </cell>
          <cell r="C2397" t="str">
            <v>Electrical services in square metres</v>
          </cell>
          <cell r="D2397" t="str">
            <v>34</v>
          </cell>
          <cell r="E2397" t="str">
            <v>BASELC</v>
          </cell>
          <cell r="F2397" t="str">
            <v>BAS</v>
          </cell>
          <cell r="G2397">
            <v>38820</v>
          </cell>
          <cell r="H2397" t="str">
            <v>Active</v>
          </cell>
          <cell r="I2397">
            <v>47</v>
          </cell>
          <cell r="J2397">
            <v>39344</v>
          </cell>
          <cell r="K2397" t="str">
            <v>TCOM</v>
          </cell>
          <cell r="L2397" t="str">
            <v>TM</v>
          </cell>
          <cell r="M2397" t="str">
            <v>0118</v>
          </cell>
          <cell r="N2397">
            <v>8194.3700000000008</v>
          </cell>
          <cell r="O2397">
            <v>26.46</v>
          </cell>
          <cell r="P2397">
            <v>317.3</v>
          </cell>
          <cell r="Q2397">
            <v>634.6</v>
          </cell>
          <cell r="R2397">
            <v>7559.77</v>
          </cell>
          <cell r="S2397">
            <v>2895.33</v>
          </cell>
          <cell r="T2397">
            <v>15</v>
          </cell>
          <cell r="U2397">
            <v>92</v>
          </cell>
          <cell r="V2397">
            <v>13</v>
          </cell>
          <cell r="W2397">
            <v>92</v>
          </cell>
          <cell r="X2397">
            <v>0</v>
          </cell>
        </row>
        <row r="2398">
          <cell r="A2398" t="str">
            <v>1421800</v>
          </cell>
          <cell r="B2398">
            <v>1</v>
          </cell>
          <cell r="C2398" t="str">
            <v>fitted carpet - 20 square metres ribbed</v>
          </cell>
          <cell r="D2398" t="str">
            <v>34</v>
          </cell>
          <cell r="E2398" t="str">
            <v>BASFLO</v>
          </cell>
          <cell r="F2398" t="str">
            <v>BAS</v>
          </cell>
          <cell r="G2398">
            <v>38820</v>
          </cell>
          <cell r="H2398" t="str">
            <v>Active</v>
          </cell>
          <cell r="I2398">
            <v>20</v>
          </cell>
          <cell r="J2398">
            <v>39344</v>
          </cell>
          <cell r="K2398" t="str">
            <v>TCOM</v>
          </cell>
          <cell r="L2398" t="str">
            <v>TM</v>
          </cell>
          <cell r="M2398" t="str">
            <v>0118</v>
          </cell>
          <cell r="N2398">
            <v>100.03</v>
          </cell>
          <cell r="O2398">
            <v>0</v>
          </cell>
          <cell r="P2398">
            <v>0</v>
          </cell>
          <cell r="Q2398">
            <v>100.03</v>
          </cell>
          <cell r="R2398">
            <v>0</v>
          </cell>
          <cell r="S2398">
            <v>316.24</v>
          </cell>
          <cell r="T2398">
            <v>0</v>
          </cell>
          <cell r="U2398">
            <v>92</v>
          </cell>
          <cell r="V2398">
            <v>0</v>
          </cell>
          <cell r="W2398">
            <v>0</v>
          </cell>
          <cell r="X2398">
            <v>0</v>
          </cell>
        </row>
        <row r="2399">
          <cell r="A2399" t="str">
            <v>1421900</v>
          </cell>
          <cell r="B2399">
            <v>1</v>
          </cell>
          <cell r="C2399" t="str">
            <v>floor tiling - 27.06 square metres</v>
          </cell>
          <cell r="D2399" t="str">
            <v>34</v>
          </cell>
          <cell r="E2399" t="str">
            <v>BASFLO</v>
          </cell>
          <cell r="F2399" t="str">
            <v>BAS</v>
          </cell>
          <cell r="G2399">
            <v>38820</v>
          </cell>
          <cell r="H2399" t="str">
            <v>Active</v>
          </cell>
          <cell r="I2399">
            <v>27</v>
          </cell>
          <cell r="J2399">
            <v>39344</v>
          </cell>
          <cell r="K2399" t="str">
            <v>TCOM</v>
          </cell>
          <cell r="L2399" t="str">
            <v>TM</v>
          </cell>
          <cell r="M2399" t="str">
            <v>0118</v>
          </cell>
          <cell r="N2399">
            <v>112.05</v>
          </cell>
          <cell r="O2399">
            <v>0</v>
          </cell>
          <cell r="P2399">
            <v>0</v>
          </cell>
          <cell r="Q2399">
            <v>112.05</v>
          </cell>
          <cell r="R2399">
            <v>0</v>
          </cell>
          <cell r="S2399">
            <v>354.27</v>
          </cell>
          <cell r="T2399">
            <v>0</v>
          </cell>
          <cell r="U2399">
            <v>92</v>
          </cell>
          <cell r="V2399">
            <v>0</v>
          </cell>
          <cell r="W2399">
            <v>0</v>
          </cell>
          <cell r="X2399">
            <v>0</v>
          </cell>
        </row>
        <row r="2400">
          <cell r="A2400" t="str">
            <v>1422000</v>
          </cell>
          <cell r="B2400">
            <v>1</v>
          </cell>
          <cell r="C2400" t="str">
            <v>Building Management Services in square m</v>
          </cell>
          <cell r="D2400" t="str">
            <v>34</v>
          </cell>
          <cell r="E2400" t="str">
            <v>BASBMS</v>
          </cell>
          <cell r="F2400" t="str">
            <v>BAS</v>
          </cell>
          <cell r="G2400">
            <v>38820</v>
          </cell>
          <cell r="H2400" t="str">
            <v>Active</v>
          </cell>
          <cell r="I2400">
            <v>47</v>
          </cell>
          <cell r="J2400">
            <v>39344</v>
          </cell>
          <cell r="K2400" t="str">
            <v>TCOM</v>
          </cell>
          <cell r="L2400" t="str">
            <v>TM</v>
          </cell>
          <cell r="M2400" t="str">
            <v>0118</v>
          </cell>
          <cell r="N2400">
            <v>109.55</v>
          </cell>
          <cell r="O2400">
            <v>0</v>
          </cell>
          <cell r="P2400">
            <v>0</v>
          </cell>
          <cell r="Q2400">
            <v>109.55</v>
          </cell>
          <cell r="R2400">
            <v>0</v>
          </cell>
          <cell r="S2400">
            <v>346.32</v>
          </cell>
          <cell r="T2400">
            <v>0</v>
          </cell>
          <cell r="U2400">
            <v>92</v>
          </cell>
          <cell r="V2400">
            <v>0</v>
          </cell>
          <cell r="W2400">
            <v>0</v>
          </cell>
          <cell r="X2400">
            <v>0</v>
          </cell>
        </row>
        <row r="2401">
          <cell r="A2401" t="str">
            <v>1422100</v>
          </cell>
          <cell r="B2401">
            <v>1</v>
          </cell>
          <cell r="C2401" t="str">
            <v>Mechanical Services in square metres</v>
          </cell>
          <cell r="D2401" t="str">
            <v>34</v>
          </cell>
          <cell r="E2401" t="str">
            <v>BASAIR</v>
          </cell>
          <cell r="F2401" t="str">
            <v>BAS</v>
          </cell>
          <cell r="G2401">
            <v>38820</v>
          </cell>
          <cell r="H2401" t="str">
            <v>Active</v>
          </cell>
          <cell r="I2401">
            <v>47</v>
          </cell>
          <cell r="J2401">
            <v>39344</v>
          </cell>
          <cell r="K2401" t="str">
            <v>TCOM</v>
          </cell>
          <cell r="L2401" t="str">
            <v>TM</v>
          </cell>
          <cell r="M2401" t="str">
            <v>0118</v>
          </cell>
          <cell r="N2401">
            <v>8545.4699999999993</v>
          </cell>
          <cell r="O2401">
            <v>46.69</v>
          </cell>
          <cell r="P2401">
            <v>560.28</v>
          </cell>
          <cell r="Q2401">
            <v>1120.56</v>
          </cell>
          <cell r="R2401">
            <v>7424.91</v>
          </cell>
          <cell r="S2401">
            <v>3199.33</v>
          </cell>
          <cell r="T2401">
            <v>15</v>
          </cell>
          <cell r="U2401">
            <v>92</v>
          </cell>
          <cell r="V2401">
            <v>13</v>
          </cell>
          <cell r="W2401">
            <v>92</v>
          </cell>
          <cell r="X2401">
            <v>0</v>
          </cell>
        </row>
        <row r="2402">
          <cell r="A2402" t="str">
            <v>1422200</v>
          </cell>
          <cell r="B2402">
            <v>1</v>
          </cell>
          <cell r="C2402" t="str">
            <v>Drainage Services in square metres</v>
          </cell>
          <cell r="D2402" t="str">
            <v>34</v>
          </cell>
          <cell r="E2402" t="str">
            <v>BASPLM</v>
          </cell>
          <cell r="F2402" t="str">
            <v>BAS</v>
          </cell>
          <cell r="G2402">
            <v>38820</v>
          </cell>
          <cell r="H2402" t="str">
            <v>Active</v>
          </cell>
          <cell r="I2402">
            <v>47</v>
          </cell>
          <cell r="J2402">
            <v>39344</v>
          </cell>
          <cell r="K2402" t="str">
            <v>TCOM</v>
          </cell>
          <cell r="L2402" t="str">
            <v>TM</v>
          </cell>
          <cell r="M2402" t="str">
            <v>0118</v>
          </cell>
          <cell r="N2402">
            <v>1073.68</v>
          </cell>
          <cell r="O2402">
            <v>5.83</v>
          </cell>
          <cell r="P2402">
            <v>70.400000000000006</v>
          </cell>
          <cell r="Q2402">
            <v>140.80000000000001</v>
          </cell>
          <cell r="R2402">
            <v>932.88</v>
          </cell>
          <cell r="S2402">
            <v>401.98</v>
          </cell>
          <cell r="T2402">
            <v>15</v>
          </cell>
          <cell r="U2402">
            <v>92</v>
          </cell>
          <cell r="V2402">
            <v>13</v>
          </cell>
          <cell r="W2402">
            <v>92</v>
          </cell>
          <cell r="X2402">
            <v>0</v>
          </cell>
        </row>
        <row r="2403">
          <cell r="A2403" t="str">
            <v>1422300</v>
          </cell>
          <cell r="B2403">
            <v>1</v>
          </cell>
          <cell r="C2403" t="str">
            <v>Communication Services in square metres</v>
          </cell>
          <cell r="D2403" t="str">
            <v>34</v>
          </cell>
          <cell r="E2403" t="str">
            <v>BASCAB</v>
          </cell>
          <cell r="F2403" t="str">
            <v>BAS</v>
          </cell>
          <cell r="G2403">
            <v>38820</v>
          </cell>
          <cell r="H2403" t="str">
            <v>Active</v>
          </cell>
          <cell r="I2403">
            <v>47</v>
          </cell>
          <cell r="J2403">
            <v>39344</v>
          </cell>
          <cell r="K2403" t="str">
            <v>TCOM</v>
          </cell>
          <cell r="L2403" t="str">
            <v>TM</v>
          </cell>
          <cell r="M2403" t="str">
            <v>0118</v>
          </cell>
          <cell r="N2403">
            <v>1715.62</v>
          </cell>
          <cell r="O2403">
            <v>13.89</v>
          </cell>
          <cell r="P2403">
            <v>167.34</v>
          </cell>
          <cell r="Q2403">
            <v>334.68</v>
          </cell>
          <cell r="R2403">
            <v>1380.94</v>
          </cell>
          <cell r="S2403">
            <v>681.5</v>
          </cell>
          <cell r="T2403">
            <v>10</v>
          </cell>
          <cell r="U2403">
            <v>92</v>
          </cell>
          <cell r="V2403">
            <v>8</v>
          </cell>
          <cell r="W2403">
            <v>92</v>
          </cell>
          <cell r="X2403">
            <v>0</v>
          </cell>
        </row>
        <row r="2404">
          <cell r="A2404" t="str">
            <v>1422400</v>
          </cell>
          <cell r="B2404">
            <v>1</v>
          </cell>
          <cell r="C2404" t="str">
            <v>Fire Alarm System in square metres</v>
          </cell>
          <cell r="D2404" t="str">
            <v>34</v>
          </cell>
          <cell r="E2404" t="str">
            <v>BASALA</v>
          </cell>
          <cell r="F2404" t="str">
            <v>BAS</v>
          </cell>
          <cell r="G2404">
            <v>38820</v>
          </cell>
          <cell r="H2404" t="str">
            <v>Active</v>
          </cell>
          <cell r="I2404">
            <v>47</v>
          </cell>
          <cell r="J2404">
            <v>39344</v>
          </cell>
          <cell r="K2404" t="str">
            <v>TCOM</v>
          </cell>
          <cell r="L2404" t="str">
            <v>TM</v>
          </cell>
          <cell r="M2404" t="str">
            <v>0118</v>
          </cell>
          <cell r="N2404">
            <v>1706.95</v>
          </cell>
          <cell r="O2404">
            <v>5.48</v>
          </cell>
          <cell r="P2404">
            <v>66.09</v>
          </cell>
          <cell r="Q2404">
            <v>132.18</v>
          </cell>
          <cell r="R2404">
            <v>1574.77</v>
          </cell>
          <cell r="S2404">
            <v>603.12</v>
          </cell>
          <cell r="T2404">
            <v>15</v>
          </cell>
          <cell r="U2404">
            <v>92</v>
          </cell>
          <cell r="V2404">
            <v>13</v>
          </cell>
          <cell r="W2404">
            <v>92</v>
          </cell>
          <cell r="X2404">
            <v>0</v>
          </cell>
        </row>
        <row r="2405">
          <cell r="A2405" t="str">
            <v>1422500</v>
          </cell>
          <cell r="B2405">
            <v>1</v>
          </cell>
          <cell r="C2405" t="str">
            <v>Plumbing reticulation in square metres</v>
          </cell>
          <cell r="D2405" t="str">
            <v>34</v>
          </cell>
          <cell r="E2405" t="str">
            <v>BASPLM</v>
          </cell>
          <cell r="F2405" t="str">
            <v>BAS</v>
          </cell>
          <cell r="G2405">
            <v>38820</v>
          </cell>
          <cell r="H2405" t="str">
            <v>Active</v>
          </cell>
          <cell r="I2405">
            <v>47</v>
          </cell>
          <cell r="J2405">
            <v>39344</v>
          </cell>
          <cell r="K2405" t="str">
            <v>TCOM</v>
          </cell>
          <cell r="L2405" t="str">
            <v>TM</v>
          </cell>
          <cell r="M2405" t="str">
            <v>0118</v>
          </cell>
          <cell r="N2405">
            <v>1876.72</v>
          </cell>
          <cell r="O2405">
            <v>10.3</v>
          </cell>
          <cell r="P2405">
            <v>123.05</v>
          </cell>
          <cell r="Q2405">
            <v>246.1</v>
          </cell>
          <cell r="R2405">
            <v>1630.62</v>
          </cell>
          <cell r="S2405">
            <v>702.62</v>
          </cell>
          <cell r="T2405">
            <v>15</v>
          </cell>
          <cell r="U2405">
            <v>92</v>
          </cell>
          <cell r="V2405">
            <v>13</v>
          </cell>
          <cell r="W2405">
            <v>92</v>
          </cell>
          <cell r="X2405">
            <v>0</v>
          </cell>
        </row>
        <row r="2406">
          <cell r="A2406" t="str">
            <v>1422600</v>
          </cell>
          <cell r="B2406">
            <v>1</v>
          </cell>
          <cell r="C2406" t="str">
            <v>Public Address System in square metres</v>
          </cell>
          <cell r="D2406" t="str">
            <v>34</v>
          </cell>
          <cell r="E2406" t="str">
            <v>BASPUB</v>
          </cell>
          <cell r="F2406" t="str">
            <v>BAS</v>
          </cell>
          <cell r="G2406">
            <v>38820</v>
          </cell>
          <cell r="H2406" t="str">
            <v>Active</v>
          </cell>
          <cell r="I2406">
            <v>47</v>
          </cell>
          <cell r="J2406">
            <v>39344</v>
          </cell>
          <cell r="K2406" t="str">
            <v>TCOM</v>
          </cell>
          <cell r="L2406" t="str">
            <v>TM</v>
          </cell>
          <cell r="M2406" t="str">
            <v>0118</v>
          </cell>
          <cell r="N2406">
            <v>509.52</v>
          </cell>
          <cell r="O2406">
            <v>2.83</v>
          </cell>
          <cell r="P2406">
            <v>33.409999999999997</v>
          </cell>
          <cell r="Q2406">
            <v>66.819999999999993</v>
          </cell>
          <cell r="R2406">
            <v>442.7</v>
          </cell>
          <cell r="S2406">
            <v>190.76</v>
          </cell>
          <cell r="T2406">
            <v>15</v>
          </cell>
          <cell r="U2406">
            <v>92</v>
          </cell>
          <cell r="V2406">
            <v>13</v>
          </cell>
          <cell r="W2406">
            <v>92</v>
          </cell>
          <cell r="X2406">
            <v>0</v>
          </cell>
        </row>
        <row r="2407">
          <cell r="A2407" t="str">
            <v>1422700</v>
          </cell>
          <cell r="B2407">
            <v>1</v>
          </cell>
          <cell r="C2407" t="str">
            <v>Security System in square metres</v>
          </cell>
          <cell r="D2407" t="str">
            <v>34</v>
          </cell>
          <cell r="E2407" t="str">
            <v>BASSEC</v>
          </cell>
          <cell r="F2407" t="str">
            <v>BAS</v>
          </cell>
          <cell r="G2407">
            <v>38820</v>
          </cell>
          <cell r="H2407" t="str">
            <v>Active</v>
          </cell>
          <cell r="I2407">
            <v>47</v>
          </cell>
          <cell r="J2407">
            <v>39344</v>
          </cell>
          <cell r="K2407" t="str">
            <v>TCOM</v>
          </cell>
          <cell r="L2407" t="str">
            <v>TM</v>
          </cell>
          <cell r="M2407" t="str">
            <v>0118</v>
          </cell>
          <cell r="N2407">
            <v>1643.01</v>
          </cell>
          <cell r="O2407">
            <v>8.94</v>
          </cell>
          <cell r="P2407">
            <v>107.72</v>
          </cell>
          <cell r="Q2407">
            <v>215.44</v>
          </cell>
          <cell r="R2407">
            <v>1427.57</v>
          </cell>
          <cell r="S2407">
            <v>615.13</v>
          </cell>
          <cell r="T2407">
            <v>15</v>
          </cell>
          <cell r="U2407">
            <v>92</v>
          </cell>
          <cell r="V2407">
            <v>13</v>
          </cell>
          <cell r="W2407">
            <v>92</v>
          </cell>
          <cell r="X2407">
            <v>0</v>
          </cell>
        </row>
        <row r="2408">
          <cell r="A2408" t="str">
            <v>1422800</v>
          </cell>
          <cell r="B2408">
            <v>1</v>
          </cell>
          <cell r="C2408" t="str">
            <v>sprinkler head and piping - 8</v>
          </cell>
          <cell r="D2408" t="str">
            <v>34</v>
          </cell>
          <cell r="E2408" t="str">
            <v>BASSPR</v>
          </cell>
          <cell r="F2408" t="str">
            <v>BAS</v>
          </cell>
          <cell r="G2408">
            <v>38820</v>
          </cell>
          <cell r="H2408" t="str">
            <v>Active</v>
          </cell>
          <cell r="I2408">
            <v>8</v>
          </cell>
          <cell r="J2408">
            <v>39344</v>
          </cell>
          <cell r="K2408" t="str">
            <v>TCOM</v>
          </cell>
          <cell r="L2408" t="str">
            <v>TM</v>
          </cell>
          <cell r="M2408" t="str">
            <v>0118</v>
          </cell>
          <cell r="N2408">
            <v>4598.76</v>
          </cell>
          <cell r="O2408">
            <v>25.09</v>
          </cell>
          <cell r="P2408">
            <v>301.52</v>
          </cell>
          <cell r="Q2408">
            <v>603.04</v>
          </cell>
          <cell r="R2408">
            <v>3995.72</v>
          </cell>
          <cell r="S2408">
            <v>1721.72</v>
          </cell>
          <cell r="T2408">
            <v>15</v>
          </cell>
          <cell r="U2408">
            <v>92</v>
          </cell>
          <cell r="V2408">
            <v>13</v>
          </cell>
          <cell r="W2408">
            <v>92</v>
          </cell>
          <cell r="X2408">
            <v>0</v>
          </cell>
        </row>
        <row r="2409">
          <cell r="A2409" t="str">
            <v>1422900</v>
          </cell>
          <cell r="B2409">
            <v>1</v>
          </cell>
          <cell r="C2409" t="str">
            <v>suspended ceiling - 47.06 square metres</v>
          </cell>
          <cell r="D2409" t="str">
            <v>34</v>
          </cell>
          <cell r="E2409" t="str">
            <v>BASSUS</v>
          </cell>
          <cell r="F2409" t="str">
            <v>BAS</v>
          </cell>
          <cell r="G2409">
            <v>38820</v>
          </cell>
          <cell r="H2409" t="str">
            <v>Active</v>
          </cell>
          <cell r="I2409">
            <v>47</v>
          </cell>
          <cell r="J2409">
            <v>39344</v>
          </cell>
          <cell r="K2409" t="str">
            <v>TCOM</v>
          </cell>
          <cell r="L2409" t="str">
            <v>TM</v>
          </cell>
          <cell r="M2409" t="str">
            <v>0118</v>
          </cell>
          <cell r="N2409">
            <v>5338.15</v>
          </cell>
          <cell r="O2409">
            <v>14.76</v>
          </cell>
          <cell r="P2409">
            <v>176.46</v>
          </cell>
          <cell r="Q2409">
            <v>352.92</v>
          </cell>
          <cell r="R2409">
            <v>4985.2299999999996</v>
          </cell>
          <cell r="S2409">
            <v>1874.59</v>
          </cell>
          <cell r="T2409">
            <v>30</v>
          </cell>
          <cell r="U2409">
            <v>92</v>
          </cell>
          <cell r="V2409">
            <v>28</v>
          </cell>
          <cell r="W2409">
            <v>92</v>
          </cell>
          <cell r="X2409">
            <v>0</v>
          </cell>
        </row>
        <row r="2410">
          <cell r="A2410" t="str">
            <v>1423000</v>
          </cell>
          <cell r="B2410">
            <v>1</v>
          </cell>
          <cell r="C2410" t="str">
            <v>Building Structure in square metres</v>
          </cell>
          <cell r="D2410" t="str">
            <v>34</v>
          </cell>
          <cell r="E2410" t="str">
            <v>BUITER</v>
          </cell>
          <cell r="F2410" t="str">
            <v>BUI</v>
          </cell>
          <cell r="G2410">
            <v>38820</v>
          </cell>
          <cell r="H2410" t="str">
            <v>Active</v>
          </cell>
          <cell r="I2410">
            <v>47</v>
          </cell>
          <cell r="J2410">
            <v>39344</v>
          </cell>
          <cell r="K2410" t="str">
            <v>TCOM</v>
          </cell>
          <cell r="L2410" t="str">
            <v>TM</v>
          </cell>
          <cell r="M2410" t="str">
            <v>0119</v>
          </cell>
          <cell r="N2410">
            <v>97890.55</v>
          </cell>
          <cell r="O2410">
            <v>142.71</v>
          </cell>
          <cell r="P2410">
            <v>1712.96</v>
          </cell>
          <cell r="Q2410">
            <v>3425.92</v>
          </cell>
          <cell r="R2410">
            <v>94464.63</v>
          </cell>
          <cell r="S2410">
            <v>33339.199999999997</v>
          </cell>
          <cell r="T2410">
            <v>44</v>
          </cell>
          <cell r="U2410">
            <v>0</v>
          </cell>
          <cell r="V2410">
            <v>42</v>
          </cell>
          <cell r="W2410">
            <v>0</v>
          </cell>
          <cell r="X2410">
            <v>0</v>
          </cell>
        </row>
        <row r="2411">
          <cell r="A2411" t="str">
            <v>1423100</v>
          </cell>
          <cell r="B2411">
            <v>1</v>
          </cell>
          <cell r="C2411" t="str">
            <v>canopy  - 9 lineal metres</v>
          </cell>
          <cell r="D2411" t="str">
            <v>34</v>
          </cell>
          <cell r="E2411" t="str">
            <v>BASCAN</v>
          </cell>
          <cell r="F2411" t="str">
            <v>BAS</v>
          </cell>
          <cell r="G2411">
            <v>38820</v>
          </cell>
          <cell r="H2411" t="str">
            <v>Active</v>
          </cell>
          <cell r="I2411">
            <v>9</v>
          </cell>
          <cell r="J2411">
            <v>39344</v>
          </cell>
          <cell r="K2411" t="str">
            <v>TCOM</v>
          </cell>
          <cell r="L2411" t="str">
            <v>TM</v>
          </cell>
          <cell r="M2411" t="str">
            <v>0119</v>
          </cell>
          <cell r="N2411">
            <v>24062.400000000001</v>
          </cell>
          <cell r="O2411">
            <v>50.76</v>
          </cell>
          <cell r="P2411">
            <v>609.12</v>
          </cell>
          <cell r="Q2411">
            <v>1218.24</v>
          </cell>
          <cell r="R2411">
            <v>22844.16</v>
          </cell>
          <cell r="S2411">
            <v>8303.81</v>
          </cell>
          <cell r="T2411">
            <v>30</v>
          </cell>
          <cell r="U2411">
            <v>92</v>
          </cell>
          <cell r="V2411">
            <v>28</v>
          </cell>
          <cell r="W2411">
            <v>92</v>
          </cell>
          <cell r="X2411">
            <v>0</v>
          </cell>
        </row>
        <row r="2412">
          <cell r="A2412" t="str">
            <v>1423200</v>
          </cell>
          <cell r="B2412">
            <v>1</v>
          </cell>
          <cell r="C2412" t="str">
            <v>door - auto double set - 4</v>
          </cell>
          <cell r="D2412" t="str">
            <v>34</v>
          </cell>
          <cell r="E2412" t="str">
            <v>BASADR</v>
          </cell>
          <cell r="F2412" t="str">
            <v>BAS</v>
          </cell>
          <cell r="G2412">
            <v>38820</v>
          </cell>
          <cell r="H2412" t="str">
            <v>Active</v>
          </cell>
          <cell r="I2412">
            <v>4</v>
          </cell>
          <cell r="J2412">
            <v>39344</v>
          </cell>
          <cell r="K2412" t="str">
            <v>TCOM</v>
          </cell>
          <cell r="L2412" t="str">
            <v>TM</v>
          </cell>
          <cell r="M2412" t="str">
            <v>0119</v>
          </cell>
          <cell r="N2412">
            <v>30549.69</v>
          </cell>
          <cell r="O2412">
            <v>484.69</v>
          </cell>
          <cell r="P2412">
            <v>5816.72</v>
          </cell>
          <cell r="Q2412">
            <v>11633.44</v>
          </cell>
          <cell r="R2412">
            <v>18916.25</v>
          </cell>
          <cell r="S2412">
            <v>14161.63</v>
          </cell>
          <cell r="T2412">
            <v>5</v>
          </cell>
          <cell r="U2412">
            <v>92</v>
          </cell>
          <cell r="V2412">
            <v>3</v>
          </cell>
          <cell r="W2412">
            <v>92</v>
          </cell>
          <cell r="X2412">
            <v>0</v>
          </cell>
        </row>
        <row r="2413">
          <cell r="A2413" t="str">
            <v>1423300</v>
          </cell>
          <cell r="B2413">
            <v>1</v>
          </cell>
          <cell r="C2413" t="str">
            <v>electric light fitting - 9 circular down</v>
          </cell>
          <cell r="D2413" t="str">
            <v>34</v>
          </cell>
          <cell r="E2413" t="str">
            <v>BASLIG</v>
          </cell>
          <cell r="F2413" t="str">
            <v>BAS</v>
          </cell>
          <cell r="G2413">
            <v>38820</v>
          </cell>
          <cell r="H2413" t="str">
            <v>Active</v>
          </cell>
          <cell r="I2413">
            <v>9</v>
          </cell>
          <cell r="J2413">
            <v>39344</v>
          </cell>
          <cell r="K2413" t="str">
            <v>TCOM</v>
          </cell>
          <cell r="L2413" t="str">
            <v>TM</v>
          </cell>
          <cell r="M2413" t="str">
            <v>0119</v>
          </cell>
          <cell r="N2413">
            <v>2664.98</v>
          </cell>
          <cell r="O2413">
            <v>21.69</v>
          </cell>
          <cell r="P2413">
            <v>259.95</v>
          </cell>
          <cell r="Q2413">
            <v>519.9</v>
          </cell>
          <cell r="R2413">
            <v>2145.08</v>
          </cell>
          <cell r="S2413">
            <v>1058.6099999999999</v>
          </cell>
          <cell r="T2413">
            <v>10</v>
          </cell>
          <cell r="U2413">
            <v>92</v>
          </cell>
          <cell r="V2413">
            <v>8</v>
          </cell>
          <cell r="W2413">
            <v>92</v>
          </cell>
          <cell r="X2413">
            <v>0</v>
          </cell>
        </row>
        <row r="2414">
          <cell r="A2414" t="str">
            <v>1423400</v>
          </cell>
          <cell r="B2414">
            <v>1</v>
          </cell>
          <cell r="C2414" t="str">
            <v>Electrical services in square metres</v>
          </cell>
          <cell r="D2414" t="str">
            <v>34</v>
          </cell>
          <cell r="E2414" t="str">
            <v>BASELC</v>
          </cell>
          <cell r="F2414" t="str">
            <v>BAS</v>
          </cell>
          <cell r="G2414">
            <v>38820</v>
          </cell>
          <cell r="H2414" t="str">
            <v>Active</v>
          </cell>
          <cell r="I2414">
            <v>47</v>
          </cell>
          <cell r="J2414">
            <v>39344</v>
          </cell>
          <cell r="K2414" t="str">
            <v>TCOM</v>
          </cell>
          <cell r="L2414" t="str">
            <v>TM</v>
          </cell>
          <cell r="M2414" t="str">
            <v>0119</v>
          </cell>
          <cell r="N2414">
            <v>8194.3700000000008</v>
          </cell>
          <cell r="O2414">
            <v>26.46</v>
          </cell>
          <cell r="P2414">
            <v>317.3</v>
          </cell>
          <cell r="Q2414">
            <v>634.6</v>
          </cell>
          <cell r="R2414">
            <v>7559.77</v>
          </cell>
          <cell r="S2414">
            <v>2895.33</v>
          </cell>
          <cell r="T2414">
            <v>15</v>
          </cell>
          <cell r="U2414">
            <v>92</v>
          </cell>
          <cell r="V2414">
            <v>13</v>
          </cell>
          <cell r="W2414">
            <v>92</v>
          </cell>
          <cell r="X2414">
            <v>0</v>
          </cell>
        </row>
        <row r="2415">
          <cell r="A2415" t="str">
            <v>1423500</v>
          </cell>
          <cell r="B2415">
            <v>1</v>
          </cell>
          <cell r="C2415" t="str">
            <v>fitted carpet - 20 square metres ribbed</v>
          </cell>
          <cell r="D2415" t="str">
            <v>34</v>
          </cell>
          <cell r="E2415" t="str">
            <v>BASFLO</v>
          </cell>
          <cell r="F2415" t="str">
            <v>BAS</v>
          </cell>
          <cell r="G2415">
            <v>38820</v>
          </cell>
          <cell r="H2415" t="str">
            <v>Active</v>
          </cell>
          <cell r="I2415">
            <v>20</v>
          </cell>
          <cell r="J2415">
            <v>39344</v>
          </cell>
          <cell r="K2415" t="str">
            <v>TCOM</v>
          </cell>
          <cell r="L2415" t="str">
            <v>TM</v>
          </cell>
          <cell r="M2415" t="str">
            <v>0119</v>
          </cell>
          <cell r="N2415">
            <v>100.03</v>
          </cell>
          <cell r="O2415">
            <v>0</v>
          </cell>
          <cell r="P2415">
            <v>0</v>
          </cell>
          <cell r="Q2415">
            <v>100.03</v>
          </cell>
          <cell r="R2415">
            <v>0</v>
          </cell>
          <cell r="S2415">
            <v>316.24</v>
          </cell>
          <cell r="T2415">
            <v>0</v>
          </cell>
          <cell r="U2415">
            <v>92</v>
          </cell>
          <cell r="V2415">
            <v>0</v>
          </cell>
          <cell r="W2415">
            <v>0</v>
          </cell>
          <cell r="X2415">
            <v>0</v>
          </cell>
        </row>
        <row r="2416">
          <cell r="A2416" t="str">
            <v>1423600</v>
          </cell>
          <cell r="B2416">
            <v>1</v>
          </cell>
          <cell r="C2416" t="str">
            <v>floor tiling - 27.06 square metres</v>
          </cell>
          <cell r="D2416" t="str">
            <v>34</v>
          </cell>
          <cell r="E2416" t="str">
            <v>BASFLO</v>
          </cell>
          <cell r="F2416" t="str">
            <v>BAS</v>
          </cell>
          <cell r="G2416">
            <v>38820</v>
          </cell>
          <cell r="H2416" t="str">
            <v>Active</v>
          </cell>
          <cell r="I2416">
            <v>27</v>
          </cell>
          <cell r="J2416">
            <v>39344</v>
          </cell>
          <cell r="K2416" t="str">
            <v>TCOM</v>
          </cell>
          <cell r="L2416" t="str">
            <v>TM</v>
          </cell>
          <cell r="M2416" t="str">
            <v>0119</v>
          </cell>
          <cell r="N2416">
            <v>112.05</v>
          </cell>
          <cell r="O2416">
            <v>0</v>
          </cell>
          <cell r="P2416">
            <v>0</v>
          </cell>
          <cell r="Q2416">
            <v>112.05</v>
          </cell>
          <cell r="R2416">
            <v>0</v>
          </cell>
          <cell r="S2416">
            <v>354.27</v>
          </cell>
          <cell r="T2416">
            <v>0</v>
          </cell>
          <cell r="U2416">
            <v>92</v>
          </cell>
          <cell r="V2416">
            <v>0</v>
          </cell>
          <cell r="W2416">
            <v>0</v>
          </cell>
          <cell r="X2416">
            <v>0</v>
          </cell>
        </row>
        <row r="2417">
          <cell r="A2417" t="str">
            <v>1423700</v>
          </cell>
          <cell r="B2417">
            <v>1</v>
          </cell>
          <cell r="C2417" t="str">
            <v>Building Management Services in square m</v>
          </cell>
          <cell r="D2417" t="str">
            <v>34</v>
          </cell>
          <cell r="E2417" t="str">
            <v>BASBMS</v>
          </cell>
          <cell r="F2417" t="str">
            <v>BAS</v>
          </cell>
          <cell r="G2417">
            <v>38820</v>
          </cell>
          <cell r="H2417" t="str">
            <v>Active</v>
          </cell>
          <cell r="I2417">
            <v>47</v>
          </cell>
          <cell r="J2417">
            <v>39344</v>
          </cell>
          <cell r="K2417" t="str">
            <v>TCOM</v>
          </cell>
          <cell r="L2417" t="str">
            <v>TM</v>
          </cell>
          <cell r="M2417" t="str">
            <v>0119</v>
          </cell>
          <cell r="N2417">
            <v>109.55</v>
          </cell>
          <cell r="O2417">
            <v>0</v>
          </cell>
          <cell r="P2417">
            <v>0</v>
          </cell>
          <cell r="Q2417">
            <v>109.55</v>
          </cell>
          <cell r="R2417">
            <v>0</v>
          </cell>
          <cell r="S2417">
            <v>346.32</v>
          </cell>
          <cell r="T2417">
            <v>0</v>
          </cell>
          <cell r="U2417">
            <v>92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 t="str">
            <v>1423800</v>
          </cell>
          <cell r="B2418">
            <v>1</v>
          </cell>
          <cell r="C2418" t="str">
            <v>Mechanical Services in square metres</v>
          </cell>
          <cell r="D2418" t="str">
            <v>34</v>
          </cell>
          <cell r="E2418" t="str">
            <v>BASAIR</v>
          </cell>
          <cell r="F2418" t="str">
            <v>BAS</v>
          </cell>
          <cell r="G2418">
            <v>38820</v>
          </cell>
          <cell r="H2418" t="str">
            <v>Active</v>
          </cell>
          <cell r="I2418">
            <v>47</v>
          </cell>
          <cell r="J2418">
            <v>39344</v>
          </cell>
          <cell r="K2418" t="str">
            <v>TCOM</v>
          </cell>
          <cell r="L2418" t="str">
            <v>TM</v>
          </cell>
          <cell r="M2418" t="str">
            <v>0119</v>
          </cell>
          <cell r="N2418">
            <v>8545.4699999999993</v>
          </cell>
          <cell r="O2418">
            <v>46.69</v>
          </cell>
          <cell r="P2418">
            <v>560.28</v>
          </cell>
          <cell r="Q2418">
            <v>1120.56</v>
          </cell>
          <cell r="R2418">
            <v>7424.91</v>
          </cell>
          <cell r="S2418">
            <v>3199.33</v>
          </cell>
          <cell r="T2418">
            <v>15</v>
          </cell>
          <cell r="U2418">
            <v>92</v>
          </cell>
          <cell r="V2418">
            <v>13</v>
          </cell>
          <cell r="W2418">
            <v>92</v>
          </cell>
          <cell r="X2418">
            <v>0</v>
          </cell>
        </row>
        <row r="2419">
          <cell r="A2419" t="str">
            <v>1423900</v>
          </cell>
          <cell r="B2419">
            <v>1</v>
          </cell>
          <cell r="C2419" t="str">
            <v>Drainage Services in square metres</v>
          </cell>
          <cell r="D2419" t="str">
            <v>34</v>
          </cell>
          <cell r="E2419" t="str">
            <v>BASPLM</v>
          </cell>
          <cell r="F2419" t="str">
            <v>BAS</v>
          </cell>
          <cell r="G2419">
            <v>38820</v>
          </cell>
          <cell r="H2419" t="str">
            <v>Active</v>
          </cell>
          <cell r="I2419">
            <v>47</v>
          </cell>
          <cell r="J2419">
            <v>39344</v>
          </cell>
          <cell r="K2419" t="str">
            <v>TCOM</v>
          </cell>
          <cell r="L2419" t="str">
            <v>TM</v>
          </cell>
          <cell r="M2419" t="str">
            <v>0119</v>
          </cell>
          <cell r="N2419">
            <v>1073.68</v>
          </cell>
          <cell r="O2419">
            <v>5.83</v>
          </cell>
          <cell r="P2419">
            <v>70.400000000000006</v>
          </cell>
          <cell r="Q2419">
            <v>140.80000000000001</v>
          </cell>
          <cell r="R2419">
            <v>932.88</v>
          </cell>
          <cell r="S2419">
            <v>401.98</v>
          </cell>
          <cell r="T2419">
            <v>15</v>
          </cell>
          <cell r="U2419">
            <v>92</v>
          </cell>
          <cell r="V2419">
            <v>13</v>
          </cell>
          <cell r="W2419">
            <v>92</v>
          </cell>
          <cell r="X2419">
            <v>0</v>
          </cell>
        </row>
        <row r="2420">
          <cell r="A2420" t="str">
            <v>1424000</v>
          </cell>
          <cell r="B2420">
            <v>1</v>
          </cell>
          <cell r="C2420" t="str">
            <v>Communication Services in square metres</v>
          </cell>
          <cell r="D2420" t="str">
            <v>34</v>
          </cell>
          <cell r="E2420" t="str">
            <v>BASCAB</v>
          </cell>
          <cell r="F2420" t="str">
            <v>BAS</v>
          </cell>
          <cell r="G2420">
            <v>38820</v>
          </cell>
          <cell r="H2420" t="str">
            <v>Active</v>
          </cell>
          <cell r="I2420">
            <v>47</v>
          </cell>
          <cell r="J2420">
            <v>39344</v>
          </cell>
          <cell r="K2420" t="str">
            <v>TCOM</v>
          </cell>
          <cell r="L2420" t="str">
            <v>TM</v>
          </cell>
          <cell r="M2420" t="str">
            <v>0119</v>
          </cell>
          <cell r="N2420">
            <v>1715.62</v>
          </cell>
          <cell r="O2420">
            <v>13.89</v>
          </cell>
          <cell r="P2420">
            <v>167.34</v>
          </cell>
          <cell r="Q2420">
            <v>334.68</v>
          </cell>
          <cell r="R2420">
            <v>1380.94</v>
          </cell>
          <cell r="S2420">
            <v>681.5</v>
          </cell>
          <cell r="T2420">
            <v>10</v>
          </cell>
          <cell r="U2420">
            <v>92</v>
          </cell>
          <cell r="V2420">
            <v>8</v>
          </cell>
          <cell r="W2420">
            <v>92</v>
          </cell>
          <cell r="X2420">
            <v>0</v>
          </cell>
        </row>
        <row r="2421">
          <cell r="A2421" t="str">
            <v>1424100</v>
          </cell>
          <cell r="B2421">
            <v>1</v>
          </cell>
          <cell r="C2421" t="str">
            <v>Fire Alarm System in square metres</v>
          </cell>
          <cell r="D2421" t="str">
            <v>34</v>
          </cell>
          <cell r="E2421" t="str">
            <v>BASALA</v>
          </cell>
          <cell r="F2421" t="str">
            <v>BAS</v>
          </cell>
          <cell r="G2421">
            <v>38820</v>
          </cell>
          <cell r="H2421" t="str">
            <v>Active</v>
          </cell>
          <cell r="I2421">
            <v>47</v>
          </cell>
          <cell r="J2421">
            <v>39344</v>
          </cell>
          <cell r="K2421" t="str">
            <v>TCOM</v>
          </cell>
          <cell r="L2421" t="str">
            <v>TM</v>
          </cell>
          <cell r="M2421" t="str">
            <v>0119</v>
          </cell>
          <cell r="N2421">
            <v>1706.95</v>
          </cell>
          <cell r="O2421">
            <v>5.48</v>
          </cell>
          <cell r="P2421">
            <v>66.09</v>
          </cell>
          <cell r="Q2421">
            <v>132.18</v>
          </cell>
          <cell r="R2421">
            <v>1574.77</v>
          </cell>
          <cell r="S2421">
            <v>603.12</v>
          </cell>
          <cell r="T2421">
            <v>15</v>
          </cell>
          <cell r="U2421">
            <v>92</v>
          </cell>
          <cell r="V2421">
            <v>13</v>
          </cell>
          <cell r="W2421">
            <v>92</v>
          </cell>
          <cell r="X2421">
            <v>0</v>
          </cell>
        </row>
        <row r="2422">
          <cell r="A2422" t="str">
            <v>1424200</v>
          </cell>
          <cell r="B2422">
            <v>1</v>
          </cell>
          <cell r="C2422" t="str">
            <v>Plumbing reticulation in square metres</v>
          </cell>
          <cell r="D2422" t="str">
            <v>34</v>
          </cell>
          <cell r="E2422" t="str">
            <v>BASPLM</v>
          </cell>
          <cell r="F2422" t="str">
            <v>BAS</v>
          </cell>
          <cell r="G2422">
            <v>38820</v>
          </cell>
          <cell r="H2422" t="str">
            <v>Active</v>
          </cell>
          <cell r="I2422">
            <v>47</v>
          </cell>
          <cell r="J2422">
            <v>39344</v>
          </cell>
          <cell r="K2422" t="str">
            <v>TCOM</v>
          </cell>
          <cell r="L2422" t="str">
            <v>TM</v>
          </cell>
          <cell r="M2422" t="str">
            <v>0119</v>
          </cell>
          <cell r="N2422">
            <v>1876.72</v>
          </cell>
          <cell r="O2422">
            <v>10.3</v>
          </cell>
          <cell r="P2422">
            <v>123.05</v>
          </cell>
          <cell r="Q2422">
            <v>246.1</v>
          </cell>
          <cell r="R2422">
            <v>1630.62</v>
          </cell>
          <cell r="S2422">
            <v>702.62</v>
          </cell>
          <cell r="T2422">
            <v>15</v>
          </cell>
          <cell r="U2422">
            <v>92</v>
          </cell>
          <cell r="V2422">
            <v>13</v>
          </cell>
          <cell r="W2422">
            <v>92</v>
          </cell>
          <cell r="X2422">
            <v>0</v>
          </cell>
        </row>
        <row r="2423">
          <cell r="A2423" t="str">
            <v>1424300</v>
          </cell>
          <cell r="B2423">
            <v>1</v>
          </cell>
          <cell r="C2423" t="str">
            <v>Public Address System in square metres</v>
          </cell>
          <cell r="D2423" t="str">
            <v>34</v>
          </cell>
          <cell r="E2423" t="str">
            <v>BASPUB</v>
          </cell>
          <cell r="F2423" t="str">
            <v>BAS</v>
          </cell>
          <cell r="G2423">
            <v>38820</v>
          </cell>
          <cell r="H2423" t="str">
            <v>Active</v>
          </cell>
          <cell r="I2423">
            <v>47</v>
          </cell>
          <cell r="J2423">
            <v>39344</v>
          </cell>
          <cell r="K2423" t="str">
            <v>TCOM</v>
          </cell>
          <cell r="L2423" t="str">
            <v>TM</v>
          </cell>
          <cell r="M2423" t="str">
            <v>0119</v>
          </cell>
          <cell r="N2423">
            <v>509.52</v>
          </cell>
          <cell r="O2423">
            <v>2.83</v>
          </cell>
          <cell r="P2423">
            <v>33.409999999999997</v>
          </cell>
          <cell r="Q2423">
            <v>66.819999999999993</v>
          </cell>
          <cell r="R2423">
            <v>442.7</v>
          </cell>
          <cell r="S2423">
            <v>190.76</v>
          </cell>
          <cell r="T2423">
            <v>15</v>
          </cell>
          <cell r="U2423">
            <v>92</v>
          </cell>
          <cell r="V2423">
            <v>13</v>
          </cell>
          <cell r="W2423">
            <v>92</v>
          </cell>
          <cell r="X2423">
            <v>0</v>
          </cell>
        </row>
        <row r="2424">
          <cell r="A2424" t="str">
            <v>1424400</v>
          </cell>
          <cell r="B2424">
            <v>1</v>
          </cell>
          <cell r="C2424" t="str">
            <v>Security System in square metres</v>
          </cell>
          <cell r="D2424" t="str">
            <v>34</v>
          </cell>
          <cell r="E2424" t="str">
            <v>BASSEC</v>
          </cell>
          <cell r="F2424" t="str">
            <v>BAS</v>
          </cell>
          <cell r="G2424">
            <v>38820</v>
          </cell>
          <cell r="H2424" t="str">
            <v>Active</v>
          </cell>
          <cell r="I2424">
            <v>47</v>
          </cell>
          <cell r="J2424">
            <v>39344</v>
          </cell>
          <cell r="K2424" t="str">
            <v>TCOM</v>
          </cell>
          <cell r="L2424" t="str">
            <v>TM</v>
          </cell>
          <cell r="M2424" t="str">
            <v>0119</v>
          </cell>
          <cell r="N2424">
            <v>1643.01</v>
          </cell>
          <cell r="O2424">
            <v>8.94</v>
          </cell>
          <cell r="P2424">
            <v>107.72</v>
          </cell>
          <cell r="Q2424">
            <v>215.44</v>
          </cell>
          <cell r="R2424">
            <v>1427.57</v>
          </cell>
          <cell r="S2424">
            <v>615.13</v>
          </cell>
          <cell r="T2424">
            <v>15</v>
          </cell>
          <cell r="U2424">
            <v>92</v>
          </cell>
          <cell r="V2424">
            <v>13</v>
          </cell>
          <cell r="W2424">
            <v>92</v>
          </cell>
          <cell r="X2424">
            <v>0</v>
          </cell>
        </row>
        <row r="2425">
          <cell r="A2425" t="str">
            <v>1424500</v>
          </cell>
          <cell r="B2425">
            <v>1</v>
          </cell>
          <cell r="C2425" t="str">
            <v>sprinkler head and piping - 8</v>
          </cell>
          <cell r="D2425" t="str">
            <v>34</v>
          </cell>
          <cell r="E2425" t="str">
            <v>BASSPR</v>
          </cell>
          <cell r="F2425" t="str">
            <v>BAS</v>
          </cell>
          <cell r="G2425">
            <v>38820</v>
          </cell>
          <cell r="H2425" t="str">
            <v>Active</v>
          </cell>
          <cell r="I2425">
            <v>8</v>
          </cell>
          <cell r="J2425">
            <v>39344</v>
          </cell>
          <cell r="K2425" t="str">
            <v>TCOM</v>
          </cell>
          <cell r="L2425" t="str">
            <v>TM</v>
          </cell>
          <cell r="M2425" t="str">
            <v>0119</v>
          </cell>
          <cell r="N2425">
            <v>4598.76</v>
          </cell>
          <cell r="O2425">
            <v>25.09</v>
          </cell>
          <cell r="P2425">
            <v>301.52</v>
          </cell>
          <cell r="Q2425">
            <v>603.04</v>
          </cell>
          <cell r="R2425">
            <v>3995.72</v>
          </cell>
          <cell r="S2425">
            <v>1721.72</v>
          </cell>
          <cell r="T2425">
            <v>15</v>
          </cell>
          <cell r="U2425">
            <v>92</v>
          </cell>
          <cell r="V2425">
            <v>13</v>
          </cell>
          <cell r="W2425">
            <v>92</v>
          </cell>
          <cell r="X2425">
            <v>0</v>
          </cell>
        </row>
        <row r="2426">
          <cell r="A2426" t="str">
            <v>1424600</v>
          </cell>
          <cell r="B2426">
            <v>1</v>
          </cell>
          <cell r="C2426" t="str">
            <v>suspended ceiling - 47.06 square metres</v>
          </cell>
          <cell r="D2426" t="str">
            <v>34</v>
          </cell>
          <cell r="E2426" t="str">
            <v>BASSUS</v>
          </cell>
          <cell r="F2426" t="str">
            <v>BAS</v>
          </cell>
          <cell r="G2426">
            <v>38820</v>
          </cell>
          <cell r="H2426" t="str">
            <v>Active</v>
          </cell>
          <cell r="I2426">
            <v>47</v>
          </cell>
          <cell r="J2426">
            <v>39344</v>
          </cell>
          <cell r="K2426" t="str">
            <v>TCOM</v>
          </cell>
          <cell r="L2426" t="str">
            <v>TM</v>
          </cell>
          <cell r="M2426" t="str">
            <v>0119</v>
          </cell>
          <cell r="N2426">
            <v>5338.15</v>
          </cell>
          <cell r="O2426">
            <v>14.76</v>
          </cell>
          <cell r="P2426">
            <v>176.46</v>
          </cell>
          <cell r="Q2426">
            <v>352.92</v>
          </cell>
          <cell r="R2426">
            <v>4985.2299999999996</v>
          </cell>
          <cell r="S2426">
            <v>1874.59</v>
          </cell>
          <cell r="T2426">
            <v>30</v>
          </cell>
          <cell r="U2426">
            <v>92</v>
          </cell>
          <cell r="V2426">
            <v>28</v>
          </cell>
          <cell r="W2426">
            <v>92</v>
          </cell>
          <cell r="X2426">
            <v>0</v>
          </cell>
        </row>
        <row r="2427">
          <cell r="A2427" t="str">
            <v>1424700</v>
          </cell>
          <cell r="B2427">
            <v>1</v>
          </cell>
          <cell r="C2427" t="str">
            <v>Building Structure in square metres</v>
          </cell>
          <cell r="D2427" t="str">
            <v>34</v>
          </cell>
          <cell r="E2427" t="str">
            <v>BUITER</v>
          </cell>
          <cell r="F2427" t="str">
            <v>BUI</v>
          </cell>
          <cell r="G2427">
            <v>38820</v>
          </cell>
          <cell r="H2427" t="str">
            <v>Active</v>
          </cell>
          <cell r="I2427">
            <v>39</v>
          </cell>
          <cell r="J2427">
            <v>39344</v>
          </cell>
          <cell r="K2427" t="str">
            <v>TCOM</v>
          </cell>
          <cell r="L2427" t="str">
            <v>TM</v>
          </cell>
          <cell r="M2427" t="str">
            <v>0120</v>
          </cell>
          <cell r="N2427">
            <v>80313.570000000007</v>
          </cell>
          <cell r="O2427">
            <v>117.06</v>
          </cell>
          <cell r="P2427">
            <v>1405.38</v>
          </cell>
          <cell r="Q2427">
            <v>2810.76</v>
          </cell>
          <cell r="R2427">
            <v>77502.81</v>
          </cell>
          <cell r="S2427">
            <v>27352.9</v>
          </cell>
          <cell r="T2427">
            <v>44</v>
          </cell>
          <cell r="U2427">
            <v>0</v>
          </cell>
          <cell r="V2427">
            <v>42</v>
          </cell>
          <cell r="W2427">
            <v>0</v>
          </cell>
          <cell r="X2427">
            <v>0</v>
          </cell>
        </row>
        <row r="2428">
          <cell r="A2428" t="str">
            <v>1424800</v>
          </cell>
          <cell r="B2428">
            <v>1</v>
          </cell>
          <cell r="C2428" t="str">
            <v>canopy - 6 lineal metres</v>
          </cell>
          <cell r="D2428" t="str">
            <v>34</v>
          </cell>
          <cell r="E2428" t="str">
            <v>BASCAN</v>
          </cell>
          <cell r="F2428" t="str">
            <v>BAS</v>
          </cell>
          <cell r="G2428">
            <v>38820</v>
          </cell>
          <cell r="H2428" t="str">
            <v>Active</v>
          </cell>
          <cell r="I2428">
            <v>6</v>
          </cell>
          <cell r="J2428">
            <v>39344</v>
          </cell>
          <cell r="K2428" t="str">
            <v>TCOM</v>
          </cell>
          <cell r="L2428" t="str">
            <v>TM</v>
          </cell>
          <cell r="M2428" t="str">
            <v>0120</v>
          </cell>
          <cell r="N2428">
            <v>16041.59</v>
          </cell>
          <cell r="O2428">
            <v>33.840000000000003</v>
          </cell>
          <cell r="P2428">
            <v>406.08</v>
          </cell>
          <cell r="Q2428">
            <v>812.16</v>
          </cell>
          <cell r="R2428">
            <v>15229.43</v>
          </cell>
          <cell r="S2428">
            <v>5535.87</v>
          </cell>
          <cell r="T2428">
            <v>30</v>
          </cell>
          <cell r="U2428">
            <v>92</v>
          </cell>
          <cell r="V2428">
            <v>28</v>
          </cell>
          <cell r="W2428">
            <v>92</v>
          </cell>
          <cell r="X2428">
            <v>0</v>
          </cell>
        </row>
        <row r="2429">
          <cell r="A2429" t="str">
            <v>1424900</v>
          </cell>
          <cell r="B2429">
            <v>1</v>
          </cell>
          <cell r="C2429" t="str">
            <v>Division walling - 20 lineal metres with</v>
          </cell>
          <cell r="D2429" t="str">
            <v>34</v>
          </cell>
          <cell r="E2429" t="str">
            <v>BASPAR</v>
          </cell>
          <cell r="F2429" t="str">
            <v>BAS</v>
          </cell>
          <cell r="G2429">
            <v>38820</v>
          </cell>
          <cell r="H2429" t="str">
            <v>Active</v>
          </cell>
          <cell r="I2429">
            <v>20</v>
          </cell>
          <cell r="J2429">
            <v>39344</v>
          </cell>
          <cell r="K2429" t="str">
            <v>TCOM</v>
          </cell>
          <cell r="L2429" t="str">
            <v>TM</v>
          </cell>
          <cell r="M2429" t="str">
            <v>0120</v>
          </cell>
          <cell r="N2429">
            <v>39926.82</v>
          </cell>
          <cell r="O2429">
            <v>218.15</v>
          </cell>
          <cell r="P2429">
            <v>2617.8000000000002</v>
          </cell>
          <cell r="Q2429">
            <v>5235.6000000000004</v>
          </cell>
          <cell r="R2429">
            <v>34691.22</v>
          </cell>
          <cell r="S2429">
            <v>14948.17</v>
          </cell>
          <cell r="T2429">
            <v>15</v>
          </cell>
          <cell r="U2429">
            <v>92</v>
          </cell>
          <cell r="V2429">
            <v>13</v>
          </cell>
          <cell r="W2429">
            <v>92</v>
          </cell>
          <cell r="X2429">
            <v>0</v>
          </cell>
        </row>
        <row r="2430">
          <cell r="A2430" t="str">
            <v>1425000</v>
          </cell>
          <cell r="B2430">
            <v>1</v>
          </cell>
          <cell r="C2430" t="str">
            <v>electric light fitting - 1 rectangular d</v>
          </cell>
          <cell r="D2430" t="str">
            <v>34</v>
          </cell>
          <cell r="E2430" t="str">
            <v>BASLIG</v>
          </cell>
          <cell r="F2430" t="str">
            <v>BAS</v>
          </cell>
          <cell r="G2430">
            <v>38820</v>
          </cell>
          <cell r="H2430" t="str">
            <v>Active</v>
          </cell>
          <cell r="I2430">
            <v>1</v>
          </cell>
          <cell r="J2430">
            <v>39344</v>
          </cell>
          <cell r="K2430" t="str">
            <v>TCOM</v>
          </cell>
          <cell r="L2430" t="str">
            <v>TM</v>
          </cell>
          <cell r="M2430" t="str">
            <v>0120</v>
          </cell>
          <cell r="N2430">
            <v>296.08999999999997</v>
          </cell>
          <cell r="O2430">
            <v>2.37</v>
          </cell>
          <cell r="P2430">
            <v>28.88</v>
          </cell>
          <cell r="Q2430">
            <v>57.76</v>
          </cell>
          <cell r="R2430">
            <v>238.33</v>
          </cell>
          <cell r="S2430">
            <v>117.62</v>
          </cell>
          <cell r="T2430">
            <v>10</v>
          </cell>
          <cell r="U2430">
            <v>92</v>
          </cell>
          <cell r="V2430">
            <v>8</v>
          </cell>
          <cell r="W2430">
            <v>92</v>
          </cell>
          <cell r="X2430">
            <v>0</v>
          </cell>
        </row>
        <row r="2431">
          <cell r="A2431" t="str">
            <v>1425100</v>
          </cell>
          <cell r="B2431">
            <v>1</v>
          </cell>
          <cell r="C2431" t="str">
            <v>Electrical services in square metres</v>
          </cell>
          <cell r="D2431" t="str">
            <v>34</v>
          </cell>
          <cell r="E2431" t="str">
            <v>BASELC</v>
          </cell>
          <cell r="F2431" t="str">
            <v>BAS</v>
          </cell>
          <cell r="G2431">
            <v>38820</v>
          </cell>
          <cell r="H2431" t="str">
            <v>Active</v>
          </cell>
          <cell r="I2431">
            <v>39</v>
          </cell>
          <cell r="J2431">
            <v>39344</v>
          </cell>
          <cell r="K2431" t="str">
            <v>TCOM</v>
          </cell>
          <cell r="L2431" t="str">
            <v>TM</v>
          </cell>
          <cell r="M2431" t="str">
            <v>0120</v>
          </cell>
          <cell r="N2431">
            <v>6722.91</v>
          </cell>
          <cell r="O2431">
            <v>21.73</v>
          </cell>
          <cell r="P2431">
            <v>260.32</v>
          </cell>
          <cell r="Q2431">
            <v>520.64</v>
          </cell>
          <cell r="R2431">
            <v>6202.27</v>
          </cell>
          <cell r="S2431">
            <v>2375.41</v>
          </cell>
          <cell r="T2431">
            <v>15</v>
          </cell>
          <cell r="U2431">
            <v>92</v>
          </cell>
          <cell r="V2431">
            <v>13</v>
          </cell>
          <cell r="W2431">
            <v>92</v>
          </cell>
          <cell r="X2431">
            <v>0</v>
          </cell>
        </row>
        <row r="2432">
          <cell r="A2432" t="str">
            <v>1425200</v>
          </cell>
          <cell r="B2432">
            <v>1</v>
          </cell>
          <cell r="C2432" t="str">
            <v>fluorescent light fitting - 3 twin tube</v>
          </cell>
          <cell r="D2432" t="str">
            <v>34</v>
          </cell>
          <cell r="E2432" t="str">
            <v>BASLIG</v>
          </cell>
          <cell r="F2432" t="str">
            <v>BAS</v>
          </cell>
          <cell r="G2432">
            <v>38820</v>
          </cell>
          <cell r="H2432" t="str">
            <v>Active</v>
          </cell>
          <cell r="I2432">
            <v>3</v>
          </cell>
          <cell r="J2432">
            <v>39344</v>
          </cell>
          <cell r="K2432" t="str">
            <v>TCOM</v>
          </cell>
          <cell r="L2432" t="str">
            <v>TM</v>
          </cell>
          <cell r="M2432" t="str">
            <v>0120</v>
          </cell>
          <cell r="N2432">
            <v>1579.29</v>
          </cell>
          <cell r="O2432">
            <v>12.81</v>
          </cell>
          <cell r="P2432">
            <v>154.05000000000001</v>
          </cell>
          <cell r="Q2432">
            <v>308.10000000000002</v>
          </cell>
          <cell r="R2432">
            <v>1271.19</v>
          </cell>
          <cell r="S2432">
            <v>627.35</v>
          </cell>
          <cell r="T2432">
            <v>10</v>
          </cell>
          <cell r="U2432">
            <v>92</v>
          </cell>
          <cell r="V2432">
            <v>8</v>
          </cell>
          <cell r="W2432">
            <v>92</v>
          </cell>
          <cell r="X2432">
            <v>0</v>
          </cell>
        </row>
        <row r="2433">
          <cell r="A2433" t="str">
            <v>1425300</v>
          </cell>
          <cell r="B2433">
            <v>1</v>
          </cell>
          <cell r="C2433" t="str">
            <v>Building Management Services in square m</v>
          </cell>
          <cell r="D2433" t="str">
            <v>34</v>
          </cell>
          <cell r="E2433" t="str">
            <v>BASBMS</v>
          </cell>
          <cell r="F2433" t="str">
            <v>BAS</v>
          </cell>
          <cell r="G2433">
            <v>38820</v>
          </cell>
          <cell r="H2433" t="str">
            <v>Active</v>
          </cell>
          <cell r="I2433">
            <v>39</v>
          </cell>
          <cell r="J2433">
            <v>39344</v>
          </cell>
          <cell r="K2433" t="str">
            <v>TCOM</v>
          </cell>
          <cell r="L2433" t="str">
            <v>TM</v>
          </cell>
          <cell r="M2433" t="str">
            <v>0120</v>
          </cell>
          <cell r="N2433">
            <v>89.87</v>
          </cell>
          <cell r="O2433">
            <v>0</v>
          </cell>
          <cell r="P2433">
            <v>0</v>
          </cell>
          <cell r="Q2433">
            <v>89.87</v>
          </cell>
          <cell r="R2433">
            <v>0</v>
          </cell>
          <cell r="S2433">
            <v>284.16000000000003</v>
          </cell>
          <cell r="T2433">
            <v>0</v>
          </cell>
          <cell r="U2433">
            <v>92</v>
          </cell>
          <cell r="V2433">
            <v>0</v>
          </cell>
          <cell r="W2433">
            <v>0</v>
          </cell>
          <cell r="X2433">
            <v>0</v>
          </cell>
        </row>
        <row r="2434">
          <cell r="A2434" t="str">
            <v>1425400</v>
          </cell>
          <cell r="B2434">
            <v>1</v>
          </cell>
          <cell r="C2434" t="str">
            <v>Mechanical Services in square metres</v>
          </cell>
          <cell r="D2434" t="str">
            <v>34</v>
          </cell>
          <cell r="E2434" t="str">
            <v>BASAIR</v>
          </cell>
          <cell r="F2434" t="str">
            <v>BAS</v>
          </cell>
          <cell r="G2434">
            <v>38820</v>
          </cell>
          <cell r="H2434" t="str">
            <v>Active</v>
          </cell>
          <cell r="I2434">
            <v>39</v>
          </cell>
          <cell r="J2434">
            <v>39344</v>
          </cell>
          <cell r="K2434" t="str">
            <v>TCOM</v>
          </cell>
          <cell r="L2434" t="str">
            <v>TM</v>
          </cell>
          <cell r="M2434" t="str">
            <v>0120</v>
          </cell>
          <cell r="N2434">
            <v>7011.1</v>
          </cell>
          <cell r="O2434">
            <v>38.270000000000003</v>
          </cell>
          <cell r="P2434">
            <v>459.68</v>
          </cell>
          <cell r="Q2434">
            <v>919.36</v>
          </cell>
          <cell r="R2434">
            <v>6091.74</v>
          </cell>
          <cell r="S2434">
            <v>2624.88</v>
          </cell>
          <cell r="T2434">
            <v>15</v>
          </cell>
          <cell r="U2434">
            <v>92</v>
          </cell>
          <cell r="V2434">
            <v>13</v>
          </cell>
          <cell r="W2434">
            <v>92</v>
          </cell>
          <cell r="X2434">
            <v>0</v>
          </cell>
        </row>
        <row r="2435">
          <cell r="A2435" t="str">
            <v>1425500</v>
          </cell>
          <cell r="B2435">
            <v>1</v>
          </cell>
          <cell r="C2435" t="str">
            <v>Drainage Services in square metres</v>
          </cell>
          <cell r="D2435" t="str">
            <v>34</v>
          </cell>
          <cell r="E2435" t="str">
            <v>BASPLM</v>
          </cell>
          <cell r="F2435" t="str">
            <v>BAS</v>
          </cell>
          <cell r="G2435">
            <v>38820</v>
          </cell>
          <cell r="H2435" t="str">
            <v>Active</v>
          </cell>
          <cell r="I2435">
            <v>39</v>
          </cell>
          <cell r="J2435">
            <v>39344</v>
          </cell>
          <cell r="K2435" t="str">
            <v>TCOM</v>
          </cell>
          <cell r="L2435" t="str">
            <v>TM</v>
          </cell>
          <cell r="M2435" t="str">
            <v>0120</v>
          </cell>
          <cell r="N2435">
            <v>880.93</v>
          </cell>
          <cell r="O2435">
            <v>4.8499999999999996</v>
          </cell>
          <cell r="P2435">
            <v>57.76</v>
          </cell>
          <cell r="Q2435">
            <v>115.52</v>
          </cell>
          <cell r="R2435">
            <v>765.41</v>
          </cell>
          <cell r="S2435">
            <v>329.81</v>
          </cell>
          <cell r="T2435">
            <v>15</v>
          </cell>
          <cell r="U2435">
            <v>92</v>
          </cell>
          <cell r="V2435">
            <v>13</v>
          </cell>
          <cell r="W2435">
            <v>92</v>
          </cell>
          <cell r="X2435">
            <v>0</v>
          </cell>
        </row>
        <row r="2436">
          <cell r="A2436" t="str">
            <v>1425600</v>
          </cell>
          <cell r="B2436">
            <v>1</v>
          </cell>
          <cell r="C2436" t="str">
            <v>Communication Services in square metres</v>
          </cell>
          <cell r="D2436" t="str">
            <v>34</v>
          </cell>
          <cell r="E2436" t="str">
            <v>BASCAB</v>
          </cell>
          <cell r="F2436" t="str">
            <v>BAS</v>
          </cell>
          <cell r="G2436">
            <v>38820</v>
          </cell>
          <cell r="H2436" t="str">
            <v>Active</v>
          </cell>
          <cell r="I2436">
            <v>39</v>
          </cell>
          <cell r="J2436">
            <v>39344</v>
          </cell>
          <cell r="K2436" t="str">
            <v>TCOM</v>
          </cell>
          <cell r="L2436" t="str">
            <v>TM</v>
          </cell>
          <cell r="M2436" t="str">
            <v>0120</v>
          </cell>
          <cell r="N2436">
            <v>1407.66</v>
          </cell>
          <cell r="O2436">
            <v>11.47</v>
          </cell>
          <cell r="P2436">
            <v>137.31</v>
          </cell>
          <cell r="Q2436">
            <v>274.62</v>
          </cell>
          <cell r="R2436">
            <v>1133.04</v>
          </cell>
          <cell r="S2436">
            <v>559.16</v>
          </cell>
          <cell r="T2436">
            <v>10</v>
          </cell>
          <cell r="U2436">
            <v>92</v>
          </cell>
          <cell r="V2436">
            <v>8</v>
          </cell>
          <cell r="W2436">
            <v>92</v>
          </cell>
          <cell r="X2436">
            <v>0</v>
          </cell>
        </row>
        <row r="2437">
          <cell r="A2437" t="str">
            <v>1425700</v>
          </cell>
          <cell r="B2437">
            <v>1</v>
          </cell>
          <cell r="C2437" t="str">
            <v>Fire Alarm System in square metres</v>
          </cell>
          <cell r="D2437" t="str">
            <v>34</v>
          </cell>
          <cell r="E2437" t="str">
            <v>BASALA</v>
          </cell>
          <cell r="F2437" t="str">
            <v>BAS</v>
          </cell>
          <cell r="G2437">
            <v>38820</v>
          </cell>
          <cell r="H2437" t="str">
            <v>Active</v>
          </cell>
          <cell r="I2437">
            <v>39</v>
          </cell>
          <cell r="J2437">
            <v>39344</v>
          </cell>
          <cell r="K2437" t="str">
            <v>TCOM</v>
          </cell>
          <cell r="L2437" t="str">
            <v>TM</v>
          </cell>
          <cell r="M2437" t="str">
            <v>0120</v>
          </cell>
          <cell r="N2437">
            <v>1400.45</v>
          </cell>
          <cell r="O2437">
            <v>4.51</v>
          </cell>
          <cell r="P2437">
            <v>54.23</v>
          </cell>
          <cell r="Q2437">
            <v>108.46</v>
          </cell>
          <cell r="R2437">
            <v>1291.99</v>
          </cell>
          <cell r="S2437">
            <v>494.82</v>
          </cell>
          <cell r="T2437">
            <v>15</v>
          </cell>
          <cell r="U2437">
            <v>92</v>
          </cell>
          <cell r="V2437">
            <v>13</v>
          </cell>
          <cell r="W2437">
            <v>92</v>
          </cell>
          <cell r="X2437">
            <v>0</v>
          </cell>
        </row>
        <row r="2438">
          <cell r="A2438" t="str">
            <v>1425800</v>
          </cell>
          <cell r="B2438">
            <v>1</v>
          </cell>
          <cell r="C2438" t="str">
            <v>Plumbing reticulation in square metres</v>
          </cell>
          <cell r="D2438" t="str">
            <v>34</v>
          </cell>
          <cell r="E2438" t="str">
            <v>BASPLM</v>
          </cell>
          <cell r="F2438" t="str">
            <v>BAS</v>
          </cell>
          <cell r="G2438">
            <v>38820</v>
          </cell>
          <cell r="H2438" t="str">
            <v>Active</v>
          </cell>
          <cell r="I2438">
            <v>39</v>
          </cell>
          <cell r="J2438">
            <v>39344</v>
          </cell>
          <cell r="K2438" t="str">
            <v>TCOM</v>
          </cell>
          <cell r="L2438" t="str">
            <v>TM</v>
          </cell>
          <cell r="M2438" t="str">
            <v>0120</v>
          </cell>
          <cell r="N2438">
            <v>1539.77</v>
          </cell>
          <cell r="O2438">
            <v>8.4499999999999993</v>
          </cell>
          <cell r="P2438">
            <v>100.96</v>
          </cell>
          <cell r="Q2438">
            <v>201.92</v>
          </cell>
          <cell r="R2438">
            <v>1337.85</v>
          </cell>
          <cell r="S2438">
            <v>576.47</v>
          </cell>
          <cell r="T2438">
            <v>15</v>
          </cell>
          <cell r="U2438">
            <v>92</v>
          </cell>
          <cell r="V2438">
            <v>13</v>
          </cell>
          <cell r="W2438">
            <v>92</v>
          </cell>
          <cell r="X2438">
            <v>0</v>
          </cell>
        </row>
        <row r="2439">
          <cell r="A2439" t="str">
            <v>1425900</v>
          </cell>
          <cell r="B2439">
            <v>1</v>
          </cell>
          <cell r="C2439" t="str">
            <v>Public Address System in square metres</v>
          </cell>
          <cell r="D2439" t="str">
            <v>34</v>
          </cell>
          <cell r="E2439" t="str">
            <v>BASPUB</v>
          </cell>
          <cell r="F2439" t="str">
            <v>BAS</v>
          </cell>
          <cell r="G2439">
            <v>38820</v>
          </cell>
          <cell r="H2439" t="str">
            <v>Active</v>
          </cell>
          <cell r="I2439">
            <v>39</v>
          </cell>
          <cell r="J2439">
            <v>39344</v>
          </cell>
          <cell r="K2439" t="str">
            <v>TCOM</v>
          </cell>
          <cell r="L2439" t="str">
            <v>TM</v>
          </cell>
          <cell r="M2439" t="str">
            <v>0120</v>
          </cell>
          <cell r="N2439">
            <v>417.95</v>
          </cell>
          <cell r="O2439">
            <v>2.3199999999999998</v>
          </cell>
          <cell r="P2439">
            <v>27.4</v>
          </cell>
          <cell r="Q2439">
            <v>54.8</v>
          </cell>
          <cell r="R2439">
            <v>363.15</v>
          </cell>
          <cell r="S2439">
            <v>156.47999999999999</v>
          </cell>
          <cell r="T2439">
            <v>15</v>
          </cell>
          <cell r="U2439">
            <v>92</v>
          </cell>
          <cell r="V2439">
            <v>13</v>
          </cell>
          <cell r="W2439">
            <v>92</v>
          </cell>
          <cell r="X2439">
            <v>0</v>
          </cell>
        </row>
        <row r="2440">
          <cell r="A2440" t="str">
            <v>1426000</v>
          </cell>
          <cell r="B2440">
            <v>1</v>
          </cell>
          <cell r="C2440" t="str">
            <v>Security System in square metres</v>
          </cell>
          <cell r="D2440" t="str">
            <v>34</v>
          </cell>
          <cell r="E2440" t="str">
            <v>BASSEC</v>
          </cell>
          <cell r="F2440" t="str">
            <v>BAS</v>
          </cell>
          <cell r="G2440">
            <v>38820</v>
          </cell>
          <cell r="H2440" t="str">
            <v>Active</v>
          </cell>
          <cell r="I2440">
            <v>39</v>
          </cell>
          <cell r="J2440">
            <v>39344</v>
          </cell>
          <cell r="K2440" t="str">
            <v>TCOM</v>
          </cell>
          <cell r="L2440" t="str">
            <v>TM</v>
          </cell>
          <cell r="M2440" t="str">
            <v>0120</v>
          </cell>
          <cell r="N2440">
            <v>1348.11</v>
          </cell>
          <cell r="O2440">
            <v>7.32</v>
          </cell>
          <cell r="P2440">
            <v>88.39</v>
          </cell>
          <cell r="Q2440">
            <v>176.78</v>
          </cell>
          <cell r="R2440">
            <v>1171.33</v>
          </cell>
          <cell r="S2440">
            <v>504.72</v>
          </cell>
          <cell r="T2440">
            <v>15</v>
          </cell>
          <cell r="U2440">
            <v>92</v>
          </cell>
          <cell r="V2440">
            <v>13</v>
          </cell>
          <cell r="W2440">
            <v>92</v>
          </cell>
          <cell r="X2440">
            <v>0</v>
          </cell>
        </row>
        <row r="2441">
          <cell r="A2441" t="str">
            <v>1426100</v>
          </cell>
          <cell r="B2441">
            <v>1</v>
          </cell>
          <cell r="C2441" t="str">
            <v>sprinkler head and piping - 6</v>
          </cell>
          <cell r="D2441" t="str">
            <v>34</v>
          </cell>
          <cell r="E2441" t="str">
            <v>BASSPR</v>
          </cell>
          <cell r="F2441" t="str">
            <v>BAS</v>
          </cell>
          <cell r="G2441">
            <v>38820</v>
          </cell>
          <cell r="H2441" t="str">
            <v>Active</v>
          </cell>
          <cell r="I2441">
            <v>6</v>
          </cell>
          <cell r="J2441">
            <v>39344</v>
          </cell>
          <cell r="K2441" t="str">
            <v>TCOM</v>
          </cell>
          <cell r="L2441" t="str">
            <v>TM</v>
          </cell>
          <cell r="M2441" t="str">
            <v>0120</v>
          </cell>
          <cell r="N2441">
            <v>3449.18</v>
          </cell>
          <cell r="O2441">
            <v>18.8</v>
          </cell>
          <cell r="P2441">
            <v>226.15</v>
          </cell>
          <cell r="Q2441">
            <v>452.3</v>
          </cell>
          <cell r="R2441">
            <v>2996.88</v>
          </cell>
          <cell r="S2441">
            <v>1291.33</v>
          </cell>
          <cell r="T2441">
            <v>15</v>
          </cell>
          <cell r="U2441">
            <v>92</v>
          </cell>
          <cell r="V2441">
            <v>13</v>
          </cell>
          <cell r="W2441">
            <v>92</v>
          </cell>
          <cell r="X2441">
            <v>0</v>
          </cell>
        </row>
        <row r="2442">
          <cell r="A2442" t="str">
            <v>1426200</v>
          </cell>
          <cell r="B2442">
            <v>1</v>
          </cell>
          <cell r="C2442" t="str">
            <v>suspended ceiling - 38.61 square metres</v>
          </cell>
          <cell r="D2442" t="str">
            <v>34</v>
          </cell>
          <cell r="E2442" t="str">
            <v>BASSUS</v>
          </cell>
          <cell r="F2442" t="str">
            <v>BAS</v>
          </cell>
          <cell r="G2442">
            <v>38820</v>
          </cell>
          <cell r="H2442" t="str">
            <v>Active</v>
          </cell>
          <cell r="I2442">
            <v>39</v>
          </cell>
          <cell r="J2442">
            <v>39344</v>
          </cell>
          <cell r="K2442" t="str">
            <v>TCOM</v>
          </cell>
          <cell r="L2442" t="str">
            <v>TM</v>
          </cell>
          <cell r="M2442" t="str">
            <v>0120</v>
          </cell>
          <cell r="N2442">
            <v>4379.7299999999996</v>
          </cell>
          <cell r="O2442">
            <v>12.11</v>
          </cell>
          <cell r="P2442">
            <v>144.77000000000001</v>
          </cell>
          <cell r="Q2442">
            <v>289.54000000000002</v>
          </cell>
          <cell r="R2442">
            <v>4090.19</v>
          </cell>
          <cell r="S2442">
            <v>1538.02</v>
          </cell>
          <cell r="T2442">
            <v>30</v>
          </cell>
          <cell r="U2442">
            <v>92</v>
          </cell>
          <cell r="V2442">
            <v>28</v>
          </cell>
          <cell r="W2442">
            <v>92</v>
          </cell>
          <cell r="X2442">
            <v>0</v>
          </cell>
        </row>
        <row r="2443">
          <cell r="A2443" t="str">
            <v>1426300</v>
          </cell>
          <cell r="B2443">
            <v>1</v>
          </cell>
          <cell r="C2443" t="str">
            <v>Building Structure in square metres</v>
          </cell>
          <cell r="D2443" t="str">
            <v>34</v>
          </cell>
          <cell r="E2443" t="str">
            <v>BUITER</v>
          </cell>
          <cell r="F2443" t="str">
            <v>BUI</v>
          </cell>
          <cell r="G2443">
            <v>38820</v>
          </cell>
          <cell r="H2443" t="str">
            <v>Active</v>
          </cell>
          <cell r="I2443">
            <v>39</v>
          </cell>
          <cell r="J2443">
            <v>39344</v>
          </cell>
          <cell r="K2443" t="str">
            <v>TCOM</v>
          </cell>
          <cell r="L2443" t="str">
            <v>TM</v>
          </cell>
          <cell r="M2443" t="str">
            <v>0121</v>
          </cell>
          <cell r="N2443">
            <v>80313.570000000007</v>
          </cell>
          <cell r="O2443">
            <v>117.06</v>
          </cell>
          <cell r="P2443">
            <v>1405.38</v>
          </cell>
          <cell r="Q2443">
            <v>2810.76</v>
          </cell>
          <cell r="R2443">
            <v>77502.81</v>
          </cell>
          <cell r="S2443">
            <v>27352.9</v>
          </cell>
          <cell r="T2443">
            <v>44</v>
          </cell>
          <cell r="U2443">
            <v>0</v>
          </cell>
          <cell r="V2443">
            <v>42</v>
          </cell>
          <cell r="W2443">
            <v>0</v>
          </cell>
          <cell r="X2443">
            <v>0</v>
          </cell>
        </row>
        <row r="2444">
          <cell r="A2444" t="str">
            <v>1426400</v>
          </cell>
          <cell r="B2444">
            <v>1</v>
          </cell>
          <cell r="C2444" t="str">
            <v>canopy - 6 lineal metres</v>
          </cell>
          <cell r="D2444" t="str">
            <v>34</v>
          </cell>
          <cell r="E2444" t="str">
            <v>BASCAN</v>
          </cell>
          <cell r="F2444" t="str">
            <v>BAS</v>
          </cell>
          <cell r="G2444">
            <v>38820</v>
          </cell>
          <cell r="H2444" t="str">
            <v>Active</v>
          </cell>
          <cell r="I2444">
            <v>6</v>
          </cell>
          <cell r="J2444">
            <v>39344</v>
          </cell>
          <cell r="K2444" t="str">
            <v>TCOM</v>
          </cell>
          <cell r="L2444" t="str">
            <v>TM</v>
          </cell>
          <cell r="M2444" t="str">
            <v>0121</v>
          </cell>
          <cell r="N2444">
            <v>16041.59</v>
          </cell>
          <cell r="O2444">
            <v>33.840000000000003</v>
          </cell>
          <cell r="P2444">
            <v>406.08</v>
          </cell>
          <cell r="Q2444">
            <v>812.16</v>
          </cell>
          <cell r="R2444">
            <v>15229.43</v>
          </cell>
          <cell r="S2444">
            <v>5535.87</v>
          </cell>
          <cell r="T2444">
            <v>30</v>
          </cell>
          <cell r="U2444">
            <v>92</v>
          </cell>
          <cell r="V2444">
            <v>28</v>
          </cell>
          <cell r="W2444">
            <v>92</v>
          </cell>
          <cell r="X2444">
            <v>0</v>
          </cell>
        </row>
        <row r="2445">
          <cell r="A2445" t="str">
            <v>1426500</v>
          </cell>
          <cell r="B2445">
            <v>1</v>
          </cell>
          <cell r="C2445" t="str">
            <v>Division walling - 20 lineal metres with</v>
          </cell>
          <cell r="D2445" t="str">
            <v>34</v>
          </cell>
          <cell r="E2445" t="str">
            <v>BASPAR</v>
          </cell>
          <cell r="F2445" t="str">
            <v>BAS</v>
          </cell>
          <cell r="G2445">
            <v>38820</v>
          </cell>
          <cell r="H2445" t="str">
            <v>Active</v>
          </cell>
          <cell r="I2445">
            <v>20</v>
          </cell>
          <cell r="J2445">
            <v>39344</v>
          </cell>
          <cell r="K2445" t="str">
            <v>TCOM</v>
          </cell>
          <cell r="L2445" t="str">
            <v>TM</v>
          </cell>
          <cell r="M2445" t="str">
            <v>0121</v>
          </cell>
          <cell r="N2445">
            <v>39926.82</v>
          </cell>
          <cell r="O2445">
            <v>218.15</v>
          </cell>
          <cell r="P2445">
            <v>2617.8000000000002</v>
          </cell>
          <cell r="Q2445">
            <v>5235.6000000000004</v>
          </cell>
          <cell r="R2445">
            <v>34691.22</v>
          </cell>
          <cell r="S2445">
            <v>14948.17</v>
          </cell>
          <cell r="T2445">
            <v>15</v>
          </cell>
          <cell r="U2445">
            <v>92</v>
          </cell>
          <cell r="V2445">
            <v>13</v>
          </cell>
          <cell r="W2445">
            <v>92</v>
          </cell>
          <cell r="X2445">
            <v>0</v>
          </cell>
        </row>
        <row r="2446">
          <cell r="A2446" t="str">
            <v>1426600</v>
          </cell>
          <cell r="B2446">
            <v>1</v>
          </cell>
          <cell r="C2446" t="str">
            <v>electric light fitting - 1 rectangular d</v>
          </cell>
          <cell r="D2446" t="str">
            <v>34</v>
          </cell>
          <cell r="E2446" t="str">
            <v>BASLIG</v>
          </cell>
          <cell r="F2446" t="str">
            <v>BAS</v>
          </cell>
          <cell r="G2446">
            <v>38820</v>
          </cell>
          <cell r="H2446" t="str">
            <v>Active</v>
          </cell>
          <cell r="I2446">
            <v>1</v>
          </cell>
          <cell r="J2446">
            <v>39344</v>
          </cell>
          <cell r="K2446" t="str">
            <v>TCOM</v>
          </cell>
          <cell r="L2446" t="str">
            <v>TM</v>
          </cell>
          <cell r="M2446" t="str">
            <v>0121</v>
          </cell>
          <cell r="N2446">
            <v>296.08999999999997</v>
          </cell>
          <cell r="O2446">
            <v>2.37</v>
          </cell>
          <cell r="P2446">
            <v>28.88</v>
          </cell>
          <cell r="Q2446">
            <v>57.76</v>
          </cell>
          <cell r="R2446">
            <v>238.33</v>
          </cell>
          <cell r="S2446">
            <v>117.62</v>
          </cell>
          <cell r="T2446">
            <v>10</v>
          </cell>
          <cell r="U2446">
            <v>92</v>
          </cell>
          <cell r="V2446">
            <v>8</v>
          </cell>
          <cell r="W2446">
            <v>92</v>
          </cell>
          <cell r="X2446">
            <v>0</v>
          </cell>
        </row>
        <row r="2447">
          <cell r="A2447" t="str">
            <v>1426700</v>
          </cell>
          <cell r="B2447">
            <v>1</v>
          </cell>
          <cell r="C2447" t="str">
            <v>Electrical services in square metres</v>
          </cell>
          <cell r="D2447" t="str">
            <v>34</v>
          </cell>
          <cell r="E2447" t="str">
            <v>BASELC</v>
          </cell>
          <cell r="F2447" t="str">
            <v>BAS</v>
          </cell>
          <cell r="G2447">
            <v>38820</v>
          </cell>
          <cell r="H2447" t="str">
            <v>Active</v>
          </cell>
          <cell r="I2447">
            <v>39</v>
          </cell>
          <cell r="J2447">
            <v>39344</v>
          </cell>
          <cell r="K2447" t="str">
            <v>TCOM</v>
          </cell>
          <cell r="L2447" t="str">
            <v>TM</v>
          </cell>
          <cell r="M2447" t="str">
            <v>0121</v>
          </cell>
          <cell r="N2447">
            <v>6722.91</v>
          </cell>
          <cell r="O2447">
            <v>21.73</v>
          </cell>
          <cell r="P2447">
            <v>260.32</v>
          </cell>
          <cell r="Q2447">
            <v>520.64</v>
          </cell>
          <cell r="R2447">
            <v>6202.27</v>
          </cell>
          <cell r="S2447">
            <v>2375.41</v>
          </cell>
          <cell r="T2447">
            <v>15</v>
          </cell>
          <cell r="U2447">
            <v>92</v>
          </cell>
          <cell r="V2447">
            <v>13</v>
          </cell>
          <cell r="W2447">
            <v>92</v>
          </cell>
          <cell r="X2447">
            <v>0</v>
          </cell>
        </row>
        <row r="2448">
          <cell r="A2448" t="str">
            <v>1426800</v>
          </cell>
          <cell r="B2448">
            <v>1</v>
          </cell>
          <cell r="C2448" t="str">
            <v>fluorescent light fitting - 3 twin tube</v>
          </cell>
          <cell r="D2448" t="str">
            <v>34</v>
          </cell>
          <cell r="E2448" t="str">
            <v>BASLIG</v>
          </cell>
          <cell r="F2448" t="str">
            <v>BAS</v>
          </cell>
          <cell r="G2448">
            <v>38820</v>
          </cell>
          <cell r="H2448" t="str">
            <v>Active</v>
          </cell>
          <cell r="I2448">
            <v>3</v>
          </cell>
          <cell r="J2448">
            <v>39344</v>
          </cell>
          <cell r="K2448" t="str">
            <v>TCOM</v>
          </cell>
          <cell r="L2448" t="str">
            <v>TM</v>
          </cell>
          <cell r="M2448" t="str">
            <v>0121</v>
          </cell>
          <cell r="N2448">
            <v>1579.29</v>
          </cell>
          <cell r="O2448">
            <v>12.81</v>
          </cell>
          <cell r="P2448">
            <v>154.05000000000001</v>
          </cell>
          <cell r="Q2448">
            <v>308.10000000000002</v>
          </cell>
          <cell r="R2448">
            <v>1271.19</v>
          </cell>
          <cell r="S2448">
            <v>627.35</v>
          </cell>
          <cell r="T2448">
            <v>10</v>
          </cell>
          <cell r="U2448">
            <v>92</v>
          </cell>
          <cell r="V2448">
            <v>8</v>
          </cell>
          <cell r="W2448">
            <v>92</v>
          </cell>
          <cell r="X2448">
            <v>0</v>
          </cell>
        </row>
        <row r="2449">
          <cell r="A2449" t="str">
            <v>1426900</v>
          </cell>
          <cell r="B2449">
            <v>1</v>
          </cell>
          <cell r="C2449" t="str">
            <v>Building Management Services in square m</v>
          </cell>
          <cell r="D2449" t="str">
            <v>34</v>
          </cell>
          <cell r="E2449" t="str">
            <v>BASBMS</v>
          </cell>
          <cell r="F2449" t="str">
            <v>BAS</v>
          </cell>
          <cell r="G2449">
            <v>38820</v>
          </cell>
          <cell r="H2449" t="str">
            <v>Active</v>
          </cell>
          <cell r="I2449">
            <v>39</v>
          </cell>
          <cell r="J2449">
            <v>39344</v>
          </cell>
          <cell r="K2449" t="str">
            <v>TCOM</v>
          </cell>
          <cell r="L2449" t="str">
            <v>TM</v>
          </cell>
          <cell r="M2449" t="str">
            <v>0121</v>
          </cell>
          <cell r="N2449">
            <v>89.87</v>
          </cell>
          <cell r="O2449">
            <v>0</v>
          </cell>
          <cell r="P2449">
            <v>0</v>
          </cell>
          <cell r="Q2449">
            <v>89.87</v>
          </cell>
          <cell r="R2449">
            <v>0</v>
          </cell>
          <cell r="S2449">
            <v>284.16000000000003</v>
          </cell>
          <cell r="T2449">
            <v>0</v>
          </cell>
          <cell r="U2449">
            <v>92</v>
          </cell>
          <cell r="V2449">
            <v>0</v>
          </cell>
          <cell r="W2449">
            <v>0</v>
          </cell>
          <cell r="X2449">
            <v>0</v>
          </cell>
        </row>
        <row r="2450">
          <cell r="A2450" t="str">
            <v>1427000</v>
          </cell>
          <cell r="B2450">
            <v>1</v>
          </cell>
          <cell r="C2450" t="str">
            <v>AHU No 2 - T102 - Aquatherm model MC 460</v>
          </cell>
          <cell r="D2450" t="str">
            <v>34</v>
          </cell>
          <cell r="E2450" t="str">
            <v>BASAIR</v>
          </cell>
          <cell r="F2450" t="str">
            <v>BAS</v>
          </cell>
          <cell r="G2450">
            <v>38820</v>
          </cell>
          <cell r="H2450" t="str">
            <v>Active</v>
          </cell>
          <cell r="I2450">
            <v>1</v>
          </cell>
          <cell r="J2450">
            <v>39344</v>
          </cell>
          <cell r="K2450" t="str">
            <v>TCOM</v>
          </cell>
          <cell r="L2450" t="str">
            <v>TM</v>
          </cell>
          <cell r="M2450" t="str">
            <v>0121</v>
          </cell>
          <cell r="N2450">
            <v>76670.320000000007</v>
          </cell>
          <cell r="O2450">
            <v>418.88</v>
          </cell>
          <cell r="P2450">
            <v>5026.8900000000003</v>
          </cell>
          <cell r="Q2450">
            <v>10053.780000000001</v>
          </cell>
          <cell r="R2450">
            <v>66616.539999999994</v>
          </cell>
          <cell r="S2450">
            <v>28704.55</v>
          </cell>
          <cell r="T2450">
            <v>15</v>
          </cell>
          <cell r="U2450">
            <v>92</v>
          </cell>
          <cell r="V2450">
            <v>13</v>
          </cell>
          <cell r="W2450">
            <v>92</v>
          </cell>
          <cell r="X2450">
            <v>0</v>
          </cell>
        </row>
        <row r="2451">
          <cell r="A2451" t="str">
            <v>1427100</v>
          </cell>
          <cell r="B2451">
            <v>1</v>
          </cell>
          <cell r="C2451" t="str">
            <v>Mechanical Services in square metres</v>
          </cell>
          <cell r="D2451" t="str">
            <v>34</v>
          </cell>
          <cell r="E2451" t="str">
            <v>BASAIR</v>
          </cell>
          <cell r="F2451" t="str">
            <v>BAS</v>
          </cell>
          <cell r="G2451">
            <v>38820</v>
          </cell>
          <cell r="H2451" t="str">
            <v>Active</v>
          </cell>
          <cell r="I2451">
            <v>39</v>
          </cell>
          <cell r="J2451">
            <v>39344</v>
          </cell>
          <cell r="K2451" t="str">
            <v>TCOM</v>
          </cell>
          <cell r="L2451" t="str">
            <v>TM</v>
          </cell>
          <cell r="M2451" t="str">
            <v>0121</v>
          </cell>
          <cell r="N2451">
            <v>7011.1</v>
          </cell>
          <cell r="O2451">
            <v>38.270000000000003</v>
          </cell>
          <cell r="P2451">
            <v>459.68</v>
          </cell>
          <cell r="Q2451">
            <v>919.36</v>
          </cell>
          <cell r="R2451">
            <v>6091.74</v>
          </cell>
          <cell r="S2451">
            <v>2624.88</v>
          </cell>
          <cell r="T2451">
            <v>15</v>
          </cell>
          <cell r="U2451">
            <v>92</v>
          </cell>
          <cell r="V2451">
            <v>13</v>
          </cell>
          <cell r="W2451">
            <v>92</v>
          </cell>
          <cell r="X2451">
            <v>0</v>
          </cell>
        </row>
        <row r="2452">
          <cell r="A2452" t="str">
            <v>1427200</v>
          </cell>
          <cell r="B2452">
            <v>1</v>
          </cell>
          <cell r="C2452" t="str">
            <v>Drainage Services in square metres</v>
          </cell>
          <cell r="D2452" t="str">
            <v>34</v>
          </cell>
          <cell r="E2452" t="str">
            <v>BASPLM</v>
          </cell>
          <cell r="F2452" t="str">
            <v>BAS</v>
          </cell>
          <cell r="G2452">
            <v>38820</v>
          </cell>
          <cell r="H2452" t="str">
            <v>Active</v>
          </cell>
          <cell r="I2452">
            <v>39</v>
          </cell>
          <cell r="J2452">
            <v>39344</v>
          </cell>
          <cell r="K2452" t="str">
            <v>TCOM</v>
          </cell>
          <cell r="L2452" t="str">
            <v>TM</v>
          </cell>
          <cell r="M2452" t="str">
            <v>0121</v>
          </cell>
          <cell r="N2452">
            <v>880.93</v>
          </cell>
          <cell r="O2452">
            <v>4.8499999999999996</v>
          </cell>
          <cell r="P2452">
            <v>57.76</v>
          </cell>
          <cell r="Q2452">
            <v>115.52</v>
          </cell>
          <cell r="R2452">
            <v>765.41</v>
          </cell>
          <cell r="S2452">
            <v>329.81</v>
          </cell>
          <cell r="T2452">
            <v>15</v>
          </cell>
          <cell r="U2452">
            <v>92</v>
          </cell>
          <cell r="V2452">
            <v>13</v>
          </cell>
          <cell r="W2452">
            <v>92</v>
          </cell>
          <cell r="X2452">
            <v>0</v>
          </cell>
        </row>
        <row r="2453">
          <cell r="A2453" t="str">
            <v>1427300</v>
          </cell>
          <cell r="B2453">
            <v>1</v>
          </cell>
          <cell r="C2453" t="str">
            <v>Communication Services in square metres</v>
          </cell>
          <cell r="D2453" t="str">
            <v>34</v>
          </cell>
          <cell r="E2453" t="str">
            <v>BASCAB</v>
          </cell>
          <cell r="F2453" t="str">
            <v>BAS</v>
          </cell>
          <cell r="G2453">
            <v>38820</v>
          </cell>
          <cell r="H2453" t="str">
            <v>Active</v>
          </cell>
          <cell r="I2453">
            <v>39</v>
          </cell>
          <cell r="J2453">
            <v>39344</v>
          </cell>
          <cell r="K2453" t="str">
            <v>TCOM</v>
          </cell>
          <cell r="L2453" t="str">
            <v>TM</v>
          </cell>
          <cell r="M2453" t="str">
            <v>0121</v>
          </cell>
          <cell r="N2453">
            <v>1407.66</v>
          </cell>
          <cell r="O2453">
            <v>11.47</v>
          </cell>
          <cell r="P2453">
            <v>137.31</v>
          </cell>
          <cell r="Q2453">
            <v>274.62</v>
          </cell>
          <cell r="R2453">
            <v>1133.04</v>
          </cell>
          <cell r="S2453">
            <v>559.16</v>
          </cell>
          <cell r="T2453">
            <v>10</v>
          </cell>
          <cell r="U2453">
            <v>92</v>
          </cell>
          <cell r="V2453">
            <v>8</v>
          </cell>
          <cell r="W2453">
            <v>92</v>
          </cell>
          <cell r="X2453">
            <v>0</v>
          </cell>
        </row>
        <row r="2454">
          <cell r="A2454" t="str">
            <v>1427400</v>
          </cell>
          <cell r="B2454">
            <v>1</v>
          </cell>
          <cell r="C2454" t="str">
            <v>Fire Alarm System in square metres</v>
          </cell>
          <cell r="D2454" t="str">
            <v>34</v>
          </cell>
          <cell r="E2454" t="str">
            <v>BASALA</v>
          </cell>
          <cell r="F2454" t="str">
            <v>BAS</v>
          </cell>
          <cell r="G2454">
            <v>38820</v>
          </cell>
          <cell r="H2454" t="str">
            <v>Active</v>
          </cell>
          <cell r="I2454">
            <v>39</v>
          </cell>
          <cell r="J2454">
            <v>39344</v>
          </cell>
          <cell r="K2454" t="str">
            <v>TCOM</v>
          </cell>
          <cell r="L2454" t="str">
            <v>TM</v>
          </cell>
          <cell r="M2454" t="str">
            <v>0121</v>
          </cell>
          <cell r="N2454">
            <v>1400.45</v>
          </cell>
          <cell r="O2454">
            <v>4.51</v>
          </cell>
          <cell r="P2454">
            <v>54.23</v>
          </cell>
          <cell r="Q2454">
            <v>108.46</v>
          </cell>
          <cell r="R2454">
            <v>1291.99</v>
          </cell>
          <cell r="S2454">
            <v>494.82</v>
          </cell>
          <cell r="T2454">
            <v>15</v>
          </cell>
          <cell r="U2454">
            <v>92</v>
          </cell>
          <cell r="V2454">
            <v>13</v>
          </cell>
          <cell r="W2454">
            <v>92</v>
          </cell>
          <cell r="X2454">
            <v>0</v>
          </cell>
        </row>
        <row r="2455">
          <cell r="A2455" t="str">
            <v>1427500</v>
          </cell>
          <cell r="B2455">
            <v>1</v>
          </cell>
          <cell r="C2455" t="str">
            <v>Plumbing reticulation in square metres</v>
          </cell>
          <cell r="D2455" t="str">
            <v>34</v>
          </cell>
          <cell r="E2455" t="str">
            <v>BASPLM</v>
          </cell>
          <cell r="F2455" t="str">
            <v>BAS</v>
          </cell>
          <cell r="G2455">
            <v>38820</v>
          </cell>
          <cell r="H2455" t="str">
            <v>Active</v>
          </cell>
          <cell r="I2455">
            <v>39</v>
          </cell>
          <cell r="J2455">
            <v>39344</v>
          </cell>
          <cell r="K2455" t="str">
            <v>TCOM</v>
          </cell>
          <cell r="L2455" t="str">
            <v>TM</v>
          </cell>
          <cell r="M2455" t="str">
            <v>0121</v>
          </cell>
          <cell r="N2455">
            <v>1539.77</v>
          </cell>
          <cell r="O2455">
            <v>8.4499999999999993</v>
          </cell>
          <cell r="P2455">
            <v>100.96</v>
          </cell>
          <cell r="Q2455">
            <v>201.92</v>
          </cell>
          <cell r="R2455">
            <v>1337.85</v>
          </cell>
          <cell r="S2455">
            <v>576.47</v>
          </cell>
          <cell r="T2455">
            <v>15</v>
          </cell>
          <cell r="U2455">
            <v>92</v>
          </cell>
          <cell r="V2455">
            <v>13</v>
          </cell>
          <cell r="W2455">
            <v>92</v>
          </cell>
          <cell r="X2455">
            <v>0</v>
          </cell>
        </row>
        <row r="2456">
          <cell r="A2456" t="str">
            <v>1427600</v>
          </cell>
          <cell r="B2456">
            <v>1</v>
          </cell>
          <cell r="C2456" t="str">
            <v>Public Address System in square metres</v>
          </cell>
          <cell r="D2456" t="str">
            <v>34</v>
          </cell>
          <cell r="E2456" t="str">
            <v>BASPUB</v>
          </cell>
          <cell r="F2456" t="str">
            <v>BAS</v>
          </cell>
          <cell r="G2456">
            <v>38820</v>
          </cell>
          <cell r="H2456" t="str">
            <v>Active</v>
          </cell>
          <cell r="I2456">
            <v>39</v>
          </cell>
          <cell r="J2456">
            <v>39344</v>
          </cell>
          <cell r="K2456" t="str">
            <v>TCOM</v>
          </cell>
          <cell r="L2456" t="str">
            <v>TM</v>
          </cell>
          <cell r="M2456" t="str">
            <v>0121</v>
          </cell>
          <cell r="N2456">
            <v>417.95</v>
          </cell>
          <cell r="O2456">
            <v>2.3199999999999998</v>
          </cell>
          <cell r="P2456">
            <v>27.4</v>
          </cell>
          <cell r="Q2456">
            <v>54.8</v>
          </cell>
          <cell r="R2456">
            <v>363.15</v>
          </cell>
          <cell r="S2456">
            <v>156.47999999999999</v>
          </cell>
          <cell r="T2456">
            <v>15</v>
          </cell>
          <cell r="U2456">
            <v>92</v>
          </cell>
          <cell r="V2456">
            <v>13</v>
          </cell>
          <cell r="W2456">
            <v>92</v>
          </cell>
          <cell r="X2456">
            <v>0</v>
          </cell>
        </row>
        <row r="2457">
          <cell r="A2457" t="str">
            <v>1427700</v>
          </cell>
          <cell r="B2457">
            <v>1</v>
          </cell>
          <cell r="C2457" t="str">
            <v>Security System in square metres</v>
          </cell>
          <cell r="D2457" t="str">
            <v>34</v>
          </cell>
          <cell r="E2457" t="str">
            <v>BASSEC</v>
          </cell>
          <cell r="F2457" t="str">
            <v>BAS</v>
          </cell>
          <cell r="G2457">
            <v>38820</v>
          </cell>
          <cell r="H2457" t="str">
            <v>Active</v>
          </cell>
          <cell r="I2457">
            <v>39</v>
          </cell>
          <cell r="J2457">
            <v>39344</v>
          </cell>
          <cell r="K2457" t="str">
            <v>TCOM</v>
          </cell>
          <cell r="L2457" t="str">
            <v>TM</v>
          </cell>
          <cell r="M2457" t="str">
            <v>0121</v>
          </cell>
          <cell r="N2457">
            <v>1348.11</v>
          </cell>
          <cell r="O2457">
            <v>7.32</v>
          </cell>
          <cell r="P2457">
            <v>88.39</v>
          </cell>
          <cell r="Q2457">
            <v>176.78</v>
          </cell>
          <cell r="R2457">
            <v>1171.33</v>
          </cell>
          <cell r="S2457">
            <v>504.72</v>
          </cell>
          <cell r="T2457">
            <v>15</v>
          </cell>
          <cell r="U2457">
            <v>92</v>
          </cell>
          <cell r="V2457">
            <v>13</v>
          </cell>
          <cell r="W2457">
            <v>92</v>
          </cell>
          <cell r="X2457">
            <v>0</v>
          </cell>
        </row>
        <row r="2458">
          <cell r="A2458" t="str">
            <v>1427800</v>
          </cell>
          <cell r="B2458">
            <v>1</v>
          </cell>
          <cell r="C2458" t="str">
            <v>sprinkler head and piping - 6</v>
          </cell>
          <cell r="D2458" t="str">
            <v>34</v>
          </cell>
          <cell r="E2458" t="str">
            <v>BASSPR</v>
          </cell>
          <cell r="F2458" t="str">
            <v>BAS</v>
          </cell>
          <cell r="G2458">
            <v>38820</v>
          </cell>
          <cell r="H2458" t="str">
            <v>Active</v>
          </cell>
          <cell r="I2458">
            <v>6</v>
          </cell>
          <cell r="J2458">
            <v>39344</v>
          </cell>
          <cell r="K2458" t="str">
            <v>TCOM</v>
          </cell>
          <cell r="L2458" t="str">
            <v>TM</v>
          </cell>
          <cell r="M2458" t="str">
            <v>0121</v>
          </cell>
          <cell r="N2458">
            <v>3449.18</v>
          </cell>
          <cell r="O2458">
            <v>18.8</v>
          </cell>
          <cell r="P2458">
            <v>226.15</v>
          </cell>
          <cell r="Q2458">
            <v>452.3</v>
          </cell>
          <cell r="R2458">
            <v>2996.88</v>
          </cell>
          <cell r="S2458">
            <v>1291.33</v>
          </cell>
          <cell r="T2458">
            <v>15</v>
          </cell>
          <cell r="U2458">
            <v>92</v>
          </cell>
          <cell r="V2458">
            <v>13</v>
          </cell>
          <cell r="W2458">
            <v>92</v>
          </cell>
          <cell r="X2458">
            <v>0</v>
          </cell>
        </row>
        <row r="2459">
          <cell r="A2459" t="str">
            <v>1427900</v>
          </cell>
          <cell r="B2459">
            <v>1</v>
          </cell>
          <cell r="C2459" t="str">
            <v>suspended ceiling - 38.61 square metres</v>
          </cell>
          <cell r="D2459" t="str">
            <v>34</v>
          </cell>
          <cell r="E2459" t="str">
            <v>BASSUS</v>
          </cell>
          <cell r="F2459" t="str">
            <v>BAS</v>
          </cell>
          <cell r="G2459">
            <v>38820</v>
          </cell>
          <cell r="H2459" t="str">
            <v>Active</v>
          </cell>
          <cell r="I2459">
            <v>39</v>
          </cell>
          <cell r="J2459">
            <v>39344</v>
          </cell>
          <cell r="K2459" t="str">
            <v>TCOM</v>
          </cell>
          <cell r="L2459" t="str">
            <v>TM</v>
          </cell>
          <cell r="M2459" t="str">
            <v>0121</v>
          </cell>
          <cell r="N2459">
            <v>4379.7299999999996</v>
          </cell>
          <cell r="O2459">
            <v>12.11</v>
          </cell>
          <cell r="P2459">
            <v>144.77000000000001</v>
          </cell>
          <cell r="Q2459">
            <v>289.54000000000002</v>
          </cell>
          <cell r="R2459">
            <v>4090.19</v>
          </cell>
          <cell r="S2459">
            <v>1538.02</v>
          </cell>
          <cell r="T2459">
            <v>30</v>
          </cell>
          <cell r="U2459">
            <v>92</v>
          </cell>
          <cell r="V2459">
            <v>28</v>
          </cell>
          <cell r="W2459">
            <v>92</v>
          </cell>
          <cell r="X2459">
            <v>0</v>
          </cell>
        </row>
        <row r="2460">
          <cell r="A2460" t="str">
            <v>1428000</v>
          </cell>
          <cell r="B2460">
            <v>1</v>
          </cell>
          <cell r="C2460" t="str">
            <v>Building Structure in square metres</v>
          </cell>
          <cell r="D2460" t="str">
            <v>34</v>
          </cell>
          <cell r="E2460" t="str">
            <v>BUITER</v>
          </cell>
          <cell r="F2460" t="str">
            <v>BUI</v>
          </cell>
          <cell r="G2460">
            <v>38820</v>
          </cell>
          <cell r="H2460" t="str">
            <v>Active</v>
          </cell>
          <cell r="I2460">
            <v>33</v>
          </cell>
          <cell r="J2460">
            <v>39344</v>
          </cell>
          <cell r="K2460" t="str">
            <v>TL</v>
          </cell>
          <cell r="L2460" t="str">
            <v>TM</v>
          </cell>
          <cell r="M2460" t="str">
            <v>0122</v>
          </cell>
          <cell r="N2460">
            <v>68852.06</v>
          </cell>
          <cell r="O2460">
            <v>100.42</v>
          </cell>
          <cell r="P2460">
            <v>1204.82</v>
          </cell>
          <cell r="Q2460">
            <v>2409.64</v>
          </cell>
          <cell r="R2460">
            <v>66442.42</v>
          </cell>
          <cell r="S2460">
            <v>23449.38</v>
          </cell>
          <cell r="T2460">
            <v>44</v>
          </cell>
          <cell r="U2460">
            <v>0</v>
          </cell>
          <cell r="V2460">
            <v>42</v>
          </cell>
          <cell r="W2460">
            <v>0</v>
          </cell>
          <cell r="X2460">
            <v>0</v>
          </cell>
        </row>
        <row r="2461">
          <cell r="A2461" t="str">
            <v>1428100</v>
          </cell>
          <cell r="B2461">
            <v>1</v>
          </cell>
          <cell r="C2461" t="str">
            <v>canopy - 10 lineal metres</v>
          </cell>
          <cell r="D2461" t="str">
            <v>34</v>
          </cell>
          <cell r="E2461" t="str">
            <v>BASCAN</v>
          </cell>
          <cell r="F2461" t="str">
            <v>BAS</v>
          </cell>
          <cell r="G2461">
            <v>38820</v>
          </cell>
          <cell r="H2461" t="str">
            <v>Active</v>
          </cell>
          <cell r="I2461">
            <v>10</v>
          </cell>
          <cell r="J2461">
            <v>39344</v>
          </cell>
          <cell r="K2461" t="str">
            <v>TL</v>
          </cell>
          <cell r="L2461" t="str">
            <v>TM</v>
          </cell>
          <cell r="M2461" t="str">
            <v>0122</v>
          </cell>
          <cell r="N2461">
            <v>26735.99</v>
          </cell>
          <cell r="O2461">
            <v>56.4</v>
          </cell>
          <cell r="P2461">
            <v>676.8</v>
          </cell>
          <cell r="Q2461">
            <v>1353.6</v>
          </cell>
          <cell r="R2461">
            <v>25382.39</v>
          </cell>
          <cell r="S2461">
            <v>9226.4500000000007</v>
          </cell>
          <cell r="T2461">
            <v>30</v>
          </cell>
          <cell r="U2461">
            <v>92</v>
          </cell>
          <cell r="V2461">
            <v>28</v>
          </cell>
          <cell r="W2461">
            <v>92</v>
          </cell>
          <cell r="X2461">
            <v>0</v>
          </cell>
        </row>
        <row r="2462">
          <cell r="A2462" t="str">
            <v>1428200</v>
          </cell>
          <cell r="B2462">
            <v>1</v>
          </cell>
          <cell r="C2462" t="str">
            <v>check in counter - 4 @ 1.7metres wide</v>
          </cell>
          <cell r="D2462" t="str">
            <v>34</v>
          </cell>
          <cell r="E2462" t="str">
            <v>BASELC</v>
          </cell>
          <cell r="F2462" t="str">
            <v>BAS</v>
          </cell>
          <cell r="G2462">
            <v>38820</v>
          </cell>
          <cell r="H2462" t="str">
            <v>Active</v>
          </cell>
          <cell r="I2462">
            <v>4</v>
          </cell>
          <cell r="J2462">
            <v>39344</v>
          </cell>
          <cell r="K2462" t="str">
            <v>TL</v>
          </cell>
          <cell r="L2462" t="str">
            <v>TM</v>
          </cell>
          <cell r="M2462" t="str">
            <v>0122</v>
          </cell>
          <cell r="N2462">
            <v>24657.78</v>
          </cell>
          <cell r="O2462">
            <v>79.510000000000005</v>
          </cell>
          <cell r="P2462">
            <v>954.78</v>
          </cell>
          <cell r="Q2462">
            <v>1909.56</v>
          </cell>
          <cell r="R2462">
            <v>22748.22</v>
          </cell>
          <cell r="S2462">
            <v>8712.36</v>
          </cell>
          <cell r="T2462">
            <v>15</v>
          </cell>
          <cell r="U2462">
            <v>92</v>
          </cell>
          <cell r="V2462">
            <v>13</v>
          </cell>
          <cell r="W2462">
            <v>92</v>
          </cell>
          <cell r="X2462">
            <v>0</v>
          </cell>
        </row>
        <row r="2463">
          <cell r="A2463" t="str">
            <v>1428300</v>
          </cell>
          <cell r="B2463">
            <v>1</v>
          </cell>
          <cell r="C2463" t="str">
            <v>Electrical services in square metres</v>
          </cell>
          <cell r="D2463" t="str">
            <v>34</v>
          </cell>
          <cell r="E2463" t="str">
            <v>BASELC</v>
          </cell>
          <cell r="F2463" t="str">
            <v>BAS</v>
          </cell>
          <cell r="G2463">
            <v>38820</v>
          </cell>
          <cell r="H2463" t="str">
            <v>Active</v>
          </cell>
          <cell r="I2463">
            <v>33</v>
          </cell>
          <cell r="J2463">
            <v>39344</v>
          </cell>
          <cell r="K2463" t="str">
            <v>TL</v>
          </cell>
          <cell r="L2463" t="str">
            <v>TM</v>
          </cell>
          <cell r="M2463" t="str">
            <v>0122</v>
          </cell>
          <cell r="N2463">
            <v>5763.48</v>
          </cell>
          <cell r="O2463">
            <v>18.57</v>
          </cell>
          <cell r="P2463">
            <v>223.17</v>
          </cell>
          <cell r="Q2463">
            <v>446.34</v>
          </cell>
          <cell r="R2463">
            <v>5317.14</v>
          </cell>
          <cell r="S2463">
            <v>2036.42</v>
          </cell>
          <cell r="T2463">
            <v>15</v>
          </cell>
          <cell r="U2463">
            <v>92</v>
          </cell>
          <cell r="V2463">
            <v>13</v>
          </cell>
          <cell r="W2463">
            <v>92</v>
          </cell>
          <cell r="X2463">
            <v>0</v>
          </cell>
        </row>
        <row r="2464">
          <cell r="A2464" t="str">
            <v>1428400</v>
          </cell>
          <cell r="B2464">
            <v>1</v>
          </cell>
          <cell r="C2464" t="str">
            <v>fitted carpet - 33.10 square metres</v>
          </cell>
          <cell r="D2464" t="str">
            <v>34</v>
          </cell>
          <cell r="E2464" t="str">
            <v>BASFLO</v>
          </cell>
          <cell r="F2464" t="str">
            <v>BAS</v>
          </cell>
          <cell r="G2464">
            <v>38820</v>
          </cell>
          <cell r="H2464" t="str">
            <v>Active</v>
          </cell>
          <cell r="I2464">
            <v>33</v>
          </cell>
          <cell r="J2464">
            <v>39344</v>
          </cell>
          <cell r="K2464" t="str">
            <v>TL</v>
          </cell>
          <cell r="L2464" t="str">
            <v>TM</v>
          </cell>
          <cell r="M2464" t="str">
            <v>0122</v>
          </cell>
          <cell r="N2464">
            <v>103.44</v>
          </cell>
          <cell r="O2464">
            <v>0</v>
          </cell>
          <cell r="P2464">
            <v>0</v>
          </cell>
          <cell r="Q2464">
            <v>103.44</v>
          </cell>
          <cell r="R2464">
            <v>0</v>
          </cell>
          <cell r="S2464">
            <v>327.08</v>
          </cell>
          <cell r="T2464">
            <v>0</v>
          </cell>
          <cell r="U2464">
            <v>92</v>
          </cell>
          <cell r="V2464">
            <v>0</v>
          </cell>
          <cell r="W2464">
            <v>0</v>
          </cell>
          <cell r="X2464">
            <v>0</v>
          </cell>
        </row>
        <row r="2465">
          <cell r="A2465" t="str">
            <v>1428500</v>
          </cell>
          <cell r="B2465">
            <v>1</v>
          </cell>
          <cell r="C2465" t="str">
            <v>Building Management Services in square m</v>
          </cell>
          <cell r="D2465" t="str">
            <v>34</v>
          </cell>
          <cell r="E2465" t="str">
            <v>BASBMS</v>
          </cell>
          <cell r="F2465" t="str">
            <v>BAS</v>
          </cell>
          <cell r="G2465">
            <v>38820</v>
          </cell>
          <cell r="H2465" t="str">
            <v>Active</v>
          </cell>
          <cell r="I2465">
            <v>33</v>
          </cell>
          <cell r="J2465">
            <v>39344</v>
          </cell>
          <cell r="K2465" t="str">
            <v>TL</v>
          </cell>
          <cell r="L2465" t="str">
            <v>TM</v>
          </cell>
          <cell r="M2465" t="str">
            <v>0122</v>
          </cell>
          <cell r="N2465">
            <v>77.040000000000006</v>
          </cell>
          <cell r="O2465">
            <v>0</v>
          </cell>
          <cell r="P2465">
            <v>0</v>
          </cell>
          <cell r="Q2465">
            <v>77.040000000000006</v>
          </cell>
          <cell r="R2465">
            <v>0</v>
          </cell>
          <cell r="S2465">
            <v>243.6</v>
          </cell>
          <cell r="T2465">
            <v>0</v>
          </cell>
          <cell r="U2465">
            <v>92</v>
          </cell>
          <cell r="V2465">
            <v>0</v>
          </cell>
          <cell r="W2465">
            <v>0</v>
          </cell>
          <cell r="X2465">
            <v>0</v>
          </cell>
        </row>
        <row r="2466">
          <cell r="A2466" t="str">
            <v>1428600</v>
          </cell>
          <cell r="B2466">
            <v>1</v>
          </cell>
          <cell r="C2466" t="str">
            <v>Mechanical Services in square metres</v>
          </cell>
          <cell r="D2466" t="str">
            <v>34</v>
          </cell>
          <cell r="E2466" t="str">
            <v>BASAIR</v>
          </cell>
          <cell r="F2466" t="str">
            <v>BAS</v>
          </cell>
          <cell r="G2466">
            <v>38820</v>
          </cell>
          <cell r="H2466" t="str">
            <v>Active</v>
          </cell>
          <cell r="I2466">
            <v>33</v>
          </cell>
          <cell r="J2466">
            <v>39344</v>
          </cell>
          <cell r="K2466" t="str">
            <v>TL</v>
          </cell>
          <cell r="L2466" t="str">
            <v>TM</v>
          </cell>
          <cell r="M2466" t="str">
            <v>0122</v>
          </cell>
          <cell r="N2466">
            <v>6678.34</v>
          </cell>
          <cell r="O2466">
            <v>36.479999999999997</v>
          </cell>
          <cell r="P2466">
            <v>437.87</v>
          </cell>
          <cell r="Q2466">
            <v>875.74</v>
          </cell>
          <cell r="R2466">
            <v>5802.6</v>
          </cell>
          <cell r="S2466">
            <v>2500.3000000000002</v>
          </cell>
          <cell r="T2466">
            <v>15</v>
          </cell>
          <cell r="U2466">
            <v>92</v>
          </cell>
          <cell r="V2466">
            <v>13</v>
          </cell>
          <cell r="W2466">
            <v>92</v>
          </cell>
          <cell r="X2466">
            <v>0</v>
          </cell>
        </row>
        <row r="2467">
          <cell r="A2467" t="str">
            <v>1428700</v>
          </cell>
          <cell r="B2467">
            <v>1</v>
          </cell>
          <cell r="C2467" t="str">
            <v>Drainage Services in square metres</v>
          </cell>
          <cell r="D2467" t="str">
            <v>34</v>
          </cell>
          <cell r="E2467" t="str">
            <v>BASPLM</v>
          </cell>
          <cell r="F2467" t="str">
            <v>BAS</v>
          </cell>
          <cell r="G2467">
            <v>38820</v>
          </cell>
          <cell r="H2467" t="str">
            <v>Active</v>
          </cell>
          <cell r="I2467">
            <v>33</v>
          </cell>
          <cell r="J2467">
            <v>39344</v>
          </cell>
          <cell r="K2467" t="str">
            <v>TL</v>
          </cell>
          <cell r="L2467" t="str">
            <v>TM</v>
          </cell>
          <cell r="M2467" t="str">
            <v>0122</v>
          </cell>
          <cell r="N2467">
            <v>755.31</v>
          </cell>
          <cell r="O2467">
            <v>4.09</v>
          </cell>
          <cell r="P2467">
            <v>49.52</v>
          </cell>
          <cell r="Q2467">
            <v>99.04</v>
          </cell>
          <cell r="R2467">
            <v>656.27</v>
          </cell>
          <cell r="S2467">
            <v>282.77999999999997</v>
          </cell>
          <cell r="T2467">
            <v>15</v>
          </cell>
          <cell r="U2467">
            <v>92</v>
          </cell>
          <cell r="V2467">
            <v>13</v>
          </cell>
          <cell r="W2467">
            <v>92</v>
          </cell>
          <cell r="X2467">
            <v>0</v>
          </cell>
        </row>
        <row r="2468">
          <cell r="A2468" t="str">
            <v>1428800</v>
          </cell>
          <cell r="B2468">
            <v>1</v>
          </cell>
          <cell r="C2468" t="str">
            <v>Communication Services in square metres</v>
          </cell>
          <cell r="D2468" t="str">
            <v>34</v>
          </cell>
          <cell r="E2468" t="str">
            <v>BASCAB</v>
          </cell>
          <cell r="F2468" t="str">
            <v>BAS</v>
          </cell>
          <cell r="G2468">
            <v>38820</v>
          </cell>
          <cell r="H2468" t="str">
            <v>Active</v>
          </cell>
          <cell r="I2468">
            <v>33</v>
          </cell>
          <cell r="J2468">
            <v>39344</v>
          </cell>
          <cell r="K2468" t="str">
            <v>TL</v>
          </cell>
          <cell r="L2468" t="str">
            <v>TM</v>
          </cell>
          <cell r="M2468" t="str">
            <v>0122</v>
          </cell>
          <cell r="N2468">
            <v>1206.67</v>
          </cell>
          <cell r="O2468">
            <v>9.7899999999999991</v>
          </cell>
          <cell r="P2468">
            <v>117.7</v>
          </cell>
          <cell r="Q2468">
            <v>235.4</v>
          </cell>
          <cell r="R2468">
            <v>971.27</v>
          </cell>
          <cell r="S2468">
            <v>479.32</v>
          </cell>
          <cell r="T2468">
            <v>10</v>
          </cell>
          <cell r="U2468">
            <v>92</v>
          </cell>
          <cell r="V2468">
            <v>8</v>
          </cell>
          <cell r="W2468">
            <v>92</v>
          </cell>
          <cell r="X2468">
            <v>0</v>
          </cell>
        </row>
        <row r="2469">
          <cell r="A2469" t="str">
            <v>1428900</v>
          </cell>
          <cell r="B2469">
            <v>1</v>
          </cell>
          <cell r="C2469" t="str">
            <v>Fire Alarm System in square metres</v>
          </cell>
          <cell r="D2469" t="str">
            <v>34</v>
          </cell>
          <cell r="E2469" t="str">
            <v>BASALA</v>
          </cell>
          <cell r="F2469" t="str">
            <v>BAS</v>
          </cell>
          <cell r="G2469">
            <v>38820</v>
          </cell>
          <cell r="H2469" t="str">
            <v>Active</v>
          </cell>
          <cell r="I2469">
            <v>33</v>
          </cell>
          <cell r="J2469">
            <v>39344</v>
          </cell>
          <cell r="K2469" t="str">
            <v>TL</v>
          </cell>
          <cell r="L2469" t="str">
            <v>TM</v>
          </cell>
          <cell r="M2469" t="str">
            <v>0122</v>
          </cell>
          <cell r="N2469">
            <v>1200.6300000000001</v>
          </cell>
          <cell r="O2469">
            <v>3.92</v>
          </cell>
          <cell r="P2469">
            <v>46.49</v>
          </cell>
          <cell r="Q2469">
            <v>92.98</v>
          </cell>
          <cell r="R2469">
            <v>1107.6500000000001</v>
          </cell>
          <cell r="S2469">
            <v>424.22</v>
          </cell>
          <cell r="T2469">
            <v>15</v>
          </cell>
          <cell r="U2469">
            <v>92</v>
          </cell>
          <cell r="V2469">
            <v>13</v>
          </cell>
          <cell r="W2469">
            <v>92</v>
          </cell>
          <cell r="X2469">
            <v>0</v>
          </cell>
        </row>
        <row r="2470">
          <cell r="A2470" t="str">
            <v>1429000</v>
          </cell>
          <cell r="B2470">
            <v>1</v>
          </cell>
          <cell r="C2470" t="str">
            <v>Plumbing reticulation in square metres</v>
          </cell>
          <cell r="D2470" t="str">
            <v>34</v>
          </cell>
          <cell r="E2470" t="str">
            <v>BASPLM</v>
          </cell>
          <cell r="F2470" t="str">
            <v>BAS</v>
          </cell>
          <cell r="G2470">
            <v>38820</v>
          </cell>
          <cell r="H2470" t="str">
            <v>Active</v>
          </cell>
          <cell r="I2470">
            <v>33</v>
          </cell>
          <cell r="J2470">
            <v>39344</v>
          </cell>
          <cell r="K2470" t="str">
            <v>TL</v>
          </cell>
          <cell r="L2470" t="str">
            <v>TM</v>
          </cell>
          <cell r="M2470" t="str">
            <v>0122</v>
          </cell>
          <cell r="N2470">
            <v>1320.02</v>
          </cell>
          <cell r="O2470">
            <v>7.24</v>
          </cell>
          <cell r="P2470">
            <v>86.55</v>
          </cell>
          <cell r="Q2470">
            <v>173.1</v>
          </cell>
          <cell r="R2470">
            <v>1146.92</v>
          </cell>
          <cell r="S2470">
            <v>494.2</v>
          </cell>
          <cell r="T2470">
            <v>15</v>
          </cell>
          <cell r="U2470">
            <v>92</v>
          </cell>
          <cell r="V2470">
            <v>13</v>
          </cell>
          <cell r="W2470">
            <v>92</v>
          </cell>
          <cell r="X2470">
            <v>0</v>
          </cell>
        </row>
        <row r="2471">
          <cell r="A2471" t="str">
            <v>1429100</v>
          </cell>
          <cell r="B2471">
            <v>1</v>
          </cell>
          <cell r="C2471" t="str">
            <v>Public Address System in square metres</v>
          </cell>
          <cell r="D2471" t="str">
            <v>34</v>
          </cell>
          <cell r="E2471" t="str">
            <v>BASPUB</v>
          </cell>
          <cell r="F2471" t="str">
            <v>BAS</v>
          </cell>
          <cell r="G2471">
            <v>38820</v>
          </cell>
          <cell r="H2471" t="str">
            <v>Active</v>
          </cell>
          <cell r="I2471">
            <v>33</v>
          </cell>
          <cell r="J2471">
            <v>39344</v>
          </cell>
          <cell r="K2471" t="str">
            <v>TL</v>
          </cell>
          <cell r="L2471" t="str">
            <v>TM</v>
          </cell>
          <cell r="M2471" t="str">
            <v>0122</v>
          </cell>
          <cell r="N2471">
            <v>358.28</v>
          </cell>
          <cell r="O2471">
            <v>1.93</v>
          </cell>
          <cell r="P2471">
            <v>23.49</v>
          </cell>
          <cell r="Q2471">
            <v>46.98</v>
          </cell>
          <cell r="R2471">
            <v>311.3</v>
          </cell>
          <cell r="S2471">
            <v>134.13999999999999</v>
          </cell>
          <cell r="T2471">
            <v>15</v>
          </cell>
          <cell r="U2471">
            <v>92</v>
          </cell>
          <cell r="V2471">
            <v>13</v>
          </cell>
          <cell r="W2471">
            <v>92</v>
          </cell>
          <cell r="X2471">
            <v>0</v>
          </cell>
        </row>
        <row r="2472">
          <cell r="A2472" t="str">
            <v>1429200</v>
          </cell>
          <cell r="B2472">
            <v>1</v>
          </cell>
          <cell r="C2472" t="str">
            <v>Security System in square metres</v>
          </cell>
          <cell r="D2472" t="str">
            <v>34</v>
          </cell>
          <cell r="E2472" t="str">
            <v>BASSEC</v>
          </cell>
          <cell r="F2472" t="str">
            <v>BAS</v>
          </cell>
          <cell r="G2472">
            <v>38820</v>
          </cell>
          <cell r="H2472" t="str">
            <v>Active</v>
          </cell>
          <cell r="I2472">
            <v>33</v>
          </cell>
          <cell r="J2472">
            <v>39344</v>
          </cell>
          <cell r="K2472" t="str">
            <v>TL</v>
          </cell>
          <cell r="L2472" t="str">
            <v>TM</v>
          </cell>
          <cell r="M2472" t="str">
            <v>0122</v>
          </cell>
          <cell r="N2472">
            <v>1155.6099999999999</v>
          </cell>
          <cell r="O2472">
            <v>6.36</v>
          </cell>
          <cell r="P2472">
            <v>75.77</v>
          </cell>
          <cell r="Q2472">
            <v>151.54</v>
          </cell>
          <cell r="R2472">
            <v>1004.07</v>
          </cell>
          <cell r="S2472">
            <v>432.65</v>
          </cell>
          <cell r="T2472">
            <v>15</v>
          </cell>
          <cell r="U2472">
            <v>92</v>
          </cell>
          <cell r="V2472">
            <v>13</v>
          </cell>
          <cell r="W2472">
            <v>92</v>
          </cell>
          <cell r="X2472">
            <v>0</v>
          </cell>
        </row>
        <row r="2473">
          <cell r="A2473" t="str">
            <v>1429300</v>
          </cell>
          <cell r="B2473">
            <v>1</v>
          </cell>
          <cell r="C2473" t="str">
            <v>sprinkler head and piping - 3</v>
          </cell>
          <cell r="D2473" t="str">
            <v>34</v>
          </cell>
          <cell r="E2473" t="str">
            <v>BASSPR</v>
          </cell>
          <cell r="F2473" t="str">
            <v>BAS</v>
          </cell>
          <cell r="G2473">
            <v>38820</v>
          </cell>
          <cell r="H2473" t="str">
            <v>Active</v>
          </cell>
          <cell r="I2473">
            <v>3</v>
          </cell>
          <cell r="J2473">
            <v>39344</v>
          </cell>
          <cell r="K2473" t="str">
            <v>TL</v>
          </cell>
          <cell r="L2473" t="str">
            <v>TM</v>
          </cell>
          <cell r="M2473" t="str">
            <v>0122</v>
          </cell>
          <cell r="N2473">
            <v>1724.53</v>
          </cell>
          <cell r="O2473">
            <v>9.4499999999999993</v>
          </cell>
          <cell r="P2473">
            <v>113.07</v>
          </cell>
          <cell r="Q2473">
            <v>226.14</v>
          </cell>
          <cell r="R2473">
            <v>1498.39</v>
          </cell>
          <cell r="S2473">
            <v>645.64</v>
          </cell>
          <cell r="T2473">
            <v>15</v>
          </cell>
          <cell r="U2473">
            <v>92</v>
          </cell>
          <cell r="V2473">
            <v>13</v>
          </cell>
          <cell r="W2473">
            <v>92</v>
          </cell>
          <cell r="X2473">
            <v>0</v>
          </cell>
        </row>
        <row r="2474">
          <cell r="A2474" t="str">
            <v>1429400</v>
          </cell>
          <cell r="B2474">
            <v>1</v>
          </cell>
          <cell r="C2474" t="str">
            <v>Building Structure in square metres</v>
          </cell>
          <cell r="D2474" t="str">
            <v>34</v>
          </cell>
          <cell r="E2474" t="str">
            <v>BUITER</v>
          </cell>
          <cell r="F2474" t="str">
            <v>BUI</v>
          </cell>
          <cell r="G2474">
            <v>38820</v>
          </cell>
          <cell r="H2474" t="str">
            <v>Active</v>
          </cell>
          <cell r="I2474">
            <v>839</v>
          </cell>
          <cell r="J2474">
            <v>39344</v>
          </cell>
          <cell r="K2474" t="str">
            <v>TIP/TD</v>
          </cell>
          <cell r="L2474" t="str">
            <v>TM</v>
          </cell>
          <cell r="M2474" t="str">
            <v>0123</v>
          </cell>
          <cell r="N2474">
            <v>1745451.59</v>
          </cell>
          <cell r="O2474">
            <v>2545.2800000000002</v>
          </cell>
          <cell r="P2474">
            <v>30543.14</v>
          </cell>
          <cell r="Q2474">
            <v>61086.28</v>
          </cell>
          <cell r="R2474">
            <v>1684365.31</v>
          </cell>
          <cell r="S2474">
            <v>594459.37</v>
          </cell>
          <cell r="T2474">
            <v>44</v>
          </cell>
          <cell r="U2474">
            <v>0</v>
          </cell>
          <cell r="V2474">
            <v>42</v>
          </cell>
          <cell r="W2474">
            <v>0</v>
          </cell>
          <cell r="X2474">
            <v>0</v>
          </cell>
        </row>
        <row r="2475">
          <cell r="A2475" t="str">
            <v>1429500</v>
          </cell>
          <cell r="B2475">
            <v>1</v>
          </cell>
          <cell r="C2475" t="str">
            <v>canopy to Main Entry frontage - 17 linea</v>
          </cell>
          <cell r="D2475" t="str">
            <v>34</v>
          </cell>
          <cell r="E2475" t="str">
            <v>BASCAN</v>
          </cell>
          <cell r="F2475" t="str">
            <v>BAS</v>
          </cell>
          <cell r="G2475">
            <v>38820</v>
          </cell>
          <cell r="H2475" t="str">
            <v>Active</v>
          </cell>
          <cell r="I2475">
            <v>17</v>
          </cell>
          <cell r="J2475">
            <v>39344</v>
          </cell>
          <cell r="K2475" t="str">
            <v>TIP/TD</v>
          </cell>
          <cell r="L2475" t="str">
            <v>TM</v>
          </cell>
          <cell r="M2475" t="str">
            <v>0123</v>
          </cell>
          <cell r="N2475">
            <v>45451.11</v>
          </cell>
          <cell r="O2475">
            <v>95.87</v>
          </cell>
          <cell r="P2475">
            <v>1150.55</v>
          </cell>
          <cell r="Q2475">
            <v>2301.1</v>
          </cell>
          <cell r="R2475">
            <v>43150.01</v>
          </cell>
          <cell r="S2475">
            <v>15684.94</v>
          </cell>
          <cell r="T2475">
            <v>30</v>
          </cell>
          <cell r="U2475">
            <v>92</v>
          </cell>
          <cell r="V2475">
            <v>28</v>
          </cell>
          <cell r="W2475">
            <v>92</v>
          </cell>
          <cell r="X2475">
            <v>0</v>
          </cell>
        </row>
        <row r="2476">
          <cell r="A2476" t="str">
            <v>1429600</v>
          </cell>
          <cell r="B2476">
            <v>1</v>
          </cell>
          <cell r="C2476" t="str">
            <v>electric light fitting - 10 downlight ty</v>
          </cell>
          <cell r="D2476" t="str">
            <v>34</v>
          </cell>
          <cell r="E2476" t="str">
            <v>BASLIG</v>
          </cell>
          <cell r="F2476" t="str">
            <v>BAS</v>
          </cell>
          <cell r="G2476">
            <v>38820</v>
          </cell>
          <cell r="H2476" t="str">
            <v>Active</v>
          </cell>
          <cell r="I2476">
            <v>10</v>
          </cell>
          <cell r="J2476">
            <v>39344</v>
          </cell>
          <cell r="K2476" t="str">
            <v>TIP/TD</v>
          </cell>
          <cell r="L2476" t="str">
            <v>TM</v>
          </cell>
          <cell r="M2476" t="str">
            <v>0123</v>
          </cell>
          <cell r="N2476">
            <v>2961.06</v>
          </cell>
          <cell r="O2476">
            <v>24.06</v>
          </cell>
          <cell r="P2476">
            <v>288.83</v>
          </cell>
          <cell r="Q2476">
            <v>577.66</v>
          </cell>
          <cell r="R2476">
            <v>2383.4</v>
          </cell>
          <cell r="S2476">
            <v>1176.22</v>
          </cell>
          <cell r="T2476">
            <v>10</v>
          </cell>
          <cell r="U2476">
            <v>92</v>
          </cell>
          <cell r="V2476">
            <v>8</v>
          </cell>
          <cell r="W2476">
            <v>92</v>
          </cell>
          <cell r="X2476">
            <v>0</v>
          </cell>
        </row>
        <row r="2477">
          <cell r="A2477" t="str">
            <v>1429700</v>
          </cell>
          <cell r="B2477">
            <v>1</v>
          </cell>
          <cell r="C2477" t="str">
            <v>electric light fitting - 24 single spot</v>
          </cell>
          <cell r="D2477" t="str">
            <v>34</v>
          </cell>
          <cell r="E2477" t="str">
            <v>BASLIG</v>
          </cell>
          <cell r="F2477" t="str">
            <v>BAS</v>
          </cell>
          <cell r="G2477">
            <v>38820</v>
          </cell>
          <cell r="H2477" t="str">
            <v>Active</v>
          </cell>
          <cell r="I2477">
            <v>24</v>
          </cell>
          <cell r="J2477">
            <v>39344</v>
          </cell>
          <cell r="K2477" t="str">
            <v>TIP/TD</v>
          </cell>
          <cell r="L2477" t="str">
            <v>TM</v>
          </cell>
          <cell r="M2477" t="str">
            <v>0123</v>
          </cell>
          <cell r="N2477">
            <v>11054.84</v>
          </cell>
          <cell r="O2477">
            <v>89.85</v>
          </cell>
          <cell r="P2477">
            <v>1078.31</v>
          </cell>
          <cell r="Q2477">
            <v>2156.62</v>
          </cell>
          <cell r="R2477">
            <v>8898.2199999999993</v>
          </cell>
          <cell r="S2477">
            <v>4391.3100000000004</v>
          </cell>
          <cell r="T2477">
            <v>10</v>
          </cell>
          <cell r="U2477">
            <v>92</v>
          </cell>
          <cell r="V2477">
            <v>8</v>
          </cell>
          <cell r="W2477">
            <v>92</v>
          </cell>
          <cell r="X2477">
            <v>0</v>
          </cell>
        </row>
        <row r="2478">
          <cell r="A2478" t="str">
            <v>1429800</v>
          </cell>
          <cell r="B2478">
            <v>1</v>
          </cell>
          <cell r="C2478" t="str">
            <v>electric light fitting - 6 floodlight to</v>
          </cell>
          <cell r="D2478" t="str">
            <v>34</v>
          </cell>
          <cell r="E2478" t="str">
            <v>BASLIG</v>
          </cell>
          <cell r="F2478" t="str">
            <v>BAS</v>
          </cell>
          <cell r="G2478">
            <v>38820</v>
          </cell>
          <cell r="H2478" t="str">
            <v>Active</v>
          </cell>
          <cell r="I2478">
            <v>6</v>
          </cell>
          <cell r="J2478">
            <v>39344</v>
          </cell>
          <cell r="K2478" t="str">
            <v>TIP/TD</v>
          </cell>
          <cell r="L2478" t="str">
            <v>TM</v>
          </cell>
          <cell r="M2478" t="str">
            <v>0123</v>
          </cell>
          <cell r="N2478">
            <v>9870.48</v>
          </cell>
          <cell r="O2478">
            <v>80.25</v>
          </cell>
          <cell r="P2478">
            <v>962.78</v>
          </cell>
          <cell r="Q2478">
            <v>1925.56</v>
          </cell>
          <cell r="R2478">
            <v>7944.92</v>
          </cell>
          <cell r="S2478">
            <v>3920.85</v>
          </cell>
          <cell r="T2478">
            <v>10</v>
          </cell>
          <cell r="U2478">
            <v>92</v>
          </cell>
          <cell r="V2478">
            <v>8</v>
          </cell>
          <cell r="W2478">
            <v>92</v>
          </cell>
          <cell r="X2478">
            <v>0</v>
          </cell>
        </row>
        <row r="2479">
          <cell r="A2479" t="str">
            <v>1429900</v>
          </cell>
          <cell r="B2479">
            <v>1</v>
          </cell>
          <cell r="C2479" t="str">
            <v>Electrical services in square metres</v>
          </cell>
          <cell r="D2479" t="str">
            <v>34</v>
          </cell>
          <cell r="E2479" t="str">
            <v>BASELC</v>
          </cell>
          <cell r="F2479" t="str">
            <v>BAS</v>
          </cell>
          <cell r="G2479">
            <v>38820</v>
          </cell>
          <cell r="H2479" t="str">
            <v>Active</v>
          </cell>
          <cell r="I2479">
            <v>839</v>
          </cell>
          <cell r="J2479">
            <v>39344</v>
          </cell>
          <cell r="K2479" t="str">
            <v>TIP/TD</v>
          </cell>
          <cell r="L2479" t="str">
            <v>TM</v>
          </cell>
          <cell r="M2479" t="str">
            <v>0123</v>
          </cell>
          <cell r="N2479">
            <v>146109.87</v>
          </cell>
          <cell r="O2479">
            <v>471.41</v>
          </cell>
          <cell r="P2479">
            <v>5657.58</v>
          </cell>
          <cell r="Q2479">
            <v>11315.16</v>
          </cell>
          <cell r="R2479">
            <v>134794.71</v>
          </cell>
          <cell r="S2479">
            <v>51625.16</v>
          </cell>
          <cell r="T2479">
            <v>15</v>
          </cell>
          <cell r="U2479">
            <v>92</v>
          </cell>
          <cell r="V2479">
            <v>13</v>
          </cell>
          <cell r="W2479">
            <v>92</v>
          </cell>
          <cell r="X2479">
            <v>0</v>
          </cell>
        </row>
        <row r="2480">
          <cell r="A2480" t="str">
            <v>1430000</v>
          </cell>
          <cell r="B2480">
            <v>1</v>
          </cell>
          <cell r="C2480" t="str">
            <v>Exit sign and fittings - 4</v>
          </cell>
          <cell r="D2480" t="str">
            <v>34</v>
          </cell>
          <cell r="E2480" t="str">
            <v>BASSIG</v>
          </cell>
          <cell r="F2480" t="str">
            <v>BAS</v>
          </cell>
          <cell r="G2480">
            <v>38820</v>
          </cell>
          <cell r="H2480" t="str">
            <v>Active</v>
          </cell>
          <cell r="I2480">
            <v>4</v>
          </cell>
          <cell r="J2480">
            <v>39344</v>
          </cell>
          <cell r="K2480" t="str">
            <v>TIP/TD</v>
          </cell>
          <cell r="L2480" t="str">
            <v>TM</v>
          </cell>
          <cell r="M2480" t="str">
            <v>0123</v>
          </cell>
          <cell r="N2480">
            <v>82.47</v>
          </cell>
          <cell r="O2480">
            <v>0</v>
          </cell>
          <cell r="P2480">
            <v>0</v>
          </cell>
          <cell r="Q2480">
            <v>82.47</v>
          </cell>
          <cell r="R2480">
            <v>0</v>
          </cell>
          <cell r="S2480">
            <v>260.68</v>
          </cell>
          <cell r="T2480">
            <v>0</v>
          </cell>
          <cell r="U2480">
            <v>92</v>
          </cell>
          <cell r="V2480">
            <v>0</v>
          </cell>
          <cell r="W2480">
            <v>0</v>
          </cell>
          <cell r="X2480">
            <v>0</v>
          </cell>
        </row>
        <row r="2481">
          <cell r="A2481" t="str">
            <v>1430100</v>
          </cell>
          <cell r="B2481">
            <v>1</v>
          </cell>
          <cell r="C2481" t="str">
            <v>fire hose reel - 2 stainless steel casin</v>
          </cell>
          <cell r="D2481" t="str">
            <v>34</v>
          </cell>
          <cell r="E2481" t="str">
            <v>BASSPR</v>
          </cell>
          <cell r="F2481" t="str">
            <v>BAS</v>
          </cell>
          <cell r="G2481">
            <v>38820</v>
          </cell>
          <cell r="H2481" t="str">
            <v>Active</v>
          </cell>
          <cell r="I2481">
            <v>2</v>
          </cell>
          <cell r="J2481">
            <v>39344</v>
          </cell>
          <cell r="K2481" t="str">
            <v>TIP/TD</v>
          </cell>
          <cell r="L2481" t="str">
            <v>TM</v>
          </cell>
          <cell r="M2481" t="str">
            <v>0123</v>
          </cell>
          <cell r="N2481">
            <v>3613.31</v>
          </cell>
          <cell r="O2481">
            <v>19.77</v>
          </cell>
          <cell r="P2481">
            <v>236.91</v>
          </cell>
          <cell r="Q2481">
            <v>473.82</v>
          </cell>
          <cell r="R2481">
            <v>3139.49</v>
          </cell>
          <cell r="S2481">
            <v>1352.78</v>
          </cell>
          <cell r="T2481">
            <v>15</v>
          </cell>
          <cell r="U2481">
            <v>92</v>
          </cell>
          <cell r="V2481">
            <v>13</v>
          </cell>
          <cell r="W2481">
            <v>92</v>
          </cell>
          <cell r="X2481">
            <v>0</v>
          </cell>
        </row>
        <row r="2482">
          <cell r="A2482" t="str">
            <v>1430200</v>
          </cell>
          <cell r="B2482">
            <v>1</v>
          </cell>
          <cell r="C2482" t="str">
            <v>fitted carpet - 839.11 square metres</v>
          </cell>
          <cell r="D2482" t="str">
            <v>34</v>
          </cell>
          <cell r="E2482" t="str">
            <v>BASFLO</v>
          </cell>
          <cell r="F2482" t="str">
            <v>BAS</v>
          </cell>
          <cell r="G2482">
            <v>38820</v>
          </cell>
          <cell r="H2482" t="str">
            <v>Active</v>
          </cell>
          <cell r="I2482">
            <v>839</v>
          </cell>
          <cell r="J2482">
            <v>39344</v>
          </cell>
          <cell r="K2482" t="str">
            <v>TIP/TD</v>
          </cell>
          <cell r="L2482" t="str">
            <v>TM</v>
          </cell>
          <cell r="M2482" t="str">
            <v>0123</v>
          </cell>
          <cell r="N2482">
            <v>2622.83</v>
          </cell>
          <cell r="O2482">
            <v>0</v>
          </cell>
          <cell r="P2482">
            <v>0</v>
          </cell>
          <cell r="Q2482">
            <v>2622.83</v>
          </cell>
          <cell r="R2482">
            <v>0</v>
          </cell>
          <cell r="S2482">
            <v>8292.18</v>
          </cell>
          <cell r="T2482">
            <v>0</v>
          </cell>
          <cell r="U2482">
            <v>92</v>
          </cell>
          <cell r="V2482">
            <v>0</v>
          </cell>
          <cell r="W2482">
            <v>0</v>
          </cell>
          <cell r="X2482">
            <v>0</v>
          </cell>
        </row>
        <row r="2483">
          <cell r="A2483" t="str">
            <v>1430300</v>
          </cell>
          <cell r="B2483">
            <v>1</v>
          </cell>
          <cell r="C2483" t="str">
            <v>fitted work benching - 3.44 lineal metre</v>
          </cell>
          <cell r="D2483" t="str">
            <v>34</v>
          </cell>
          <cell r="E2483" t="str">
            <v>BASELC</v>
          </cell>
          <cell r="F2483" t="str">
            <v>BAS</v>
          </cell>
          <cell r="G2483">
            <v>38820</v>
          </cell>
          <cell r="H2483" t="str">
            <v>Active</v>
          </cell>
          <cell r="I2483">
            <v>3</v>
          </cell>
          <cell r="J2483">
            <v>39344</v>
          </cell>
          <cell r="K2483" t="str">
            <v>TIP/TD</v>
          </cell>
          <cell r="L2483" t="str">
            <v>TM</v>
          </cell>
          <cell r="M2483" t="str">
            <v>0123</v>
          </cell>
          <cell r="N2483">
            <v>21205.78</v>
          </cell>
          <cell r="O2483">
            <v>68.39</v>
          </cell>
          <cell r="P2483">
            <v>821.12</v>
          </cell>
          <cell r="Q2483">
            <v>1642.24</v>
          </cell>
          <cell r="R2483">
            <v>19563.54</v>
          </cell>
          <cell r="S2483">
            <v>7492.66</v>
          </cell>
          <cell r="T2483">
            <v>15</v>
          </cell>
          <cell r="U2483">
            <v>92</v>
          </cell>
          <cell r="V2483">
            <v>13</v>
          </cell>
          <cell r="W2483">
            <v>92</v>
          </cell>
          <cell r="X2483">
            <v>0</v>
          </cell>
        </row>
        <row r="2484">
          <cell r="A2484" t="str">
            <v>1430400</v>
          </cell>
          <cell r="B2484">
            <v>1</v>
          </cell>
          <cell r="C2484" t="str">
            <v>fluorescent light fittings - 18 single t</v>
          </cell>
          <cell r="D2484" t="str">
            <v>34</v>
          </cell>
          <cell r="E2484" t="str">
            <v>BASLIG</v>
          </cell>
          <cell r="F2484" t="str">
            <v>BAS</v>
          </cell>
          <cell r="G2484">
            <v>38820</v>
          </cell>
          <cell r="H2484" t="str">
            <v>Active</v>
          </cell>
          <cell r="I2484">
            <v>18</v>
          </cell>
          <cell r="J2484">
            <v>39344</v>
          </cell>
          <cell r="K2484" t="str">
            <v>TIP/TD</v>
          </cell>
          <cell r="L2484" t="str">
            <v>TM</v>
          </cell>
          <cell r="M2484" t="str">
            <v>0123</v>
          </cell>
          <cell r="N2484">
            <v>2961.06</v>
          </cell>
          <cell r="O2484">
            <v>24.06</v>
          </cell>
          <cell r="P2484">
            <v>288.83</v>
          </cell>
          <cell r="Q2484">
            <v>577.66</v>
          </cell>
          <cell r="R2484">
            <v>2383.4</v>
          </cell>
          <cell r="S2484">
            <v>1176.22</v>
          </cell>
          <cell r="T2484">
            <v>10</v>
          </cell>
          <cell r="U2484">
            <v>92</v>
          </cell>
          <cell r="V2484">
            <v>8</v>
          </cell>
          <cell r="W2484">
            <v>92</v>
          </cell>
          <cell r="X2484">
            <v>0</v>
          </cell>
        </row>
        <row r="2485">
          <cell r="A2485" t="str">
            <v>1430500</v>
          </cell>
          <cell r="B2485">
            <v>1</v>
          </cell>
          <cell r="C2485" t="str">
            <v>lining to roof trusses - 276 lineal metr</v>
          </cell>
          <cell r="D2485" t="str">
            <v>34</v>
          </cell>
          <cell r="E2485" t="str">
            <v>BASLIN</v>
          </cell>
          <cell r="F2485" t="str">
            <v>BAS</v>
          </cell>
          <cell r="G2485">
            <v>38820</v>
          </cell>
          <cell r="H2485" t="str">
            <v>Active</v>
          </cell>
          <cell r="I2485">
            <v>276</v>
          </cell>
          <cell r="J2485">
            <v>39344</v>
          </cell>
          <cell r="K2485" t="str">
            <v>TIP/TD</v>
          </cell>
          <cell r="L2485" t="str">
            <v>TM</v>
          </cell>
          <cell r="M2485" t="str">
            <v>0123</v>
          </cell>
          <cell r="N2485">
            <v>688736.3</v>
          </cell>
          <cell r="O2485">
            <v>3763.09</v>
          </cell>
          <cell r="P2485">
            <v>45156.97</v>
          </cell>
          <cell r="Q2485">
            <v>90313.94</v>
          </cell>
          <cell r="R2485">
            <v>598422.36</v>
          </cell>
          <cell r="S2485">
            <v>257855.48</v>
          </cell>
          <cell r="T2485">
            <v>15</v>
          </cell>
          <cell r="U2485">
            <v>92</v>
          </cell>
          <cell r="V2485">
            <v>13</v>
          </cell>
          <cell r="W2485">
            <v>92</v>
          </cell>
          <cell r="X2485">
            <v>0</v>
          </cell>
        </row>
        <row r="2486">
          <cell r="A2486" t="str">
            <v>1430600</v>
          </cell>
          <cell r="B2486">
            <v>1</v>
          </cell>
          <cell r="C2486" t="str">
            <v>Building Management Services in square m</v>
          </cell>
          <cell r="D2486" t="str">
            <v>34</v>
          </cell>
          <cell r="E2486" t="str">
            <v>BASBMS</v>
          </cell>
          <cell r="F2486" t="str">
            <v>BAS</v>
          </cell>
          <cell r="G2486">
            <v>38820</v>
          </cell>
          <cell r="H2486" t="str">
            <v>Active</v>
          </cell>
          <cell r="I2486">
            <v>839</v>
          </cell>
          <cell r="J2486">
            <v>39344</v>
          </cell>
          <cell r="K2486" t="str">
            <v>TIP/TD</v>
          </cell>
          <cell r="L2486" t="str">
            <v>TM</v>
          </cell>
          <cell r="M2486" t="str">
            <v>0123</v>
          </cell>
          <cell r="N2486">
            <v>1953.23</v>
          </cell>
          <cell r="O2486">
            <v>0</v>
          </cell>
          <cell r="P2486">
            <v>0</v>
          </cell>
          <cell r="Q2486">
            <v>1953.23</v>
          </cell>
          <cell r="R2486">
            <v>0</v>
          </cell>
          <cell r="S2486">
            <v>6175.17</v>
          </cell>
          <cell r="T2486">
            <v>0</v>
          </cell>
          <cell r="U2486">
            <v>92</v>
          </cell>
          <cell r="V2486">
            <v>0</v>
          </cell>
          <cell r="W2486">
            <v>0</v>
          </cell>
          <cell r="X2486">
            <v>0</v>
          </cell>
        </row>
        <row r="2487">
          <cell r="A2487" t="str">
            <v>1430700</v>
          </cell>
          <cell r="B2487">
            <v>1</v>
          </cell>
          <cell r="C2487" t="str">
            <v>Mechanical Services in square metres</v>
          </cell>
          <cell r="D2487" t="str">
            <v>34</v>
          </cell>
          <cell r="E2487" t="str">
            <v>BASAIR</v>
          </cell>
          <cell r="F2487" t="str">
            <v>BAS</v>
          </cell>
          <cell r="G2487">
            <v>38820</v>
          </cell>
          <cell r="H2487" t="str">
            <v>Active</v>
          </cell>
          <cell r="I2487">
            <v>839</v>
          </cell>
          <cell r="J2487">
            <v>39344</v>
          </cell>
          <cell r="K2487" t="str">
            <v>TIP/TD</v>
          </cell>
          <cell r="L2487" t="str">
            <v>TM</v>
          </cell>
          <cell r="M2487" t="str">
            <v>0123</v>
          </cell>
          <cell r="N2487">
            <v>152371.85</v>
          </cell>
          <cell r="O2487">
            <v>832.53</v>
          </cell>
          <cell r="P2487">
            <v>9990.25</v>
          </cell>
          <cell r="Q2487">
            <v>19980.5</v>
          </cell>
          <cell r="R2487">
            <v>132391.35</v>
          </cell>
          <cell r="S2487">
            <v>57046.38</v>
          </cell>
          <cell r="T2487">
            <v>15</v>
          </cell>
          <cell r="U2487">
            <v>92</v>
          </cell>
          <cell r="V2487">
            <v>13</v>
          </cell>
          <cell r="W2487">
            <v>92</v>
          </cell>
          <cell r="X2487">
            <v>0</v>
          </cell>
        </row>
        <row r="2488">
          <cell r="A2488" t="str">
            <v>1430800</v>
          </cell>
          <cell r="B2488">
            <v>1</v>
          </cell>
          <cell r="C2488" t="str">
            <v>Drainage Services in square metres</v>
          </cell>
          <cell r="D2488" t="str">
            <v>34</v>
          </cell>
          <cell r="E2488" t="str">
            <v>BASPLM</v>
          </cell>
          <cell r="F2488" t="str">
            <v>BAS</v>
          </cell>
          <cell r="G2488">
            <v>38820</v>
          </cell>
          <cell r="H2488" t="str">
            <v>Active</v>
          </cell>
          <cell r="I2488">
            <v>839</v>
          </cell>
          <cell r="J2488">
            <v>39344</v>
          </cell>
          <cell r="K2488" t="str">
            <v>TIP/TD</v>
          </cell>
          <cell r="L2488" t="str">
            <v>TM</v>
          </cell>
          <cell r="M2488" t="str">
            <v>0123</v>
          </cell>
          <cell r="N2488">
            <v>19145.73</v>
          </cell>
          <cell r="O2488">
            <v>104.58</v>
          </cell>
          <cell r="P2488">
            <v>1255.29</v>
          </cell>
          <cell r="Q2488">
            <v>2510.58</v>
          </cell>
          <cell r="R2488">
            <v>16635.150000000001</v>
          </cell>
          <cell r="S2488">
            <v>7167.96</v>
          </cell>
          <cell r="T2488">
            <v>15</v>
          </cell>
          <cell r="U2488">
            <v>92</v>
          </cell>
          <cell r="V2488">
            <v>13</v>
          </cell>
          <cell r="W2488">
            <v>92</v>
          </cell>
          <cell r="X2488">
            <v>0</v>
          </cell>
        </row>
        <row r="2489">
          <cell r="A2489" t="str">
            <v>1430900</v>
          </cell>
          <cell r="B2489">
            <v>1</v>
          </cell>
          <cell r="C2489" t="str">
            <v>Communication Services in square metres</v>
          </cell>
          <cell r="D2489" t="str">
            <v>34</v>
          </cell>
          <cell r="E2489" t="str">
            <v>BASCAB</v>
          </cell>
          <cell r="F2489" t="str">
            <v>BAS</v>
          </cell>
          <cell r="G2489">
            <v>38820</v>
          </cell>
          <cell r="H2489" t="str">
            <v>Active</v>
          </cell>
          <cell r="I2489">
            <v>839</v>
          </cell>
          <cell r="J2489">
            <v>39344</v>
          </cell>
          <cell r="K2489" t="str">
            <v>TIP/TD</v>
          </cell>
          <cell r="L2489" t="str">
            <v>TM</v>
          </cell>
          <cell r="M2489" t="str">
            <v>0123</v>
          </cell>
          <cell r="N2489">
            <v>30591.56</v>
          </cell>
          <cell r="O2489">
            <v>248.69</v>
          </cell>
          <cell r="P2489">
            <v>2983.95</v>
          </cell>
          <cell r="Q2489">
            <v>5967.9</v>
          </cell>
          <cell r="R2489">
            <v>24623.66</v>
          </cell>
          <cell r="S2489">
            <v>12151.89</v>
          </cell>
          <cell r="T2489">
            <v>10</v>
          </cell>
          <cell r="U2489">
            <v>92</v>
          </cell>
          <cell r="V2489">
            <v>8</v>
          </cell>
          <cell r="W2489">
            <v>92</v>
          </cell>
          <cell r="X2489">
            <v>0</v>
          </cell>
        </row>
        <row r="2490">
          <cell r="A2490" t="str">
            <v>1431000</v>
          </cell>
          <cell r="B2490">
            <v>1</v>
          </cell>
          <cell r="C2490" t="str">
            <v>Fire Alarm System in square metres</v>
          </cell>
          <cell r="D2490" t="str">
            <v>34</v>
          </cell>
          <cell r="E2490" t="str">
            <v>BASALA</v>
          </cell>
          <cell r="F2490" t="str">
            <v>BAS</v>
          </cell>
          <cell r="G2490">
            <v>38820</v>
          </cell>
          <cell r="H2490" t="str">
            <v>Active</v>
          </cell>
          <cell r="I2490">
            <v>839</v>
          </cell>
          <cell r="J2490">
            <v>39344</v>
          </cell>
          <cell r="K2490" t="str">
            <v>TIP/TD</v>
          </cell>
          <cell r="L2490" t="str">
            <v>TM</v>
          </cell>
          <cell r="M2490" t="str">
            <v>0123</v>
          </cell>
          <cell r="N2490">
            <v>30436.38</v>
          </cell>
          <cell r="O2490">
            <v>98.23</v>
          </cell>
          <cell r="P2490">
            <v>1178.54</v>
          </cell>
          <cell r="Q2490">
            <v>2357.08</v>
          </cell>
          <cell r="R2490">
            <v>28079.3</v>
          </cell>
          <cell r="S2490">
            <v>10754.12</v>
          </cell>
          <cell r="T2490">
            <v>15</v>
          </cell>
          <cell r="U2490">
            <v>92</v>
          </cell>
          <cell r="V2490">
            <v>13</v>
          </cell>
          <cell r="W2490">
            <v>92</v>
          </cell>
          <cell r="X2490">
            <v>0</v>
          </cell>
        </row>
        <row r="2491">
          <cell r="A2491" t="str">
            <v>1431100</v>
          </cell>
          <cell r="B2491">
            <v>1</v>
          </cell>
          <cell r="C2491" t="str">
            <v>Plumbing reticulation in square metres</v>
          </cell>
          <cell r="D2491" t="str">
            <v>34</v>
          </cell>
          <cell r="E2491" t="str">
            <v>BASPLM</v>
          </cell>
          <cell r="F2491" t="str">
            <v>BAS</v>
          </cell>
          <cell r="G2491">
            <v>38820</v>
          </cell>
          <cell r="H2491" t="str">
            <v>Active</v>
          </cell>
          <cell r="I2491">
            <v>839</v>
          </cell>
          <cell r="J2491">
            <v>39344</v>
          </cell>
          <cell r="K2491" t="str">
            <v>TIP/TD</v>
          </cell>
          <cell r="L2491" t="str">
            <v>TM</v>
          </cell>
          <cell r="M2491" t="str">
            <v>0123</v>
          </cell>
          <cell r="N2491">
            <v>33464.339999999997</v>
          </cell>
          <cell r="O2491">
            <v>182.85</v>
          </cell>
          <cell r="P2491">
            <v>2194.09</v>
          </cell>
          <cell r="Q2491">
            <v>4388.18</v>
          </cell>
          <cell r="R2491">
            <v>29076.16</v>
          </cell>
          <cell r="S2491">
            <v>12528.68</v>
          </cell>
          <cell r="T2491">
            <v>15</v>
          </cell>
          <cell r="U2491">
            <v>92</v>
          </cell>
          <cell r="V2491">
            <v>13</v>
          </cell>
          <cell r="W2491">
            <v>92</v>
          </cell>
          <cell r="X2491">
            <v>0</v>
          </cell>
        </row>
        <row r="2492">
          <cell r="A2492" t="str">
            <v>1431200</v>
          </cell>
          <cell r="B2492">
            <v>1</v>
          </cell>
          <cell r="C2492" t="str">
            <v>Public Address System in square metres</v>
          </cell>
          <cell r="D2492" t="str">
            <v>34</v>
          </cell>
          <cell r="E2492" t="str">
            <v>BASPUB</v>
          </cell>
          <cell r="F2492" t="str">
            <v>BAS</v>
          </cell>
          <cell r="G2492">
            <v>38820</v>
          </cell>
          <cell r="H2492" t="str">
            <v>Active</v>
          </cell>
          <cell r="I2492">
            <v>839</v>
          </cell>
          <cell r="J2492">
            <v>39344</v>
          </cell>
          <cell r="K2492" t="str">
            <v>TIP/TD</v>
          </cell>
          <cell r="L2492" t="str">
            <v>TM</v>
          </cell>
          <cell r="M2492" t="str">
            <v>0123</v>
          </cell>
          <cell r="N2492">
            <v>9084.2000000000007</v>
          </cell>
          <cell r="O2492">
            <v>49.68</v>
          </cell>
          <cell r="P2492">
            <v>595.61</v>
          </cell>
          <cell r="Q2492">
            <v>1191.22</v>
          </cell>
          <cell r="R2492">
            <v>7892.98</v>
          </cell>
          <cell r="S2492">
            <v>3401.03</v>
          </cell>
          <cell r="T2492">
            <v>15</v>
          </cell>
          <cell r="U2492">
            <v>92</v>
          </cell>
          <cell r="V2492">
            <v>13</v>
          </cell>
          <cell r="W2492">
            <v>92</v>
          </cell>
          <cell r="X2492">
            <v>0</v>
          </cell>
        </row>
        <row r="2493">
          <cell r="A2493" t="str">
            <v>1431300</v>
          </cell>
          <cell r="B2493">
            <v>1</v>
          </cell>
          <cell r="C2493" t="str">
            <v>Security System in square metres</v>
          </cell>
          <cell r="D2493" t="str">
            <v>34</v>
          </cell>
          <cell r="E2493" t="str">
            <v>BASSEC</v>
          </cell>
          <cell r="F2493" t="str">
            <v>BAS</v>
          </cell>
          <cell r="G2493">
            <v>38820</v>
          </cell>
          <cell r="H2493" t="str">
            <v>Active</v>
          </cell>
          <cell r="I2493">
            <v>839</v>
          </cell>
          <cell r="J2493">
            <v>39344</v>
          </cell>
          <cell r="K2493" t="str">
            <v>TIP/TD</v>
          </cell>
          <cell r="L2493" t="str">
            <v>TM</v>
          </cell>
          <cell r="M2493" t="str">
            <v>0123</v>
          </cell>
          <cell r="N2493">
            <v>29297.11</v>
          </cell>
          <cell r="O2493">
            <v>160.09</v>
          </cell>
          <cell r="P2493">
            <v>1920.86</v>
          </cell>
          <cell r="Q2493">
            <v>3841.72</v>
          </cell>
          <cell r="R2493">
            <v>25455.39</v>
          </cell>
          <cell r="S2493">
            <v>10968.52</v>
          </cell>
          <cell r="T2493">
            <v>15</v>
          </cell>
          <cell r="U2493">
            <v>92</v>
          </cell>
          <cell r="V2493">
            <v>13</v>
          </cell>
          <cell r="W2493">
            <v>92</v>
          </cell>
          <cell r="X2493">
            <v>0</v>
          </cell>
        </row>
        <row r="2494">
          <cell r="A2494" t="str">
            <v>1431400</v>
          </cell>
          <cell r="B2494">
            <v>1</v>
          </cell>
          <cell r="C2494" t="str">
            <v>sprinkler head and piping - 80</v>
          </cell>
          <cell r="D2494" t="str">
            <v>34</v>
          </cell>
          <cell r="E2494" t="str">
            <v>BASSPR</v>
          </cell>
          <cell r="F2494" t="str">
            <v>BAS</v>
          </cell>
          <cell r="G2494">
            <v>38820</v>
          </cell>
          <cell r="H2494" t="str">
            <v>Active</v>
          </cell>
          <cell r="I2494">
            <v>80</v>
          </cell>
          <cell r="J2494">
            <v>39344</v>
          </cell>
          <cell r="K2494" t="str">
            <v>TIP/TD</v>
          </cell>
          <cell r="L2494" t="str">
            <v>TM</v>
          </cell>
          <cell r="M2494" t="str">
            <v>0123</v>
          </cell>
          <cell r="N2494">
            <v>45988.06</v>
          </cell>
          <cell r="O2494">
            <v>251.24</v>
          </cell>
          <cell r="P2494">
            <v>3015.21</v>
          </cell>
          <cell r="Q2494">
            <v>6030.42</v>
          </cell>
          <cell r="R2494">
            <v>39957.64</v>
          </cell>
          <cell r="S2494">
            <v>17217.439999999999</v>
          </cell>
          <cell r="T2494">
            <v>15</v>
          </cell>
          <cell r="U2494">
            <v>92</v>
          </cell>
          <cell r="V2494">
            <v>13</v>
          </cell>
          <cell r="W2494">
            <v>92</v>
          </cell>
          <cell r="X2494">
            <v>0</v>
          </cell>
        </row>
        <row r="2495">
          <cell r="A2495" t="str">
            <v>1431500</v>
          </cell>
          <cell r="B2495">
            <v>1</v>
          </cell>
          <cell r="C2495" t="str">
            <v>suspended ceiling - 1063 square metres d</v>
          </cell>
          <cell r="D2495" t="str">
            <v>34</v>
          </cell>
          <cell r="E2495" t="str">
            <v>BASSUS</v>
          </cell>
          <cell r="F2495" t="str">
            <v>BAS</v>
          </cell>
          <cell r="G2495">
            <v>38820</v>
          </cell>
          <cell r="H2495" t="str">
            <v>Active</v>
          </cell>
          <cell r="I2495">
            <v>1063</v>
          </cell>
          <cell r="J2495">
            <v>39344</v>
          </cell>
          <cell r="K2495" t="str">
            <v>TIP/TD</v>
          </cell>
          <cell r="L2495" t="str">
            <v>TM</v>
          </cell>
          <cell r="M2495" t="str">
            <v>0123</v>
          </cell>
          <cell r="N2495">
            <v>328853.82</v>
          </cell>
          <cell r="O2495">
            <v>905.89</v>
          </cell>
          <cell r="P2495">
            <v>10870.46</v>
          </cell>
          <cell r="Q2495">
            <v>21740.92</v>
          </cell>
          <cell r="R2495">
            <v>307112.90000000002</v>
          </cell>
          <cell r="S2495">
            <v>115482.86</v>
          </cell>
          <cell r="T2495">
            <v>30</v>
          </cell>
          <cell r="U2495">
            <v>92</v>
          </cell>
          <cell r="V2495">
            <v>28</v>
          </cell>
          <cell r="W2495">
            <v>92</v>
          </cell>
          <cell r="X2495">
            <v>0</v>
          </cell>
        </row>
        <row r="2496">
          <cell r="A2496" t="str">
            <v>1431600</v>
          </cell>
          <cell r="B2496">
            <v>1</v>
          </cell>
          <cell r="C2496" t="str">
            <v>bench unit with cupboards - 9 @ 1600 mm</v>
          </cell>
          <cell r="D2496" t="str">
            <v>34</v>
          </cell>
          <cell r="E2496" t="str">
            <v>BASELC</v>
          </cell>
          <cell r="F2496" t="str">
            <v>BAS</v>
          </cell>
          <cell r="G2496">
            <v>38820</v>
          </cell>
          <cell r="H2496" t="str">
            <v>Active</v>
          </cell>
          <cell r="I2496">
            <v>9</v>
          </cell>
          <cell r="J2496">
            <v>39344</v>
          </cell>
          <cell r="K2496" t="str">
            <v>TIP/TD</v>
          </cell>
          <cell r="L2496" t="str">
            <v>TM</v>
          </cell>
          <cell r="M2496" t="str">
            <v>0124</v>
          </cell>
          <cell r="N2496">
            <v>29589.34</v>
          </cell>
          <cell r="O2496">
            <v>95.46</v>
          </cell>
          <cell r="P2496">
            <v>1145.74</v>
          </cell>
          <cell r="Q2496">
            <v>2291.48</v>
          </cell>
          <cell r="R2496">
            <v>27297.86</v>
          </cell>
          <cell r="S2496">
            <v>10454.83</v>
          </cell>
          <cell r="T2496">
            <v>15</v>
          </cell>
          <cell r="U2496">
            <v>92</v>
          </cell>
          <cell r="V2496">
            <v>13</v>
          </cell>
          <cell r="W2496">
            <v>92</v>
          </cell>
          <cell r="X2496">
            <v>0</v>
          </cell>
        </row>
        <row r="2497">
          <cell r="A2497" t="str">
            <v>1431700</v>
          </cell>
          <cell r="B2497">
            <v>1</v>
          </cell>
          <cell r="C2497" t="str">
            <v>Building Structure in square metres</v>
          </cell>
          <cell r="D2497" t="str">
            <v>34</v>
          </cell>
          <cell r="E2497" t="str">
            <v>BUITER</v>
          </cell>
          <cell r="F2497" t="str">
            <v>BUI</v>
          </cell>
          <cell r="G2497">
            <v>38820</v>
          </cell>
          <cell r="H2497" t="str">
            <v>Active</v>
          </cell>
          <cell r="I2497">
            <v>224</v>
          </cell>
          <cell r="J2497">
            <v>39344</v>
          </cell>
          <cell r="K2497" t="str">
            <v>TIP/TD</v>
          </cell>
          <cell r="L2497" t="str">
            <v>TM</v>
          </cell>
          <cell r="M2497" t="str">
            <v>0124</v>
          </cell>
          <cell r="N2497">
            <v>465697.88</v>
          </cell>
          <cell r="O2497">
            <v>679.12</v>
          </cell>
          <cell r="P2497">
            <v>8149.11</v>
          </cell>
          <cell r="Q2497">
            <v>16298.22</v>
          </cell>
          <cell r="R2497">
            <v>449399.66</v>
          </cell>
          <cell r="S2497">
            <v>158605.64000000001</v>
          </cell>
          <cell r="T2497">
            <v>44</v>
          </cell>
          <cell r="U2497">
            <v>0</v>
          </cell>
          <cell r="V2497">
            <v>42</v>
          </cell>
          <cell r="W2497">
            <v>0</v>
          </cell>
          <cell r="X2497">
            <v>0</v>
          </cell>
        </row>
        <row r="2498">
          <cell r="A2498" t="str">
            <v>1431800</v>
          </cell>
          <cell r="B2498">
            <v>1</v>
          </cell>
          <cell r="C2498" t="str">
            <v>canopy over Check In Counters - 45 linea</v>
          </cell>
          <cell r="D2498" t="str">
            <v>34</v>
          </cell>
          <cell r="E2498" t="str">
            <v>BASCAN</v>
          </cell>
          <cell r="F2498" t="str">
            <v>BAS</v>
          </cell>
          <cell r="G2498">
            <v>38820</v>
          </cell>
          <cell r="H2498" t="str">
            <v>Active</v>
          </cell>
          <cell r="I2498">
            <v>45</v>
          </cell>
          <cell r="J2498">
            <v>39344</v>
          </cell>
          <cell r="K2498" t="str">
            <v>TIP/TD</v>
          </cell>
          <cell r="L2498" t="str">
            <v>TM</v>
          </cell>
          <cell r="M2498" t="str">
            <v>0124</v>
          </cell>
          <cell r="N2498">
            <v>200519.7</v>
          </cell>
          <cell r="O2498">
            <v>422.98</v>
          </cell>
          <cell r="P2498">
            <v>5075.9799999999996</v>
          </cell>
          <cell r="Q2498">
            <v>10151.959999999999</v>
          </cell>
          <cell r="R2498">
            <v>190367.74</v>
          </cell>
          <cell r="S2498">
            <v>69198.289999999994</v>
          </cell>
          <cell r="T2498">
            <v>30</v>
          </cell>
          <cell r="U2498">
            <v>92</v>
          </cell>
          <cell r="V2498">
            <v>28</v>
          </cell>
          <cell r="W2498">
            <v>92</v>
          </cell>
          <cell r="X2498">
            <v>0</v>
          </cell>
        </row>
        <row r="2499">
          <cell r="A2499" t="str">
            <v>1431900</v>
          </cell>
          <cell r="B2499">
            <v>1</v>
          </cell>
          <cell r="C2499" t="str">
            <v>check in counter - 17 @ 1340mm long each</v>
          </cell>
          <cell r="D2499" t="str">
            <v>34</v>
          </cell>
          <cell r="E2499" t="str">
            <v>BASELC</v>
          </cell>
          <cell r="F2499" t="str">
            <v>BAS</v>
          </cell>
          <cell r="G2499">
            <v>38820</v>
          </cell>
          <cell r="H2499" t="str">
            <v>Active</v>
          </cell>
          <cell r="I2499">
            <v>17</v>
          </cell>
          <cell r="J2499">
            <v>39344</v>
          </cell>
          <cell r="K2499" t="str">
            <v>TIP/TD</v>
          </cell>
          <cell r="L2499" t="str">
            <v>TM</v>
          </cell>
          <cell r="M2499" t="str">
            <v>0124</v>
          </cell>
          <cell r="N2499">
            <v>87329.72</v>
          </cell>
          <cell r="O2499">
            <v>281.83999999999997</v>
          </cell>
          <cell r="P2499">
            <v>3381.53</v>
          </cell>
          <cell r="Q2499">
            <v>6763.06</v>
          </cell>
          <cell r="R2499">
            <v>80566.66</v>
          </cell>
          <cell r="S2499">
            <v>30856.31</v>
          </cell>
          <cell r="T2499">
            <v>15</v>
          </cell>
          <cell r="U2499">
            <v>92</v>
          </cell>
          <cell r="V2499">
            <v>13</v>
          </cell>
          <cell r="W2499">
            <v>92</v>
          </cell>
          <cell r="X2499">
            <v>0</v>
          </cell>
        </row>
        <row r="2500">
          <cell r="A2500" t="str">
            <v>1432000</v>
          </cell>
          <cell r="B2500">
            <v>1</v>
          </cell>
          <cell r="C2500" t="str">
            <v>Division walling - 45 lineal metres with</v>
          </cell>
          <cell r="D2500" t="str">
            <v>34</v>
          </cell>
          <cell r="E2500" t="str">
            <v>BASPAR</v>
          </cell>
          <cell r="F2500" t="str">
            <v>BAS</v>
          </cell>
          <cell r="G2500">
            <v>38820</v>
          </cell>
          <cell r="H2500" t="str">
            <v>Active</v>
          </cell>
          <cell r="I2500">
            <v>45</v>
          </cell>
          <cell r="J2500">
            <v>39344</v>
          </cell>
          <cell r="K2500" t="str">
            <v>TIP/TD</v>
          </cell>
          <cell r="L2500" t="str">
            <v>TM</v>
          </cell>
          <cell r="M2500" t="str">
            <v>0124</v>
          </cell>
          <cell r="N2500">
            <v>187156.66</v>
          </cell>
          <cell r="O2500">
            <v>1022.54</v>
          </cell>
          <cell r="P2500">
            <v>12270.92</v>
          </cell>
          <cell r="Q2500">
            <v>24541.84</v>
          </cell>
          <cell r="R2500">
            <v>162614.82</v>
          </cell>
          <cell r="S2500">
            <v>70069.45</v>
          </cell>
          <cell r="T2500">
            <v>15</v>
          </cell>
          <cell r="U2500">
            <v>92</v>
          </cell>
          <cell r="V2500">
            <v>13</v>
          </cell>
          <cell r="W2500">
            <v>92</v>
          </cell>
          <cell r="X2500">
            <v>0</v>
          </cell>
        </row>
        <row r="2501">
          <cell r="A2501" t="str">
            <v>1432100</v>
          </cell>
          <cell r="B2501">
            <v>1</v>
          </cell>
          <cell r="C2501" t="str">
            <v>electric light fitting - 10 floodlights</v>
          </cell>
          <cell r="D2501" t="str">
            <v>34</v>
          </cell>
          <cell r="E2501" t="str">
            <v>BASLIG</v>
          </cell>
          <cell r="F2501" t="str">
            <v>BAS</v>
          </cell>
          <cell r="G2501">
            <v>38820</v>
          </cell>
          <cell r="H2501" t="str">
            <v>Active</v>
          </cell>
          <cell r="I2501">
            <v>10</v>
          </cell>
          <cell r="J2501">
            <v>39344</v>
          </cell>
          <cell r="K2501" t="str">
            <v>TIP/TD</v>
          </cell>
          <cell r="L2501" t="str">
            <v>TM</v>
          </cell>
          <cell r="M2501" t="str">
            <v>0124</v>
          </cell>
          <cell r="N2501">
            <v>5922.29</v>
          </cell>
          <cell r="O2501">
            <v>48.13</v>
          </cell>
          <cell r="P2501">
            <v>577.66999999999996</v>
          </cell>
          <cell r="Q2501">
            <v>1155.3399999999999</v>
          </cell>
          <cell r="R2501">
            <v>4766.95</v>
          </cell>
          <cell r="S2501">
            <v>2352.5100000000002</v>
          </cell>
          <cell r="T2501">
            <v>10</v>
          </cell>
          <cell r="U2501">
            <v>92</v>
          </cell>
          <cell r="V2501">
            <v>8</v>
          </cell>
          <cell r="W2501">
            <v>92</v>
          </cell>
          <cell r="X2501">
            <v>0</v>
          </cell>
        </row>
        <row r="2502">
          <cell r="A2502" t="str">
            <v>1432200</v>
          </cell>
          <cell r="B2502">
            <v>1</v>
          </cell>
          <cell r="C2502" t="str">
            <v>Electrical services in square metres</v>
          </cell>
          <cell r="D2502" t="str">
            <v>34</v>
          </cell>
          <cell r="E2502" t="str">
            <v>BASELC</v>
          </cell>
          <cell r="F2502" t="str">
            <v>BAS</v>
          </cell>
          <cell r="G2502">
            <v>38820</v>
          </cell>
          <cell r="H2502" t="str">
            <v>Active</v>
          </cell>
          <cell r="I2502">
            <v>224</v>
          </cell>
          <cell r="J2502">
            <v>39344</v>
          </cell>
          <cell r="K2502" t="str">
            <v>TIP/TD</v>
          </cell>
          <cell r="L2502" t="str">
            <v>TM</v>
          </cell>
          <cell r="M2502" t="str">
            <v>0124</v>
          </cell>
          <cell r="N2502">
            <v>38983.07</v>
          </cell>
          <cell r="O2502">
            <v>125.79</v>
          </cell>
          <cell r="P2502">
            <v>1509.48</v>
          </cell>
          <cell r="Q2502">
            <v>3018.96</v>
          </cell>
          <cell r="R2502">
            <v>35964.11</v>
          </cell>
          <cell r="S2502">
            <v>13773.93</v>
          </cell>
          <cell r="T2502">
            <v>15</v>
          </cell>
          <cell r="U2502">
            <v>92</v>
          </cell>
          <cell r="V2502">
            <v>13</v>
          </cell>
          <cell r="W2502">
            <v>92</v>
          </cell>
          <cell r="X2502">
            <v>0</v>
          </cell>
        </row>
        <row r="2503">
          <cell r="A2503" t="str">
            <v>1432300</v>
          </cell>
          <cell r="B2503">
            <v>1</v>
          </cell>
          <cell r="C2503" t="str">
            <v>fitted carpet - 223.88 square metres</v>
          </cell>
          <cell r="D2503" t="str">
            <v>34</v>
          </cell>
          <cell r="E2503" t="str">
            <v>BASFLO</v>
          </cell>
          <cell r="F2503" t="str">
            <v>BAS</v>
          </cell>
          <cell r="G2503">
            <v>38820</v>
          </cell>
          <cell r="H2503" t="str">
            <v>Active</v>
          </cell>
          <cell r="I2503">
            <v>224</v>
          </cell>
          <cell r="J2503">
            <v>39344</v>
          </cell>
          <cell r="K2503" t="str">
            <v>TIP/TD</v>
          </cell>
          <cell r="L2503" t="str">
            <v>TM</v>
          </cell>
          <cell r="M2503" t="str">
            <v>0124</v>
          </cell>
          <cell r="N2503">
            <v>699.78</v>
          </cell>
          <cell r="O2503">
            <v>0</v>
          </cell>
          <cell r="P2503">
            <v>0</v>
          </cell>
          <cell r="Q2503">
            <v>699.78</v>
          </cell>
          <cell r="R2503">
            <v>0</v>
          </cell>
          <cell r="S2503">
            <v>2212.41</v>
          </cell>
          <cell r="T2503">
            <v>0</v>
          </cell>
          <cell r="U2503">
            <v>92</v>
          </cell>
          <cell r="V2503">
            <v>0</v>
          </cell>
          <cell r="W2503">
            <v>0</v>
          </cell>
          <cell r="X2503">
            <v>0</v>
          </cell>
        </row>
        <row r="2504">
          <cell r="A2504" t="str">
            <v>1432400</v>
          </cell>
          <cell r="B2504">
            <v>1</v>
          </cell>
          <cell r="C2504" t="str">
            <v>fluorescent light fitting -17 - twin tub</v>
          </cell>
          <cell r="D2504" t="str">
            <v>34</v>
          </cell>
          <cell r="E2504" t="str">
            <v>BASLIG</v>
          </cell>
          <cell r="F2504" t="str">
            <v>BAS</v>
          </cell>
          <cell r="G2504">
            <v>38820</v>
          </cell>
          <cell r="H2504" t="str">
            <v>Active</v>
          </cell>
          <cell r="I2504">
            <v>17</v>
          </cell>
          <cell r="J2504">
            <v>39344</v>
          </cell>
          <cell r="K2504" t="str">
            <v>TIP/TD</v>
          </cell>
          <cell r="L2504" t="str">
            <v>TM</v>
          </cell>
          <cell r="M2504" t="str">
            <v>0124</v>
          </cell>
          <cell r="N2504">
            <v>10067.84</v>
          </cell>
          <cell r="O2504">
            <v>81.790000000000006</v>
          </cell>
          <cell r="P2504">
            <v>982.03</v>
          </cell>
          <cell r="Q2504">
            <v>1964.06</v>
          </cell>
          <cell r="R2504">
            <v>8103.78</v>
          </cell>
          <cell r="S2504">
            <v>3999.25</v>
          </cell>
          <cell r="T2504">
            <v>10</v>
          </cell>
          <cell r="U2504">
            <v>92</v>
          </cell>
          <cell r="V2504">
            <v>8</v>
          </cell>
          <cell r="W2504">
            <v>92</v>
          </cell>
          <cell r="X2504">
            <v>0</v>
          </cell>
        </row>
        <row r="2505">
          <cell r="A2505" t="str">
            <v>1432500</v>
          </cell>
          <cell r="B2505">
            <v>1</v>
          </cell>
          <cell r="C2505" t="str">
            <v>Building Management Services in square m</v>
          </cell>
          <cell r="D2505" t="str">
            <v>34</v>
          </cell>
          <cell r="E2505" t="str">
            <v>BASBMS</v>
          </cell>
          <cell r="F2505" t="str">
            <v>BAS</v>
          </cell>
          <cell r="G2505">
            <v>38820</v>
          </cell>
          <cell r="H2505" t="str">
            <v>Active</v>
          </cell>
          <cell r="I2505">
            <v>224</v>
          </cell>
          <cell r="J2505">
            <v>39344</v>
          </cell>
          <cell r="K2505" t="str">
            <v>TIP/TD</v>
          </cell>
          <cell r="L2505" t="str">
            <v>TM</v>
          </cell>
          <cell r="M2505" t="str">
            <v>0124</v>
          </cell>
          <cell r="N2505">
            <v>521.13</v>
          </cell>
          <cell r="O2505">
            <v>0</v>
          </cell>
          <cell r="P2505">
            <v>0</v>
          </cell>
          <cell r="Q2505">
            <v>521.13</v>
          </cell>
          <cell r="R2505">
            <v>0</v>
          </cell>
          <cell r="S2505">
            <v>1647.58</v>
          </cell>
          <cell r="T2505">
            <v>0</v>
          </cell>
          <cell r="U2505">
            <v>92</v>
          </cell>
          <cell r="V2505">
            <v>0</v>
          </cell>
          <cell r="W2505">
            <v>0</v>
          </cell>
          <cell r="X2505">
            <v>0</v>
          </cell>
        </row>
        <row r="2506">
          <cell r="A2506" t="str">
            <v>1432600</v>
          </cell>
          <cell r="B2506">
            <v>1</v>
          </cell>
          <cell r="C2506" t="str">
            <v>AHU No 1 - T101 - Aquatherm model MC 460</v>
          </cell>
          <cell r="D2506" t="str">
            <v>34</v>
          </cell>
          <cell r="E2506" t="str">
            <v>BASAIR</v>
          </cell>
          <cell r="F2506" t="str">
            <v>BAS</v>
          </cell>
          <cell r="G2506">
            <v>38820</v>
          </cell>
          <cell r="H2506" t="str">
            <v>Active</v>
          </cell>
          <cell r="I2506">
            <v>1</v>
          </cell>
          <cell r="J2506">
            <v>39344</v>
          </cell>
          <cell r="K2506" t="str">
            <v>TIP/TD</v>
          </cell>
          <cell r="L2506" t="str">
            <v>TM</v>
          </cell>
          <cell r="M2506" t="str">
            <v>0124</v>
          </cell>
          <cell r="N2506">
            <v>76670.320000000007</v>
          </cell>
          <cell r="O2506">
            <v>418.88</v>
          </cell>
          <cell r="P2506">
            <v>5026.8900000000003</v>
          </cell>
          <cell r="Q2506">
            <v>10053.780000000001</v>
          </cell>
          <cell r="R2506">
            <v>66616.539999999994</v>
          </cell>
          <cell r="S2506">
            <v>28704.55</v>
          </cell>
          <cell r="T2506">
            <v>15</v>
          </cell>
          <cell r="U2506">
            <v>92</v>
          </cell>
          <cell r="V2506">
            <v>13</v>
          </cell>
          <cell r="W2506">
            <v>92</v>
          </cell>
          <cell r="X2506">
            <v>0</v>
          </cell>
        </row>
        <row r="2507">
          <cell r="A2507" t="str">
            <v>1432700</v>
          </cell>
          <cell r="B2507">
            <v>1</v>
          </cell>
          <cell r="C2507" t="str">
            <v>Mechanical Services in square metres</v>
          </cell>
          <cell r="D2507" t="str">
            <v>34</v>
          </cell>
          <cell r="E2507" t="str">
            <v>BASAIR</v>
          </cell>
          <cell r="F2507" t="str">
            <v>BAS</v>
          </cell>
          <cell r="G2507">
            <v>38820</v>
          </cell>
          <cell r="H2507" t="str">
            <v>Active</v>
          </cell>
          <cell r="I2507">
            <v>224</v>
          </cell>
          <cell r="J2507">
            <v>39344</v>
          </cell>
          <cell r="K2507" t="str">
            <v>TIP/TD</v>
          </cell>
          <cell r="L2507" t="str">
            <v>TM</v>
          </cell>
          <cell r="M2507" t="str">
            <v>0124</v>
          </cell>
          <cell r="N2507">
            <v>40653.730000000003</v>
          </cell>
          <cell r="O2507">
            <v>222.14</v>
          </cell>
          <cell r="P2507">
            <v>2665.46</v>
          </cell>
          <cell r="Q2507">
            <v>5330.92</v>
          </cell>
          <cell r="R2507">
            <v>35322.81</v>
          </cell>
          <cell r="S2507">
            <v>15220.32</v>
          </cell>
          <cell r="T2507">
            <v>15</v>
          </cell>
          <cell r="U2507">
            <v>92</v>
          </cell>
          <cell r="V2507">
            <v>13</v>
          </cell>
          <cell r="W2507">
            <v>92</v>
          </cell>
          <cell r="X2507">
            <v>0</v>
          </cell>
        </row>
        <row r="2508">
          <cell r="A2508" t="str">
            <v>1432800</v>
          </cell>
          <cell r="B2508">
            <v>1</v>
          </cell>
          <cell r="C2508" t="str">
            <v>Drainage Services in square metres</v>
          </cell>
          <cell r="D2508" t="str">
            <v>34</v>
          </cell>
          <cell r="E2508" t="str">
            <v>BASPLM</v>
          </cell>
          <cell r="F2508" t="str">
            <v>BAS</v>
          </cell>
          <cell r="G2508">
            <v>38820</v>
          </cell>
          <cell r="H2508" t="str">
            <v>Active</v>
          </cell>
          <cell r="I2508">
            <v>224</v>
          </cell>
          <cell r="J2508">
            <v>39344</v>
          </cell>
          <cell r="K2508" t="str">
            <v>TIP/TD</v>
          </cell>
          <cell r="L2508" t="str">
            <v>TM</v>
          </cell>
          <cell r="M2508" t="str">
            <v>0124</v>
          </cell>
          <cell r="N2508">
            <v>5108.1400000000003</v>
          </cell>
          <cell r="O2508">
            <v>27.91</v>
          </cell>
          <cell r="P2508">
            <v>334.92</v>
          </cell>
          <cell r="Q2508">
            <v>669.84</v>
          </cell>
          <cell r="R2508">
            <v>4438.3</v>
          </cell>
          <cell r="S2508">
            <v>1912.44</v>
          </cell>
          <cell r="T2508">
            <v>15</v>
          </cell>
          <cell r="U2508">
            <v>92</v>
          </cell>
          <cell r="V2508">
            <v>13</v>
          </cell>
          <cell r="W2508">
            <v>92</v>
          </cell>
          <cell r="X2508">
            <v>0</v>
          </cell>
        </row>
        <row r="2509">
          <cell r="A2509" t="str">
            <v>1432900</v>
          </cell>
          <cell r="B2509">
            <v>1</v>
          </cell>
          <cell r="C2509" t="str">
            <v>Communication Services in square metres</v>
          </cell>
          <cell r="D2509" t="str">
            <v>34</v>
          </cell>
          <cell r="E2509" t="str">
            <v>BASCAB</v>
          </cell>
          <cell r="F2509" t="str">
            <v>BAS</v>
          </cell>
          <cell r="G2509">
            <v>38820</v>
          </cell>
          <cell r="H2509" t="str">
            <v>Active</v>
          </cell>
          <cell r="I2509">
            <v>224</v>
          </cell>
          <cell r="J2509">
            <v>39344</v>
          </cell>
          <cell r="K2509" t="str">
            <v>TIP/TD</v>
          </cell>
          <cell r="L2509" t="str">
            <v>TM</v>
          </cell>
          <cell r="M2509" t="str">
            <v>0124</v>
          </cell>
          <cell r="N2509">
            <v>8162.06</v>
          </cell>
          <cell r="O2509">
            <v>66.400000000000006</v>
          </cell>
          <cell r="P2509">
            <v>796.14</v>
          </cell>
          <cell r="Q2509">
            <v>1592.28</v>
          </cell>
          <cell r="R2509">
            <v>6569.78</v>
          </cell>
          <cell r="S2509">
            <v>3242.22</v>
          </cell>
          <cell r="T2509">
            <v>10</v>
          </cell>
          <cell r="U2509">
            <v>92</v>
          </cell>
          <cell r="V2509">
            <v>8</v>
          </cell>
          <cell r="W2509">
            <v>92</v>
          </cell>
          <cell r="X2509">
            <v>0</v>
          </cell>
        </row>
        <row r="2510">
          <cell r="A2510" t="str">
            <v>1433000</v>
          </cell>
          <cell r="B2510">
            <v>1</v>
          </cell>
          <cell r="C2510" t="str">
            <v>Fire Alarm System in square metres</v>
          </cell>
          <cell r="D2510" t="str">
            <v>34</v>
          </cell>
          <cell r="E2510" t="str">
            <v>BASALA</v>
          </cell>
          <cell r="F2510" t="str">
            <v>BAS</v>
          </cell>
          <cell r="G2510">
            <v>38820</v>
          </cell>
          <cell r="H2510" t="str">
            <v>Active</v>
          </cell>
          <cell r="I2510">
            <v>224</v>
          </cell>
          <cell r="J2510">
            <v>39344</v>
          </cell>
          <cell r="K2510" t="str">
            <v>TIP/TD</v>
          </cell>
          <cell r="L2510" t="str">
            <v>TM</v>
          </cell>
          <cell r="M2510" t="str">
            <v>0124</v>
          </cell>
          <cell r="N2510">
            <v>8120.64</v>
          </cell>
          <cell r="O2510">
            <v>26.24</v>
          </cell>
          <cell r="P2510">
            <v>314.44</v>
          </cell>
          <cell r="Q2510">
            <v>628.88</v>
          </cell>
          <cell r="R2510">
            <v>7491.76</v>
          </cell>
          <cell r="S2510">
            <v>2869.27</v>
          </cell>
          <cell r="T2510">
            <v>15</v>
          </cell>
          <cell r="U2510">
            <v>92</v>
          </cell>
          <cell r="V2510">
            <v>13</v>
          </cell>
          <cell r="W2510">
            <v>92</v>
          </cell>
          <cell r="X2510">
            <v>0</v>
          </cell>
        </row>
        <row r="2511">
          <cell r="A2511" t="str">
            <v>1433100</v>
          </cell>
          <cell r="B2511">
            <v>1</v>
          </cell>
          <cell r="C2511" t="str">
            <v>Plumbing reticulation in square metres</v>
          </cell>
          <cell r="D2511" t="str">
            <v>34</v>
          </cell>
          <cell r="E2511" t="str">
            <v>BASPLM</v>
          </cell>
          <cell r="F2511" t="str">
            <v>BAS</v>
          </cell>
          <cell r="G2511">
            <v>38820</v>
          </cell>
          <cell r="H2511" t="str">
            <v>Active</v>
          </cell>
          <cell r="I2511">
            <v>224</v>
          </cell>
          <cell r="J2511">
            <v>39344</v>
          </cell>
          <cell r="K2511" t="str">
            <v>TIP/TD</v>
          </cell>
          <cell r="L2511" t="str">
            <v>TM</v>
          </cell>
          <cell r="M2511" t="str">
            <v>0124</v>
          </cell>
          <cell r="N2511">
            <v>8928.56</v>
          </cell>
          <cell r="O2511">
            <v>48.82</v>
          </cell>
          <cell r="P2511">
            <v>585.4</v>
          </cell>
          <cell r="Q2511">
            <v>1170.8</v>
          </cell>
          <cell r="R2511">
            <v>7757.76</v>
          </cell>
          <cell r="S2511">
            <v>3342.76</v>
          </cell>
          <cell r="T2511">
            <v>15</v>
          </cell>
          <cell r="U2511">
            <v>92</v>
          </cell>
          <cell r="V2511">
            <v>13</v>
          </cell>
          <cell r="W2511">
            <v>92</v>
          </cell>
          <cell r="X2511">
            <v>0</v>
          </cell>
        </row>
        <row r="2512">
          <cell r="A2512" t="str">
            <v>1433200</v>
          </cell>
          <cell r="B2512">
            <v>1</v>
          </cell>
          <cell r="C2512" t="str">
            <v>Public Address System in square metres</v>
          </cell>
          <cell r="D2512" t="str">
            <v>34</v>
          </cell>
          <cell r="E2512" t="str">
            <v>BASPUB</v>
          </cell>
          <cell r="F2512" t="str">
            <v>BAS</v>
          </cell>
          <cell r="G2512">
            <v>38820</v>
          </cell>
          <cell r="H2512" t="str">
            <v>Active</v>
          </cell>
          <cell r="I2512">
            <v>224</v>
          </cell>
          <cell r="J2512">
            <v>39344</v>
          </cell>
          <cell r="K2512" t="str">
            <v>TIP/TD</v>
          </cell>
          <cell r="L2512" t="str">
            <v>TM</v>
          </cell>
          <cell r="M2512" t="str">
            <v>0124</v>
          </cell>
          <cell r="N2512">
            <v>2423.66</v>
          </cell>
          <cell r="O2512">
            <v>13.27</v>
          </cell>
          <cell r="P2512">
            <v>158.91</v>
          </cell>
          <cell r="Q2512">
            <v>317.82</v>
          </cell>
          <cell r="R2512">
            <v>2105.84</v>
          </cell>
          <cell r="S2512">
            <v>907.39</v>
          </cell>
          <cell r="T2512">
            <v>15</v>
          </cell>
          <cell r="U2512">
            <v>92</v>
          </cell>
          <cell r="V2512">
            <v>13</v>
          </cell>
          <cell r="W2512">
            <v>92</v>
          </cell>
          <cell r="X2512">
            <v>0</v>
          </cell>
        </row>
        <row r="2513">
          <cell r="A2513" t="str">
            <v>1433300</v>
          </cell>
          <cell r="B2513">
            <v>1</v>
          </cell>
          <cell r="C2513" t="str">
            <v>Security System in square metres</v>
          </cell>
          <cell r="D2513" t="str">
            <v>34</v>
          </cell>
          <cell r="E2513" t="str">
            <v>BASSEC</v>
          </cell>
          <cell r="F2513" t="str">
            <v>BAS</v>
          </cell>
          <cell r="G2513">
            <v>38820</v>
          </cell>
          <cell r="H2513" t="str">
            <v>Active</v>
          </cell>
          <cell r="I2513">
            <v>224</v>
          </cell>
          <cell r="J2513">
            <v>39344</v>
          </cell>
          <cell r="K2513" t="str">
            <v>TIP/TD</v>
          </cell>
          <cell r="L2513" t="str">
            <v>TM</v>
          </cell>
          <cell r="M2513" t="str">
            <v>0124</v>
          </cell>
          <cell r="N2513">
            <v>7816.67</v>
          </cell>
          <cell r="O2513">
            <v>42.69</v>
          </cell>
          <cell r="P2513">
            <v>512.5</v>
          </cell>
          <cell r="Q2513">
            <v>1025</v>
          </cell>
          <cell r="R2513">
            <v>6791.67</v>
          </cell>
          <cell r="S2513">
            <v>2926.47</v>
          </cell>
          <cell r="T2513">
            <v>15</v>
          </cell>
          <cell r="U2513">
            <v>92</v>
          </cell>
          <cell r="V2513">
            <v>13</v>
          </cell>
          <cell r="W2513">
            <v>92</v>
          </cell>
          <cell r="X2513">
            <v>0</v>
          </cell>
        </row>
        <row r="2514">
          <cell r="A2514" t="str">
            <v>1433400</v>
          </cell>
          <cell r="B2514">
            <v>1</v>
          </cell>
          <cell r="C2514" t="str">
            <v>sprinkler head and piping - 11</v>
          </cell>
          <cell r="D2514" t="str">
            <v>34</v>
          </cell>
          <cell r="E2514" t="str">
            <v>BASSPR</v>
          </cell>
          <cell r="F2514" t="str">
            <v>BAS</v>
          </cell>
          <cell r="G2514">
            <v>38820</v>
          </cell>
          <cell r="H2514" t="str">
            <v>Active</v>
          </cell>
          <cell r="I2514">
            <v>11</v>
          </cell>
          <cell r="J2514">
            <v>39344</v>
          </cell>
          <cell r="K2514" t="str">
            <v>TIP/TD</v>
          </cell>
          <cell r="L2514" t="str">
            <v>TM</v>
          </cell>
          <cell r="M2514" t="str">
            <v>0124</v>
          </cell>
          <cell r="N2514">
            <v>6323.38</v>
          </cell>
          <cell r="O2514">
            <v>34.54</v>
          </cell>
          <cell r="P2514">
            <v>414.59</v>
          </cell>
          <cell r="Q2514">
            <v>829.18</v>
          </cell>
          <cell r="R2514">
            <v>5494.2</v>
          </cell>
          <cell r="S2514">
            <v>2367.41</v>
          </cell>
          <cell r="T2514">
            <v>15</v>
          </cell>
          <cell r="U2514">
            <v>92</v>
          </cell>
          <cell r="V2514">
            <v>13</v>
          </cell>
          <cell r="W2514">
            <v>92</v>
          </cell>
          <cell r="X2514">
            <v>0</v>
          </cell>
        </row>
        <row r="2515">
          <cell r="A2515" t="str">
            <v>1433500</v>
          </cell>
          <cell r="B2515">
            <v>1</v>
          </cell>
          <cell r="C2515" t="str">
            <v>bench unit with cupboards - 10 - 1600 mm</v>
          </cell>
          <cell r="D2515" t="str">
            <v>34</v>
          </cell>
          <cell r="E2515" t="str">
            <v>BASELC</v>
          </cell>
          <cell r="F2515" t="str">
            <v>BAS</v>
          </cell>
          <cell r="G2515">
            <v>38820</v>
          </cell>
          <cell r="H2515" t="str">
            <v>Active</v>
          </cell>
          <cell r="I2515">
            <v>10</v>
          </cell>
          <cell r="J2515">
            <v>39344</v>
          </cell>
          <cell r="K2515" t="str">
            <v>TIP/TD</v>
          </cell>
          <cell r="L2515" t="str">
            <v>TM</v>
          </cell>
          <cell r="M2515" t="str">
            <v>0125</v>
          </cell>
          <cell r="N2515">
            <v>32877.019999999997</v>
          </cell>
          <cell r="O2515">
            <v>106.05</v>
          </cell>
          <cell r="P2515">
            <v>1273.04</v>
          </cell>
          <cell r="Q2515">
            <v>2546.08</v>
          </cell>
          <cell r="R2515">
            <v>30330.94</v>
          </cell>
          <cell r="S2515">
            <v>11616.47</v>
          </cell>
          <cell r="T2515">
            <v>15</v>
          </cell>
          <cell r="U2515">
            <v>92</v>
          </cell>
          <cell r="V2515">
            <v>13</v>
          </cell>
          <cell r="W2515">
            <v>92</v>
          </cell>
          <cell r="X2515">
            <v>0</v>
          </cell>
        </row>
        <row r="2516">
          <cell r="A2516" t="str">
            <v>1433600</v>
          </cell>
          <cell r="B2516">
            <v>1</v>
          </cell>
          <cell r="C2516" t="str">
            <v>Building Structure in square metres</v>
          </cell>
          <cell r="D2516" t="str">
            <v>34</v>
          </cell>
          <cell r="E2516" t="str">
            <v>BUITER</v>
          </cell>
          <cell r="F2516" t="str">
            <v>BUI</v>
          </cell>
          <cell r="G2516">
            <v>38820</v>
          </cell>
          <cell r="H2516" t="str">
            <v>Active</v>
          </cell>
          <cell r="I2516">
            <v>226</v>
          </cell>
          <cell r="J2516">
            <v>39344</v>
          </cell>
          <cell r="K2516" t="str">
            <v>TIP/TD</v>
          </cell>
          <cell r="L2516" t="str">
            <v>TM</v>
          </cell>
          <cell r="M2516" t="str">
            <v>0125</v>
          </cell>
          <cell r="N2516">
            <v>470669.38</v>
          </cell>
          <cell r="O2516">
            <v>686.36</v>
          </cell>
          <cell r="P2516">
            <v>8236.1</v>
          </cell>
          <cell r="Q2516">
            <v>16472.2</v>
          </cell>
          <cell r="R2516">
            <v>454197.18</v>
          </cell>
          <cell r="S2516">
            <v>160298.82</v>
          </cell>
          <cell r="T2516">
            <v>44</v>
          </cell>
          <cell r="U2516">
            <v>0</v>
          </cell>
          <cell r="V2516">
            <v>42</v>
          </cell>
          <cell r="W2516">
            <v>0</v>
          </cell>
          <cell r="X2516">
            <v>0</v>
          </cell>
        </row>
        <row r="2517">
          <cell r="A2517" t="str">
            <v>1433700</v>
          </cell>
          <cell r="B2517">
            <v>1</v>
          </cell>
          <cell r="C2517" t="str">
            <v>canopy over Check In Counters - 47 linea</v>
          </cell>
          <cell r="D2517" t="str">
            <v>34</v>
          </cell>
          <cell r="E2517" t="str">
            <v>BASCAN</v>
          </cell>
          <cell r="F2517" t="str">
            <v>BAS</v>
          </cell>
          <cell r="G2517">
            <v>38820</v>
          </cell>
          <cell r="H2517" t="str">
            <v>Active</v>
          </cell>
          <cell r="I2517">
            <v>47</v>
          </cell>
          <cell r="J2517">
            <v>39344</v>
          </cell>
          <cell r="K2517" t="str">
            <v>TIP/TD</v>
          </cell>
          <cell r="L2517" t="str">
            <v>TM</v>
          </cell>
          <cell r="M2517" t="str">
            <v>0125</v>
          </cell>
          <cell r="N2517">
            <v>209431.62</v>
          </cell>
          <cell r="O2517">
            <v>441.77</v>
          </cell>
          <cell r="P2517">
            <v>5301.57</v>
          </cell>
          <cell r="Q2517">
            <v>10603.14</v>
          </cell>
          <cell r="R2517">
            <v>198828.48</v>
          </cell>
          <cell r="S2517">
            <v>72273.740000000005</v>
          </cell>
          <cell r="T2517">
            <v>30</v>
          </cell>
          <cell r="U2517">
            <v>92</v>
          </cell>
          <cell r="V2517">
            <v>28</v>
          </cell>
          <cell r="W2517">
            <v>92</v>
          </cell>
          <cell r="X2517">
            <v>0</v>
          </cell>
        </row>
        <row r="2518">
          <cell r="A2518" t="str">
            <v>1433800</v>
          </cell>
          <cell r="B2518">
            <v>1</v>
          </cell>
          <cell r="C2518" t="str">
            <v>check in counter - 18 @ 1340mm long each</v>
          </cell>
          <cell r="D2518" t="str">
            <v>34</v>
          </cell>
          <cell r="E2518" t="str">
            <v>BASELC</v>
          </cell>
          <cell r="F2518" t="str">
            <v>BAS</v>
          </cell>
          <cell r="G2518">
            <v>38820</v>
          </cell>
          <cell r="H2518" t="str">
            <v>Active</v>
          </cell>
          <cell r="I2518">
            <v>18</v>
          </cell>
          <cell r="J2518">
            <v>39344</v>
          </cell>
          <cell r="K2518" t="str">
            <v>TIP/TD</v>
          </cell>
          <cell r="L2518" t="str">
            <v>TM</v>
          </cell>
          <cell r="M2518" t="str">
            <v>0125</v>
          </cell>
          <cell r="N2518">
            <v>92466.72</v>
          </cell>
          <cell r="O2518">
            <v>298.37</v>
          </cell>
          <cell r="P2518">
            <v>3580.44</v>
          </cell>
          <cell r="Q2518">
            <v>7160.88</v>
          </cell>
          <cell r="R2518">
            <v>85305.84</v>
          </cell>
          <cell r="S2518">
            <v>32671.37</v>
          </cell>
          <cell r="T2518">
            <v>15</v>
          </cell>
          <cell r="U2518">
            <v>92</v>
          </cell>
          <cell r="V2518">
            <v>13</v>
          </cell>
          <cell r="W2518">
            <v>92</v>
          </cell>
          <cell r="X2518">
            <v>0</v>
          </cell>
        </row>
        <row r="2519">
          <cell r="A2519" t="str">
            <v>1433900</v>
          </cell>
          <cell r="B2519">
            <v>1</v>
          </cell>
          <cell r="C2519" t="str">
            <v>Division walling - 44 lineal metres with</v>
          </cell>
          <cell r="D2519" t="str">
            <v>34</v>
          </cell>
          <cell r="E2519" t="str">
            <v>BASPAR</v>
          </cell>
          <cell r="F2519" t="str">
            <v>BAS</v>
          </cell>
          <cell r="G2519">
            <v>38820</v>
          </cell>
          <cell r="H2519" t="str">
            <v>Active</v>
          </cell>
          <cell r="I2519">
            <v>44</v>
          </cell>
          <cell r="J2519">
            <v>39344</v>
          </cell>
          <cell r="K2519" t="str">
            <v>TIP/TD</v>
          </cell>
          <cell r="L2519" t="str">
            <v>TM</v>
          </cell>
          <cell r="M2519" t="str">
            <v>0125</v>
          </cell>
          <cell r="N2519">
            <v>182997.62</v>
          </cell>
          <cell r="O2519">
            <v>999.88</v>
          </cell>
          <cell r="P2519">
            <v>11998.23</v>
          </cell>
          <cell r="Q2519">
            <v>23996.46</v>
          </cell>
          <cell r="R2519">
            <v>159001.16</v>
          </cell>
          <cell r="S2519">
            <v>68512.350000000006</v>
          </cell>
          <cell r="T2519">
            <v>15</v>
          </cell>
          <cell r="U2519">
            <v>92</v>
          </cell>
          <cell r="V2519">
            <v>13</v>
          </cell>
          <cell r="W2519">
            <v>92</v>
          </cell>
          <cell r="X2519">
            <v>0</v>
          </cell>
        </row>
        <row r="2520">
          <cell r="A2520" t="str">
            <v>1434000</v>
          </cell>
          <cell r="B2520">
            <v>1</v>
          </cell>
          <cell r="C2520" t="str">
            <v>electric light fitting - 10 floodlights</v>
          </cell>
          <cell r="D2520" t="str">
            <v>34</v>
          </cell>
          <cell r="E2520" t="str">
            <v>BASLIG</v>
          </cell>
          <cell r="F2520" t="str">
            <v>BAS</v>
          </cell>
          <cell r="G2520">
            <v>38820</v>
          </cell>
          <cell r="H2520" t="str">
            <v>Active</v>
          </cell>
          <cell r="I2520">
            <v>10</v>
          </cell>
          <cell r="J2520">
            <v>39344</v>
          </cell>
          <cell r="K2520" t="str">
            <v>TIP/TD</v>
          </cell>
          <cell r="L2520" t="str">
            <v>TM</v>
          </cell>
          <cell r="M2520" t="str">
            <v>0125</v>
          </cell>
          <cell r="N2520">
            <v>5922.29</v>
          </cell>
          <cell r="O2520">
            <v>48.13</v>
          </cell>
          <cell r="P2520">
            <v>577.66999999999996</v>
          </cell>
          <cell r="Q2520">
            <v>1155.3399999999999</v>
          </cell>
          <cell r="R2520">
            <v>4766.95</v>
          </cell>
          <cell r="S2520">
            <v>2352.5100000000002</v>
          </cell>
          <cell r="T2520">
            <v>10</v>
          </cell>
          <cell r="U2520">
            <v>92</v>
          </cell>
          <cell r="V2520">
            <v>8</v>
          </cell>
          <cell r="W2520">
            <v>92</v>
          </cell>
          <cell r="X2520">
            <v>0</v>
          </cell>
        </row>
        <row r="2521">
          <cell r="A2521" t="str">
            <v>1434100</v>
          </cell>
          <cell r="B2521">
            <v>1</v>
          </cell>
          <cell r="C2521" t="str">
            <v>Electrical services in square metres</v>
          </cell>
          <cell r="D2521" t="str">
            <v>34</v>
          </cell>
          <cell r="E2521" t="str">
            <v>BASELC</v>
          </cell>
          <cell r="F2521" t="str">
            <v>BAS</v>
          </cell>
          <cell r="G2521">
            <v>38820</v>
          </cell>
          <cell r="H2521" t="str">
            <v>Active</v>
          </cell>
          <cell r="I2521">
            <v>226</v>
          </cell>
          <cell r="J2521">
            <v>39344</v>
          </cell>
          <cell r="K2521" t="str">
            <v>TIP/TD</v>
          </cell>
          <cell r="L2521" t="str">
            <v>TM</v>
          </cell>
          <cell r="M2521" t="str">
            <v>0125</v>
          </cell>
          <cell r="N2521">
            <v>39399.199999999997</v>
          </cell>
          <cell r="O2521">
            <v>127.16</v>
          </cell>
          <cell r="P2521">
            <v>1525.59</v>
          </cell>
          <cell r="Q2521">
            <v>3051.18</v>
          </cell>
          <cell r="R2521">
            <v>36348.019999999997</v>
          </cell>
          <cell r="S2521">
            <v>13920.96</v>
          </cell>
          <cell r="T2521">
            <v>15</v>
          </cell>
          <cell r="U2521">
            <v>92</v>
          </cell>
          <cell r="V2521">
            <v>13</v>
          </cell>
          <cell r="W2521">
            <v>92</v>
          </cell>
          <cell r="X2521">
            <v>0</v>
          </cell>
        </row>
        <row r="2522">
          <cell r="A2522" t="str">
            <v>1434200</v>
          </cell>
          <cell r="B2522">
            <v>1</v>
          </cell>
          <cell r="C2522" t="str">
            <v>fitted carpet - 226.27 square metres</v>
          </cell>
          <cell r="D2522" t="str">
            <v>34</v>
          </cell>
          <cell r="E2522" t="str">
            <v>BASFLO</v>
          </cell>
          <cell r="F2522" t="str">
            <v>BAS</v>
          </cell>
          <cell r="G2522">
            <v>38820</v>
          </cell>
          <cell r="H2522" t="str">
            <v>Active</v>
          </cell>
          <cell r="I2522">
            <v>226</v>
          </cell>
          <cell r="J2522">
            <v>39344</v>
          </cell>
          <cell r="K2522" t="str">
            <v>TIP/TD</v>
          </cell>
          <cell r="L2522" t="str">
            <v>TM</v>
          </cell>
          <cell r="M2522" t="str">
            <v>0125</v>
          </cell>
          <cell r="N2522">
            <v>707.25</v>
          </cell>
          <cell r="O2522">
            <v>0</v>
          </cell>
          <cell r="P2522">
            <v>0</v>
          </cell>
          <cell r="Q2522">
            <v>707.25</v>
          </cell>
          <cell r="R2522">
            <v>0</v>
          </cell>
          <cell r="S2522">
            <v>2236.0300000000002</v>
          </cell>
          <cell r="T2522">
            <v>0</v>
          </cell>
          <cell r="U2522">
            <v>92</v>
          </cell>
          <cell r="V2522">
            <v>0</v>
          </cell>
          <cell r="W2522">
            <v>0</v>
          </cell>
          <cell r="X2522">
            <v>0</v>
          </cell>
        </row>
        <row r="2523">
          <cell r="A2523" t="str">
            <v>1434300</v>
          </cell>
          <cell r="B2523">
            <v>1</v>
          </cell>
          <cell r="C2523" t="str">
            <v>fluorescent light fitting -18 - twin tub</v>
          </cell>
          <cell r="D2523" t="str">
            <v>34</v>
          </cell>
          <cell r="E2523" t="str">
            <v>BASLIG</v>
          </cell>
          <cell r="F2523" t="str">
            <v>BAS</v>
          </cell>
          <cell r="G2523">
            <v>38820</v>
          </cell>
          <cell r="H2523" t="str">
            <v>Active</v>
          </cell>
          <cell r="I2523">
            <v>18</v>
          </cell>
          <cell r="J2523">
            <v>39344</v>
          </cell>
          <cell r="K2523" t="str">
            <v>TIP/TD</v>
          </cell>
          <cell r="L2523" t="str">
            <v>TM</v>
          </cell>
          <cell r="M2523" t="str">
            <v>0125</v>
          </cell>
          <cell r="N2523">
            <v>10660.05</v>
          </cell>
          <cell r="O2523">
            <v>86.65</v>
          </cell>
          <cell r="P2523">
            <v>1039.8</v>
          </cell>
          <cell r="Q2523">
            <v>2079.6</v>
          </cell>
          <cell r="R2523">
            <v>8580.4500000000007</v>
          </cell>
          <cell r="S2523">
            <v>4234.49</v>
          </cell>
          <cell r="T2523">
            <v>10</v>
          </cell>
          <cell r="U2523">
            <v>92</v>
          </cell>
          <cell r="V2523">
            <v>8</v>
          </cell>
          <cell r="W2523">
            <v>92</v>
          </cell>
          <cell r="X2523">
            <v>0</v>
          </cell>
        </row>
        <row r="2524">
          <cell r="A2524" t="str">
            <v>1434400</v>
          </cell>
          <cell r="B2524">
            <v>1</v>
          </cell>
          <cell r="C2524" t="str">
            <v>Building Management Services in square m</v>
          </cell>
          <cell r="D2524" t="str">
            <v>34</v>
          </cell>
          <cell r="E2524" t="str">
            <v>BASBMS</v>
          </cell>
          <cell r="F2524" t="str">
            <v>BAS</v>
          </cell>
          <cell r="G2524">
            <v>38820</v>
          </cell>
          <cell r="H2524" t="str">
            <v>Active</v>
          </cell>
          <cell r="I2524">
            <v>226</v>
          </cell>
          <cell r="J2524">
            <v>39344</v>
          </cell>
          <cell r="K2524" t="str">
            <v>TIP/TD</v>
          </cell>
          <cell r="L2524" t="str">
            <v>TM</v>
          </cell>
          <cell r="M2524" t="str">
            <v>0125</v>
          </cell>
          <cell r="N2524">
            <v>526.71</v>
          </cell>
          <cell r="O2524">
            <v>0</v>
          </cell>
          <cell r="P2524">
            <v>0</v>
          </cell>
          <cell r="Q2524">
            <v>526.71</v>
          </cell>
          <cell r="R2524">
            <v>0</v>
          </cell>
          <cell r="S2524">
            <v>1665.16</v>
          </cell>
          <cell r="T2524">
            <v>0</v>
          </cell>
          <cell r="U2524">
            <v>92</v>
          </cell>
          <cell r="V2524">
            <v>0</v>
          </cell>
          <cell r="W2524">
            <v>0</v>
          </cell>
          <cell r="X2524">
            <v>0</v>
          </cell>
        </row>
        <row r="2525">
          <cell r="A2525" t="str">
            <v>1434500</v>
          </cell>
          <cell r="B2525">
            <v>1</v>
          </cell>
          <cell r="C2525" t="str">
            <v>Mechanical Services in square metres</v>
          </cell>
          <cell r="D2525" t="str">
            <v>34</v>
          </cell>
          <cell r="E2525" t="str">
            <v>BASAIR</v>
          </cell>
          <cell r="F2525" t="str">
            <v>BAS</v>
          </cell>
          <cell r="G2525">
            <v>38820</v>
          </cell>
          <cell r="H2525" t="str">
            <v>Active</v>
          </cell>
          <cell r="I2525">
            <v>226</v>
          </cell>
          <cell r="J2525">
            <v>39344</v>
          </cell>
          <cell r="K2525" t="str">
            <v>TIP/TD</v>
          </cell>
          <cell r="L2525" t="str">
            <v>TM</v>
          </cell>
          <cell r="M2525" t="str">
            <v>0125</v>
          </cell>
          <cell r="N2525">
            <v>41087.81</v>
          </cell>
          <cell r="O2525">
            <v>224.53</v>
          </cell>
          <cell r="P2525">
            <v>2693.92</v>
          </cell>
          <cell r="Q2525">
            <v>5387.84</v>
          </cell>
          <cell r="R2525">
            <v>35699.97</v>
          </cell>
          <cell r="S2525">
            <v>15382.83</v>
          </cell>
          <cell r="T2525">
            <v>15</v>
          </cell>
          <cell r="U2525">
            <v>92</v>
          </cell>
          <cell r="V2525">
            <v>13</v>
          </cell>
          <cell r="W2525">
            <v>92</v>
          </cell>
          <cell r="X2525">
            <v>0</v>
          </cell>
        </row>
        <row r="2526">
          <cell r="A2526" t="str">
            <v>1434600</v>
          </cell>
          <cell r="B2526">
            <v>1</v>
          </cell>
          <cell r="C2526" t="str">
            <v>Drainage Services in square metres</v>
          </cell>
          <cell r="D2526" t="str">
            <v>34</v>
          </cell>
          <cell r="E2526" t="str">
            <v>BASPLM</v>
          </cell>
          <cell r="F2526" t="str">
            <v>BAS</v>
          </cell>
          <cell r="G2526">
            <v>38820</v>
          </cell>
          <cell r="H2526" t="str">
            <v>Active</v>
          </cell>
          <cell r="I2526">
            <v>226</v>
          </cell>
          <cell r="J2526">
            <v>39344</v>
          </cell>
          <cell r="K2526" t="str">
            <v>TIP/TD</v>
          </cell>
          <cell r="L2526" t="str">
            <v>TM</v>
          </cell>
          <cell r="M2526" t="str">
            <v>0125</v>
          </cell>
          <cell r="N2526">
            <v>5162.71</v>
          </cell>
          <cell r="O2526">
            <v>28.18</v>
          </cell>
          <cell r="P2526">
            <v>338.49</v>
          </cell>
          <cell r="Q2526">
            <v>676.98</v>
          </cell>
          <cell r="R2526">
            <v>4485.7299999999996</v>
          </cell>
          <cell r="S2526">
            <v>1932.86</v>
          </cell>
          <cell r="T2526">
            <v>15</v>
          </cell>
          <cell r="U2526">
            <v>92</v>
          </cell>
          <cell r="V2526">
            <v>13</v>
          </cell>
          <cell r="W2526">
            <v>92</v>
          </cell>
          <cell r="X2526">
            <v>0</v>
          </cell>
        </row>
        <row r="2527">
          <cell r="A2527" t="str">
            <v>1434700</v>
          </cell>
          <cell r="B2527">
            <v>1</v>
          </cell>
          <cell r="C2527" t="str">
            <v>Communication Services in square metres</v>
          </cell>
          <cell r="D2527" t="str">
            <v>34</v>
          </cell>
          <cell r="E2527" t="str">
            <v>BASCAB</v>
          </cell>
          <cell r="F2527" t="str">
            <v>BAS</v>
          </cell>
          <cell r="G2527">
            <v>38820</v>
          </cell>
          <cell r="H2527" t="str">
            <v>Active</v>
          </cell>
          <cell r="I2527">
            <v>226</v>
          </cell>
          <cell r="J2527">
            <v>39344</v>
          </cell>
          <cell r="K2527" t="str">
            <v>TIP/TD</v>
          </cell>
          <cell r="L2527" t="str">
            <v>TM</v>
          </cell>
          <cell r="M2527" t="str">
            <v>0125</v>
          </cell>
          <cell r="N2527">
            <v>8249.1299999999992</v>
          </cell>
          <cell r="O2527">
            <v>67.08</v>
          </cell>
          <cell r="P2527">
            <v>804.63</v>
          </cell>
          <cell r="Q2527">
            <v>1609.26</v>
          </cell>
          <cell r="R2527">
            <v>6639.87</v>
          </cell>
          <cell r="S2527">
            <v>3276.81</v>
          </cell>
          <cell r="T2527">
            <v>10</v>
          </cell>
          <cell r="U2527">
            <v>92</v>
          </cell>
          <cell r="V2527">
            <v>8</v>
          </cell>
          <cell r="W2527">
            <v>92</v>
          </cell>
          <cell r="X2527">
            <v>0</v>
          </cell>
        </row>
        <row r="2528">
          <cell r="A2528" t="str">
            <v>1434800</v>
          </cell>
          <cell r="B2528">
            <v>1</v>
          </cell>
          <cell r="C2528" t="str">
            <v>Fire Alarm System in square metres</v>
          </cell>
          <cell r="D2528" t="str">
            <v>34</v>
          </cell>
          <cell r="E2528" t="str">
            <v>BASALA</v>
          </cell>
          <cell r="F2528" t="str">
            <v>BAS</v>
          </cell>
          <cell r="G2528">
            <v>38820</v>
          </cell>
          <cell r="H2528" t="str">
            <v>Active</v>
          </cell>
          <cell r="I2528">
            <v>226</v>
          </cell>
          <cell r="J2528">
            <v>39344</v>
          </cell>
          <cell r="K2528" t="str">
            <v>TIP/TD</v>
          </cell>
          <cell r="L2528" t="str">
            <v>TM</v>
          </cell>
          <cell r="M2528" t="str">
            <v>0125</v>
          </cell>
          <cell r="N2528">
            <v>8207.3700000000008</v>
          </cell>
          <cell r="O2528">
            <v>26.52</v>
          </cell>
          <cell r="P2528">
            <v>317.8</v>
          </cell>
          <cell r="Q2528">
            <v>635.6</v>
          </cell>
          <cell r="R2528">
            <v>7571.77</v>
          </cell>
          <cell r="S2528">
            <v>2899.92</v>
          </cell>
          <cell r="T2528">
            <v>15</v>
          </cell>
          <cell r="U2528">
            <v>92</v>
          </cell>
          <cell r="V2528">
            <v>13</v>
          </cell>
          <cell r="W2528">
            <v>92</v>
          </cell>
          <cell r="X2528">
            <v>0</v>
          </cell>
        </row>
        <row r="2529">
          <cell r="A2529" t="str">
            <v>1434900</v>
          </cell>
          <cell r="B2529">
            <v>1</v>
          </cell>
          <cell r="C2529" t="str">
            <v>Plumbing reticulation in square metres</v>
          </cell>
          <cell r="D2529" t="str">
            <v>34</v>
          </cell>
          <cell r="E2529" t="str">
            <v>BASPLM</v>
          </cell>
          <cell r="F2529" t="str">
            <v>BAS</v>
          </cell>
          <cell r="G2529">
            <v>38820</v>
          </cell>
          <cell r="H2529" t="str">
            <v>Active</v>
          </cell>
          <cell r="I2529">
            <v>226</v>
          </cell>
          <cell r="J2529">
            <v>39344</v>
          </cell>
          <cell r="K2529" t="str">
            <v>TIP/TD</v>
          </cell>
          <cell r="L2529" t="str">
            <v>TM</v>
          </cell>
          <cell r="M2529" t="str">
            <v>0125</v>
          </cell>
          <cell r="N2529">
            <v>9023.8799999999992</v>
          </cell>
          <cell r="O2529">
            <v>49.35</v>
          </cell>
          <cell r="P2529">
            <v>591.65</v>
          </cell>
          <cell r="Q2529">
            <v>1183.3</v>
          </cell>
          <cell r="R2529">
            <v>7840.58</v>
          </cell>
          <cell r="S2529">
            <v>3378.44</v>
          </cell>
          <cell r="T2529">
            <v>15</v>
          </cell>
          <cell r="U2529">
            <v>92</v>
          </cell>
          <cell r="V2529">
            <v>13</v>
          </cell>
          <cell r="W2529">
            <v>92</v>
          </cell>
          <cell r="X2529">
            <v>0</v>
          </cell>
        </row>
        <row r="2530">
          <cell r="A2530" t="str">
            <v>1435000</v>
          </cell>
          <cell r="B2530">
            <v>1</v>
          </cell>
          <cell r="C2530" t="str">
            <v>Public Address System in square metres</v>
          </cell>
          <cell r="D2530" t="str">
            <v>34</v>
          </cell>
          <cell r="E2530" t="str">
            <v>BASPUB</v>
          </cell>
          <cell r="F2530" t="str">
            <v>BAS</v>
          </cell>
          <cell r="G2530">
            <v>38820</v>
          </cell>
          <cell r="H2530" t="str">
            <v>Active</v>
          </cell>
          <cell r="I2530">
            <v>226</v>
          </cell>
          <cell r="J2530">
            <v>39344</v>
          </cell>
          <cell r="K2530" t="str">
            <v>TIP/TD</v>
          </cell>
          <cell r="L2530" t="str">
            <v>TM</v>
          </cell>
          <cell r="M2530" t="str">
            <v>0125</v>
          </cell>
          <cell r="N2530">
            <v>2449.63</v>
          </cell>
          <cell r="O2530">
            <v>13.43</v>
          </cell>
          <cell r="P2530">
            <v>160.61000000000001</v>
          </cell>
          <cell r="Q2530">
            <v>321.22000000000003</v>
          </cell>
          <cell r="R2530">
            <v>2128.41</v>
          </cell>
          <cell r="S2530">
            <v>917.11</v>
          </cell>
          <cell r="T2530">
            <v>15</v>
          </cell>
          <cell r="U2530">
            <v>92</v>
          </cell>
          <cell r="V2530">
            <v>13</v>
          </cell>
          <cell r="W2530">
            <v>92</v>
          </cell>
          <cell r="X2530">
            <v>0</v>
          </cell>
        </row>
        <row r="2531">
          <cell r="A2531" t="str">
            <v>1435100</v>
          </cell>
          <cell r="B2531">
            <v>1</v>
          </cell>
          <cell r="C2531" t="str">
            <v>Security System in square metres</v>
          </cell>
          <cell r="D2531" t="str">
            <v>34</v>
          </cell>
          <cell r="E2531" t="str">
            <v>BASSEC</v>
          </cell>
          <cell r="F2531" t="str">
            <v>BAS</v>
          </cell>
          <cell r="G2531">
            <v>38820</v>
          </cell>
          <cell r="H2531" t="str">
            <v>Active</v>
          </cell>
          <cell r="I2531">
            <v>226</v>
          </cell>
          <cell r="J2531">
            <v>39344</v>
          </cell>
          <cell r="K2531" t="str">
            <v>TIP/TD</v>
          </cell>
          <cell r="L2531" t="str">
            <v>TM</v>
          </cell>
          <cell r="M2531" t="str">
            <v>0125</v>
          </cell>
          <cell r="N2531">
            <v>7900.05</v>
          </cell>
          <cell r="O2531">
            <v>43.21</v>
          </cell>
          <cell r="P2531">
            <v>517.97</v>
          </cell>
          <cell r="Q2531">
            <v>1035.94</v>
          </cell>
          <cell r="R2531">
            <v>6864.11</v>
          </cell>
          <cell r="S2531">
            <v>2957.69</v>
          </cell>
          <cell r="T2531">
            <v>15</v>
          </cell>
          <cell r="U2531">
            <v>92</v>
          </cell>
          <cell r="V2531">
            <v>13</v>
          </cell>
          <cell r="W2531">
            <v>92</v>
          </cell>
          <cell r="X2531">
            <v>0</v>
          </cell>
        </row>
        <row r="2532">
          <cell r="A2532" t="str">
            <v>1435200</v>
          </cell>
          <cell r="B2532">
            <v>1</v>
          </cell>
          <cell r="C2532" t="str">
            <v>sprinkler head and piping - 11</v>
          </cell>
          <cell r="D2532" t="str">
            <v>34</v>
          </cell>
          <cell r="E2532" t="str">
            <v>BASSPR</v>
          </cell>
          <cell r="F2532" t="str">
            <v>BAS</v>
          </cell>
          <cell r="G2532">
            <v>38820</v>
          </cell>
          <cell r="H2532" t="str">
            <v>Active</v>
          </cell>
          <cell r="I2532">
            <v>11</v>
          </cell>
          <cell r="J2532">
            <v>39344</v>
          </cell>
          <cell r="K2532" t="str">
            <v>TIP/TD</v>
          </cell>
          <cell r="L2532" t="str">
            <v>TM</v>
          </cell>
          <cell r="M2532" t="str">
            <v>0125</v>
          </cell>
          <cell r="N2532">
            <v>6323.38</v>
          </cell>
          <cell r="O2532">
            <v>34.54</v>
          </cell>
          <cell r="P2532">
            <v>414.59</v>
          </cell>
          <cell r="Q2532">
            <v>829.18</v>
          </cell>
          <cell r="R2532">
            <v>5494.2</v>
          </cell>
          <cell r="S2532">
            <v>2367.41</v>
          </cell>
          <cell r="T2532">
            <v>15</v>
          </cell>
          <cell r="U2532">
            <v>92</v>
          </cell>
          <cell r="V2532">
            <v>13</v>
          </cell>
          <cell r="W2532">
            <v>92</v>
          </cell>
          <cell r="X2532">
            <v>0</v>
          </cell>
        </row>
        <row r="2533">
          <cell r="A2533" t="str">
            <v>1435300</v>
          </cell>
          <cell r="B2533">
            <v>1</v>
          </cell>
          <cell r="C2533" t="str">
            <v>Building Structure in square metres</v>
          </cell>
          <cell r="D2533" t="str">
            <v>34</v>
          </cell>
          <cell r="E2533" t="str">
            <v>BUITER</v>
          </cell>
          <cell r="F2533" t="str">
            <v>BUI</v>
          </cell>
          <cell r="G2533">
            <v>38820</v>
          </cell>
          <cell r="H2533" t="str">
            <v>Active</v>
          </cell>
          <cell r="I2533">
            <v>82</v>
          </cell>
          <cell r="J2533">
            <v>39344</v>
          </cell>
          <cell r="K2533" t="str">
            <v>TL</v>
          </cell>
          <cell r="L2533" t="str">
            <v>TM</v>
          </cell>
          <cell r="M2533" t="str">
            <v>0126</v>
          </cell>
          <cell r="N2533">
            <v>169571.53</v>
          </cell>
          <cell r="O2533">
            <v>247.31</v>
          </cell>
          <cell r="P2533">
            <v>2967.28</v>
          </cell>
          <cell r="Q2533">
            <v>5934.56</v>
          </cell>
          <cell r="R2533">
            <v>163636.97</v>
          </cell>
          <cell r="S2533">
            <v>57752.03</v>
          </cell>
          <cell r="T2533">
            <v>44</v>
          </cell>
          <cell r="U2533">
            <v>0</v>
          </cell>
          <cell r="V2533">
            <v>42</v>
          </cell>
          <cell r="W2533">
            <v>0</v>
          </cell>
          <cell r="X2533">
            <v>0</v>
          </cell>
        </row>
        <row r="2534">
          <cell r="A2534" t="str">
            <v>1435400</v>
          </cell>
          <cell r="B2534">
            <v>1</v>
          </cell>
          <cell r="C2534" t="str">
            <v>Division walling - 14 lineal metres with</v>
          </cell>
          <cell r="D2534" t="str">
            <v>34</v>
          </cell>
          <cell r="E2534" t="str">
            <v>BASPAR</v>
          </cell>
          <cell r="F2534" t="str">
            <v>BAS</v>
          </cell>
          <cell r="G2534">
            <v>38820</v>
          </cell>
          <cell r="H2534" t="str">
            <v>Active</v>
          </cell>
          <cell r="I2534">
            <v>14</v>
          </cell>
          <cell r="J2534">
            <v>39344</v>
          </cell>
          <cell r="K2534" t="str">
            <v>TL</v>
          </cell>
          <cell r="L2534" t="str">
            <v>TM</v>
          </cell>
          <cell r="M2534" t="str">
            <v>0126</v>
          </cell>
          <cell r="N2534">
            <v>24455.119999999999</v>
          </cell>
          <cell r="O2534">
            <v>133.58000000000001</v>
          </cell>
          <cell r="P2534">
            <v>1603.4</v>
          </cell>
          <cell r="Q2534">
            <v>3206.8</v>
          </cell>
          <cell r="R2534">
            <v>21248.32</v>
          </cell>
          <cell r="S2534">
            <v>9155.74</v>
          </cell>
          <cell r="T2534">
            <v>15</v>
          </cell>
          <cell r="U2534">
            <v>92</v>
          </cell>
          <cell r="V2534">
            <v>13</v>
          </cell>
          <cell r="W2534">
            <v>92</v>
          </cell>
          <cell r="X2534">
            <v>0</v>
          </cell>
        </row>
        <row r="2535">
          <cell r="A2535" t="str">
            <v>1435500</v>
          </cell>
          <cell r="B2535">
            <v>1</v>
          </cell>
          <cell r="C2535" t="str">
            <v>electric light fitting - 9 circular down</v>
          </cell>
          <cell r="D2535" t="str">
            <v>34</v>
          </cell>
          <cell r="E2535" t="str">
            <v>BASLIG</v>
          </cell>
          <cell r="F2535" t="str">
            <v>BAS</v>
          </cell>
          <cell r="G2535">
            <v>38820</v>
          </cell>
          <cell r="H2535" t="str">
            <v>Active</v>
          </cell>
          <cell r="I2535">
            <v>9</v>
          </cell>
          <cell r="J2535">
            <v>39344</v>
          </cell>
          <cell r="K2535" t="str">
            <v>TL</v>
          </cell>
          <cell r="L2535" t="str">
            <v>TM</v>
          </cell>
          <cell r="M2535" t="str">
            <v>0126</v>
          </cell>
          <cell r="N2535">
            <v>2664.98</v>
          </cell>
          <cell r="O2535">
            <v>21.69</v>
          </cell>
          <cell r="P2535">
            <v>259.95</v>
          </cell>
          <cell r="Q2535">
            <v>519.9</v>
          </cell>
          <cell r="R2535">
            <v>2145.08</v>
          </cell>
          <cell r="S2535">
            <v>1058.6099999999999</v>
          </cell>
          <cell r="T2535">
            <v>10</v>
          </cell>
          <cell r="U2535">
            <v>92</v>
          </cell>
          <cell r="V2535">
            <v>8</v>
          </cell>
          <cell r="W2535">
            <v>92</v>
          </cell>
          <cell r="X2535">
            <v>0</v>
          </cell>
        </row>
        <row r="2536">
          <cell r="A2536" t="str">
            <v>1435600</v>
          </cell>
          <cell r="B2536">
            <v>1</v>
          </cell>
          <cell r="C2536" t="str">
            <v>Electrical services in square metres</v>
          </cell>
          <cell r="D2536" t="str">
            <v>34</v>
          </cell>
          <cell r="E2536" t="str">
            <v>BASELC</v>
          </cell>
          <cell r="F2536" t="str">
            <v>BAS</v>
          </cell>
          <cell r="G2536">
            <v>38820</v>
          </cell>
          <cell r="H2536" t="str">
            <v>Active</v>
          </cell>
          <cell r="I2536">
            <v>82</v>
          </cell>
          <cell r="J2536">
            <v>39344</v>
          </cell>
          <cell r="K2536" t="str">
            <v>TL</v>
          </cell>
          <cell r="L2536" t="str">
            <v>TM</v>
          </cell>
          <cell r="M2536" t="str">
            <v>0126</v>
          </cell>
          <cell r="N2536">
            <v>14194.7</v>
          </cell>
          <cell r="O2536">
            <v>45.84</v>
          </cell>
          <cell r="P2536">
            <v>549.64</v>
          </cell>
          <cell r="Q2536">
            <v>1099.28</v>
          </cell>
          <cell r="R2536">
            <v>13095.42</v>
          </cell>
          <cell r="S2536">
            <v>5015.43</v>
          </cell>
          <cell r="T2536">
            <v>15</v>
          </cell>
          <cell r="U2536">
            <v>92</v>
          </cell>
          <cell r="V2536">
            <v>13</v>
          </cell>
          <cell r="W2536">
            <v>92</v>
          </cell>
          <cell r="X2536">
            <v>0</v>
          </cell>
        </row>
        <row r="2537">
          <cell r="A2537" t="str">
            <v>1435700</v>
          </cell>
          <cell r="B2537">
            <v>1</v>
          </cell>
          <cell r="C2537" t="str">
            <v>fitted carpet - 81.52 square metres</v>
          </cell>
          <cell r="D2537" t="str">
            <v>34</v>
          </cell>
          <cell r="E2537" t="str">
            <v>BASFLO</v>
          </cell>
          <cell r="F2537" t="str">
            <v>BAS</v>
          </cell>
          <cell r="G2537">
            <v>38820</v>
          </cell>
          <cell r="H2537" t="str">
            <v>Active</v>
          </cell>
          <cell r="I2537">
            <v>82</v>
          </cell>
          <cell r="J2537">
            <v>39344</v>
          </cell>
          <cell r="K2537" t="str">
            <v>TL</v>
          </cell>
          <cell r="L2537" t="str">
            <v>TM</v>
          </cell>
          <cell r="M2537" t="str">
            <v>0126</v>
          </cell>
          <cell r="N2537">
            <v>254.8</v>
          </cell>
          <cell r="O2537">
            <v>0</v>
          </cell>
          <cell r="P2537">
            <v>0</v>
          </cell>
          <cell r="Q2537">
            <v>254.8</v>
          </cell>
          <cell r="R2537">
            <v>0</v>
          </cell>
          <cell r="S2537">
            <v>805.59</v>
          </cell>
          <cell r="T2537">
            <v>0</v>
          </cell>
          <cell r="U2537">
            <v>92</v>
          </cell>
          <cell r="V2537">
            <v>0</v>
          </cell>
          <cell r="W2537">
            <v>0</v>
          </cell>
          <cell r="X2537">
            <v>0</v>
          </cell>
        </row>
        <row r="2538">
          <cell r="A2538" t="str">
            <v>1435800</v>
          </cell>
          <cell r="B2538">
            <v>1</v>
          </cell>
          <cell r="C2538" t="str">
            <v>fluorescent light fitting - 7 - 1200 x 6</v>
          </cell>
          <cell r="D2538" t="str">
            <v>34</v>
          </cell>
          <cell r="E2538" t="str">
            <v>BASLIG</v>
          </cell>
          <cell r="F2538" t="str">
            <v>BAS</v>
          </cell>
          <cell r="G2538">
            <v>38820</v>
          </cell>
          <cell r="H2538" t="str">
            <v>Active</v>
          </cell>
          <cell r="I2538">
            <v>7</v>
          </cell>
          <cell r="J2538">
            <v>39344</v>
          </cell>
          <cell r="K2538" t="str">
            <v>TL</v>
          </cell>
          <cell r="L2538" t="str">
            <v>TM</v>
          </cell>
          <cell r="M2538" t="str">
            <v>0126</v>
          </cell>
          <cell r="N2538">
            <v>2579.4899999999998</v>
          </cell>
          <cell r="O2538">
            <v>20.94</v>
          </cell>
          <cell r="P2538">
            <v>251.61</v>
          </cell>
          <cell r="Q2538">
            <v>503.22</v>
          </cell>
          <cell r="R2538">
            <v>2076.27</v>
          </cell>
          <cell r="S2538">
            <v>1024.6500000000001</v>
          </cell>
          <cell r="T2538">
            <v>10</v>
          </cell>
          <cell r="U2538">
            <v>92</v>
          </cell>
          <cell r="V2538">
            <v>8</v>
          </cell>
          <cell r="W2538">
            <v>92</v>
          </cell>
          <cell r="X2538">
            <v>0</v>
          </cell>
        </row>
        <row r="2539">
          <cell r="A2539" t="str">
            <v>1435900</v>
          </cell>
          <cell r="B2539">
            <v>1</v>
          </cell>
          <cell r="C2539" t="str">
            <v>fluorescent light fitting - 7 twin tube</v>
          </cell>
          <cell r="D2539" t="str">
            <v>34</v>
          </cell>
          <cell r="E2539" t="str">
            <v>BASLIG</v>
          </cell>
          <cell r="F2539" t="str">
            <v>BAS</v>
          </cell>
          <cell r="G2539">
            <v>38820</v>
          </cell>
          <cell r="H2539" t="str">
            <v>Active</v>
          </cell>
          <cell r="I2539">
            <v>7</v>
          </cell>
          <cell r="J2539">
            <v>39344</v>
          </cell>
          <cell r="K2539" t="str">
            <v>TL</v>
          </cell>
          <cell r="L2539" t="str">
            <v>TM</v>
          </cell>
          <cell r="M2539" t="str">
            <v>0126</v>
          </cell>
          <cell r="N2539">
            <v>1427.85</v>
          </cell>
          <cell r="O2539">
            <v>11.56</v>
          </cell>
          <cell r="P2539">
            <v>139.27000000000001</v>
          </cell>
          <cell r="Q2539">
            <v>278.54000000000002</v>
          </cell>
          <cell r="R2539">
            <v>1149.31</v>
          </cell>
          <cell r="S2539">
            <v>567.19000000000005</v>
          </cell>
          <cell r="T2539">
            <v>10</v>
          </cell>
          <cell r="U2539">
            <v>92</v>
          </cell>
          <cell r="V2539">
            <v>8</v>
          </cell>
          <cell r="W2539">
            <v>92</v>
          </cell>
          <cell r="X2539">
            <v>0</v>
          </cell>
        </row>
        <row r="2540">
          <cell r="A2540" t="str">
            <v>1436000</v>
          </cell>
          <cell r="B2540">
            <v>1</v>
          </cell>
          <cell r="C2540" t="str">
            <v>Building Management Services in square m</v>
          </cell>
          <cell r="D2540" t="str">
            <v>34</v>
          </cell>
          <cell r="E2540" t="str">
            <v>BASBMS</v>
          </cell>
          <cell r="F2540" t="str">
            <v>BAS</v>
          </cell>
          <cell r="G2540">
            <v>38820</v>
          </cell>
          <cell r="H2540" t="str">
            <v>Active</v>
          </cell>
          <cell r="I2540">
            <v>82</v>
          </cell>
          <cell r="J2540">
            <v>39344</v>
          </cell>
          <cell r="K2540" t="str">
            <v>TL</v>
          </cell>
          <cell r="L2540" t="str">
            <v>TM</v>
          </cell>
          <cell r="M2540" t="str">
            <v>0126</v>
          </cell>
          <cell r="N2540">
            <v>189.74</v>
          </cell>
          <cell r="O2540">
            <v>0</v>
          </cell>
          <cell r="P2540">
            <v>0</v>
          </cell>
          <cell r="Q2540">
            <v>189.74</v>
          </cell>
          <cell r="R2540">
            <v>0</v>
          </cell>
          <cell r="S2540">
            <v>599.9</v>
          </cell>
          <cell r="T2540">
            <v>0</v>
          </cell>
          <cell r="U2540">
            <v>92</v>
          </cell>
          <cell r="V2540">
            <v>0</v>
          </cell>
          <cell r="W2540">
            <v>0</v>
          </cell>
          <cell r="X2540">
            <v>0</v>
          </cell>
        </row>
        <row r="2541">
          <cell r="A2541" t="str">
            <v>1436100</v>
          </cell>
          <cell r="B2541">
            <v>1</v>
          </cell>
          <cell r="C2541" t="str">
            <v>Mechanical Services in square metres</v>
          </cell>
          <cell r="D2541" t="str">
            <v>34</v>
          </cell>
          <cell r="E2541" t="str">
            <v>BASAIR</v>
          </cell>
          <cell r="F2541" t="str">
            <v>BAS</v>
          </cell>
          <cell r="G2541">
            <v>38820</v>
          </cell>
          <cell r="H2541" t="str">
            <v>Active</v>
          </cell>
          <cell r="I2541">
            <v>82</v>
          </cell>
          <cell r="J2541">
            <v>39344</v>
          </cell>
          <cell r="K2541" t="str">
            <v>TL</v>
          </cell>
          <cell r="L2541" t="str">
            <v>TM</v>
          </cell>
          <cell r="M2541" t="str">
            <v>0126</v>
          </cell>
          <cell r="N2541">
            <v>16447.78</v>
          </cell>
          <cell r="O2541">
            <v>89.83</v>
          </cell>
          <cell r="P2541">
            <v>1078.4000000000001</v>
          </cell>
          <cell r="Q2541">
            <v>2156.8000000000002</v>
          </cell>
          <cell r="R2541">
            <v>14290.98</v>
          </cell>
          <cell r="S2541">
            <v>6157.87</v>
          </cell>
          <cell r="T2541">
            <v>15</v>
          </cell>
          <cell r="U2541">
            <v>92</v>
          </cell>
          <cell r="V2541">
            <v>13</v>
          </cell>
          <cell r="W2541">
            <v>92</v>
          </cell>
          <cell r="X2541">
            <v>0</v>
          </cell>
        </row>
        <row r="2542">
          <cell r="A2542" t="str">
            <v>1436200</v>
          </cell>
          <cell r="B2542">
            <v>1</v>
          </cell>
          <cell r="C2542" t="str">
            <v>Drainage Services in square metres</v>
          </cell>
          <cell r="D2542" t="str">
            <v>34</v>
          </cell>
          <cell r="E2542" t="str">
            <v>BASPLM</v>
          </cell>
          <cell r="F2542" t="str">
            <v>BAS</v>
          </cell>
          <cell r="G2542">
            <v>38820</v>
          </cell>
          <cell r="H2542" t="str">
            <v>Active</v>
          </cell>
          <cell r="I2542">
            <v>82</v>
          </cell>
          <cell r="J2542">
            <v>39344</v>
          </cell>
          <cell r="K2542" t="str">
            <v>TL</v>
          </cell>
          <cell r="L2542" t="str">
            <v>TM</v>
          </cell>
          <cell r="M2542" t="str">
            <v>0126</v>
          </cell>
          <cell r="N2542">
            <v>1860.06</v>
          </cell>
          <cell r="O2542">
            <v>10.19</v>
          </cell>
          <cell r="P2542">
            <v>121.95</v>
          </cell>
          <cell r="Q2542">
            <v>243.9</v>
          </cell>
          <cell r="R2542">
            <v>1616.16</v>
          </cell>
          <cell r="S2542">
            <v>696.39</v>
          </cell>
          <cell r="T2542">
            <v>15</v>
          </cell>
          <cell r="U2542">
            <v>92</v>
          </cell>
          <cell r="V2542">
            <v>13</v>
          </cell>
          <cell r="W2542">
            <v>92</v>
          </cell>
          <cell r="X2542">
            <v>0</v>
          </cell>
        </row>
        <row r="2543">
          <cell r="A2543" t="str">
            <v>1436300</v>
          </cell>
          <cell r="B2543">
            <v>1</v>
          </cell>
          <cell r="C2543" t="str">
            <v>Communication Services in square metres</v>
          </cell>
          <cell r="D2543" t="str">
            <v>34</v>
          </cell>
          <cell r="E2543" t="str">
            <v>BASCAB</v>
          </cell>
          <cell r="F2543" t="str">
            <v>BAS</v>
          </cell>
          <cell r="G2543">
            <v>38820</v>
          </cell>
          <cell r="H2543" t="str">
            <v>Active</v>
          </cell>
          <cell r="I2543">
            <v>82</v>
          </cell>
          <cell r="J2543">
            <v>39344</v>
          </cell>
          <cell r="K2543" t="str">
            <v>TL</v>
          </cell>
          <cell r="L2543" t="str">
            <v>TM</v>
          </cell>
          <cell r="M2543" t="str">
            <v>0126</v>
          </cell>
          <cell r="N2543">
            <v>2972.03</v>
          </cell>
          <cell r="O2543">
            <v>24.14</v>
          </cell>
          <cell r="P2543">
            <v>289.89999999999998</v>
          </cell>
          <cell r="Q2543">
            <v>579.79999999999995</v>
          </cell>
          <cell r="R2543">
            <v>2392.23</v>
          </cell>
          <cell r="S2543">
            <v>1180.58</v>
          </cell>
          <cell r="T2543">
            <v>10</v>
          </cell>
          <cell r="U2543">
            <v>92</v>
          </cell>
          <cell r="V2543">
            <v>8</v>
          </cell>
          <cell r="W2543">
            <v>92</v>
          </cell>
          <cell r="X2543">
            <v>0</v>
          </cell>
        </row>
        <row r="2544">
          <cell r="A2544" t="str">
            <v>1436400</v>
          </cell>
          <cell r="B2544">
            <v>1</v>
          </cell>
          <cell r="C2544" t="str">
            <v>Fire Alarm System in square metres</v>
          </cell>
          <cell r="D2544" t="str">
            <v>34</v>
          </cell>
          <cell r="E2544" t="str">
            <v>BASALA</v>
          </cell>
          <cell r="F2544" t="str">
            <v>BAS</v>
          </cell>
          <cell r="G2544">
            <v>38820</v>
          </cell>
          <cell r="H2544" t="str">
            <v>Active</v>
          </cell>
          <cell r="I2544">
            <v>82</v>
          </cell>
          <cell r="J2544">
            <v>39344</v>
          </cell>
          <cell r="K2544" t="str">
            <v>TL</v>
          </cell>
          <cell r="L2544" t="str">
            <v>TM</v>
          </cell>
          <cell r="M2544" t="str">
            <v>0126</v>
          </cell>
          <cell r="N2544">
            <v>2956.96</v>
          </cell>
          <cell r="O2544">
            <v>9.56</v>
          </cell>
          <cell r="P2544">
            <v>114.5</v>
          </cell>
          <cell r="Q2544">
            <v>229</v>
          </cell>
          <cell r="R2544">
            <v>2727.96</v>
          </cell>
          <cell r="S2544">
            <v>1044.79</v>
          </cell>
          <cell r="T2544">
            <v>15</v>
          </cell>
          <cell r="U2544">
            <v>92</v>
          </cell>
          <cell r="V2544">
            <v>13</v>
          </cell>
          <cell r="W2544">
            <v>92</v>
          </cell>
          <cell r="X2544">
            <v>0</v>
          </cell>
        </row>
        <row r="2545">
          <cell r="A2545" t="str">
            <v>1436500</v>
          </cell>
          <cell r="B2545">
            <v>1</v>
          </cell>
          <cell r="C2545" t="str">
            <v>Plumbing reticulation in square metres</v>
          </cell>
          <cell r="D2545" t="str">
            <v>34</v>
          </cell>
          <cell r="E2545" t="str">
            <v>BASPLM</v>
          </cell>
          <cell r="F2545" t="str">
            <v>BAS</v>
          </cell>
          <cell r="G2545">
            <v>38820</v>
          </cell>
          <cell r="H2545" t="str">
            <v>Active</v>
          </cell>
          <cell r="I2545">
            <v>82</v>
          </cell>
          <cell r="J2545">
            <v>39344</v>
          </cell>
          <cell r="K2545" t="str">
            <v>TL</v>
          </cell>
          <cell r="L2545" t="str">
            <v>TM</v>
          </cell>
          <cell r="M2545" t="str">
            <v>0126</v>
          </cell>
          <cell r="N2545">
            <v>3251.14</v>
          </cell>
          <cell r="O2545">
            <v>17.8</v>
          </cell>
          <cell r="P2545">
            <v>213.16</v>
          </cell>
          <cell r="Q2545">
            <v>426.32</v>
          </cell>
          <cell r="R2545">
            <v>2824.82</v>
          </cell>
          <cell r="S2545">
            <v>1217.19</v>
          </cell>
          <cell r="T2545">
            <v>15</v>
          </cell>
          <cell r="U2545">
            <v>92</v>
          </cell>
          <cell r="V2545">
            <v>13</v>
          </cell>
          <cell r="W2545">
            <v>92</v>
          </cell>
          <cell r="X2545">
            <v>0</v>
          </cell>
        </row>
        <row r="2546">
          <cell r="A2546" t="str">
            <v>1436600</v>
          </cell>
          <cell r="B2546">
            <v>1</v>
          </cell>
          <cell r="C2546" t="str">
            <v>Public Address System in square metres</v>
          </cell>
          <cell r="D2546" t="str">
            <v>34</v>
          </cell>
          <cell r="E2546" t="str">
            <v>BASPUB</v>
          </cell>
          <cell r="F2546" t="str">
            <v>BAS</v>
          </cell>
          <cell r="G2546">
            <v>38820</v>
          </cell>
          <cell r="H2546" t="str">
            <v>Active</v>
          </cell>
          <cell r="I2546">
            <v>82</v>
          </cell>
          <cell r="J2546">
            <v>39344</v>
          </cell>
          <cell r="K2546" t="str">
            <v>TL</v>
          </cell>
          <cell r="L2546" t="str">
            <v>TM</v>
          </cell>
          <cell r="M2546" t="str">
            <v>0126</v>
          </cell>
          <cell r="N2546">
            <v>882.58</v>
          </cell>
          <cell r="O2546">
            <v>4.8499999999999996</v>
          </cell>
          <cell r="P2546">
            <v>57.87</v>
          </cell>
          <cell r="Q2546">
            <v>115.74</v>
          </cell>
          <cell r="R2546">
            <v>766.84</v>
          </cell>
          <cell r="S2546">
            <v>330.43</v>
          </cell>
          <cell r="T2546">
            <v>15</v>
          </cell>
          <cell r="U2546">
            <v>92</v>
          </cell>
          <cell r="V2546">
            <v>13</v>
          </cell>
          <cell r="W2546">
            <v>92</v>
          </cell>
          <cell r="X2546">
            <v>0</v>
          </cell>
        </row>
        <row r="2547">
          <cell r="A2547" t="str">
            <v>1436700</v>
          </cell>
          <cell r="B2547">
            <v>1</v>
          </cell>
          <cell r="C2547" t="str">
            <v>Security System in square metres</v>
          </cell>
          <cell r="D2547" t="str">
            <v>34</v>
          </cell>
          <cell r="E2547" t="str">
            <v>BASSEC</v>
          </cell>
          <cell r="F2547" t="str">
            <v>BAS</v>
          </cell>
          <cell r="G2547">
            <v>38820</v>
          </cell>
          <cell r="H2547" t="str">
            <v>Active</v>
          </cell>
          <cell r="I2547">
            <v>82</v>
          </cell>
          <cell r="J2547">
            <v>39344</v>
          </cell>
          <cell r="K2547" t="str">
            <v>TL</v>
          </cell>
          <cell r="L2547" t="str">
            <v>TM</v>
          </cell>
          <cell r="M2547" t="str">
            <v>0126</v>
          </cell>
          <cell r="N2547">
            <v>2846.16</v>
          </cell>
          <cell r="O2547">
            <v>15.56</v>
          </cell>
          <cell r="P2547">
            <v>186.61</v>
          </cell>
          <cell r="Q2547">
            <v>373.22</v>
          </cell>
          <cell r="R2547">
            <v>2472.94</v>
          </cell>
          <cell r="S2547">
            <v>1065.57</v>
          </cell>
          <cell r="T2547">
            <v>15</v>
          </cell>
          <cell r="U2547">
            <v>92</v>
          </cell>
          <cell r="V2547">
            <v>13</v>
          </cell>
          <cell r="W2547">
            <v>92</v>
          </cell>
          <cell r="X2547">
            <v>0</v>
          </cell>
        </row>
        <row r="2548">
          <cell r="A2548" t="str">
            <v>1436800</v>
          </cell>
          <cell r="B2548">
            <v>1</v>
          </cell>
          <cell r="C2548" t="str">
            <v>sprinkler head and piping - 15</v>
          </cell>
          <cell r="D2548" t="str">
            <v>34</v>
          </cell>
          <cell r="E2548" t="str">
            <v>BASSPR</v>
          </cell>
          <cell r="F2548" t="str">
            <v>BAS</v>
          </cell>
          <cell r="G2548">
            <v>38820</v>
          </cell>
          <cell r="H2548" t="str">
            <v>Active</v>
          </cell>
          <cell r="I2548">
            <v>15</v>
          </cell>
          <cell r="J2548">
            <v>39344</v>
          </cell>
          <cell r="K2548" t="str">
            <v>TL</v>
          </cell>
          <cell r="L2548" t="str">
            <v>TM</v>
          </cell>
          <cell r="M2548" t="str">
            <v>0126</v>
          </cell>
          <cell r="N2548">
            <v>8622.7900000000009</v>
          </cell>
          <cell r="O2548">
            <v>47.14</v>
          </cell>
          <cell r="P2548">
            <v>565.35</v>
          </cell>
          <cell r="Q2548">
            <v>1130.7</v>
          </cell>
          <cell r="R2548">
            <v>7492.09</v>
          </cell>
          <cell r="S2548">
            <v>3228.28</v>
          </cell>
          <cell r="T2548">
            <v>15</v>
          </cell>
          <cell r="U2548">
            <v>92</v>
          </cell>
          <cell r="V2548">
            <v>13</v>
          </cell>
          <cell r="W2548">
            <v>92</v>
          </cell>
          <cell r="X2548">
            <v>0</v>
          </cell>
        </row>
        <row r="2549">
          <cell r="A2549" t="str">
            <v>1436900</v>
          </cell>
          <cell r="B2549">
            <v>1</v>
          </cell>
          <cell r="C2549" t="str">
            <v>suspended ceiling - 35.07 square metres</v>
          </cell>
          <cell r="D2549" t="str">
            <v>34</v>
          </cell>
          <cell r="E2549" t="str">
            <v>BASSUS</v>
          </cell>
          <cell r="F2549" t="str">
            <v>BAS</v>
          </cell>
          <cell r="G2549">
            <v>38820</v>
          </cell>
          <cell r="H2549" t="str">
            <v>Active</v>
          </cell>
          <cell r="I2549">
            <v>35</v>
          </cell>
          <cell r="J2549">
            <v>39344</v>
          </cell>
          <cell r="K2549" t="str">
            <v>TL</v>
          </cell>
          <cell r="L2549" t="str">
            <v>TM</v>
          </cell>
          <cell r="M2549" t="str">
            <v>0126</v>
          </cell>
          <cell r="N2549">
            <v>3978.08</v>
          </cell>
          <cell r="O2549">
            <v>10.94</v>
          </cell>
          <cell r="P2549">
            <v>131.5</v>
          </cell>
          <cell r="Q2549">
            <v>263</v>
          </cell>
          <cell r="R2549">
            <v>3715.08</v>
          </cell>
          <cell r="S2549">
            <v>1396.98</v>
          </cell>
          <cell r="T2549">
            <v>30</v>
          </cell>
          <cell r="U2549">
            <v>92</v>
          </cell>
          <cell r="V2549">
            <v>28</v>
          </cell>
          <cell r="W2549">
            <v>92</v>
          </cell>
          <cell r="X2549">
            <v>0</v>
          </cell>
        </row>
        <row r="2550">
          <cell r="A2550" t="str">
            <v>1437000</v>
          </cell>
          <cell r="B2550">
            <v>1</v>
          </cell>
          <cell r="C2550" t="str">
            <v>suspended ceiling - 46.45 square metres</v>
          </cell>
          <cell r="D2550" t="str">
            <v>34</v>
          </cell>
          <cell r="E2550" t="str">
            <v>BASSUS</v>
          </cell>
          <cell r="F2550" t="str">
            <v>BAS</v>
          </cell>
          <cell r="G2550">
            <v>38820</v>
          </cell>
          <cell r="H2550" t="str">
            <v>Active</v>
          </cell>
          <cell r="I2550">
            <v>46</v>
          </cell>
          <cell r="J2550">
            <v>39344</v>
          </cell>
          <cell r="K2550" t="str">
            <v>TL</v>
          </cell>
          <cell r="L2550" t="str">
            <v>TM</v>
          </cell>
          <cell r="M2550" t="str">
            <v>0126</v>
          </cell>
          <cell r="N2550">
            <v>5268.96</v>
          </cell>
          <cell r="O2550">
            <v>14.56</v>
          </cell>
          <cell r="P2550">
            <v>174.17</v>
          </cell>
          <cell r="Q2550">
            <v>348.34</v>
          </cell>
          <cell r="R2550">
            <v>4920.62</v>
          </cell>
          <cell r="S2550">
            <v>1850.29</v>
          </cell>
          <cell r="T2550">
            <v>30</v>
          </cell>
          <cell r="U2550">
            <v>92</v>
          </cell>
          <cell r="V2550">
            <v>28</v>
          </cell>
          <cell r="W2550">
            <v>92</v>
          </cell>
          <cell r="X2550">
            <v>0</v>
          </cell>
        </row>
        <row r="2551">
          <cell r="A2551" t="str">
            <v>1437100</v>
          </cell>
          <cell r="B2551">
            <v>1</v>
          </cell>
          <cell r="C2551" t="str">
            <v>Building Structure in square metres</v>
          </cell>
          <cell r="D2551" t="str">
            <v>34</v>
          </cell>
          <cell r="E2551" t="str">
            <v>BUITER</v>
          </cell>
          <cell r="F2551" t="str">
            <v>BUI</v>
          </cell>
          <cell r="G2551">
            <v>38820</v>
          </cell>
          <cell r="H2551" t="str">
            <v>Active</v>
          </cell>
          <cell r="I2551">
            <v>18</v>
          </cell>
          <cell r="J2551">
            <v>39344</v>
          </cell>
          <cell r="K2551" t="str">
            <v>TL</v>
          </cell>
          <cell r="L2551" t="str">
            <v>TM</v>
          </cell>
          <cell r="M2551" t="str">
            <v>0126</v>
          </cell>
          <cell r="N2551">
            <v>38357.449999999997</v>
          </cell>
          <cell r="O2551">
            <v>55.98</v>
          </cell>
          <cell r="P2551">
            <v>671.21</v>
          </cell>
          <cell r="Q2551">
            <v>1342.42</v>
          </cell>
          <cell r="R2551">
            <v>37015.03</v>
          </cell>
          <cell r="S2551">
            <v>13063.64</v>
          </cell>
          <cell r="T2551">
            <v>44</v>
          </cell>
          <cell r="U2551">
            <v>0</v>
          </cell>
          <cell r="V2551">
            <v>42</v>
          </cell>
          <cell r="W2551">
            <v>0</v>
          </cell>
          <cell r="X2551">
            <v>0</v>
          </cell>
        </row>
        <row r="2552">
          <cell r="A2552" t="str">
            <v>1437200</v>
          </cell>
          <cell r="B2552">
            <v>1</v>
          </cell>
          <cell r="C2552" t="str">
            <v>Division walling - 11 lineal metres</v>
          </cell>
          <cell r="D2552" t="str">
            <v>34</v>
          </cell>
          <cell r="E2552" t="str">
            <v>BASPAR</v>
          </cell>
          <cell r="F2552" t="str">
            <v>BAS</v>
          </cell>
          <cell r="G2552">
            <v>38820</v>
          </cell>
          <cell r="H2552" t="str">
            <v>Active</v>
          </cell>
          <cell r="I2552">
            <v>11</v>
          </cell>
          <cell r="J2552">
            <v>39344</v>
          </cell>
          <cell r="K2552" t="str">
            <v>TL</v>
          </cell>
          <cell r="L2552" t="str">
            <v>TM</v>
          </cell>
          <cell r="M2552" t="str">
            <v>0126</v>
          </cell>
          <cell r="N2552">
            <v>17384.84</v>
          </cell>
          <cell r="O2552">
            <v>94.95</v>
          </cell>
          <cell r="P2552">
            <v>1139.8399999999999</v>
          </cell>
          <cell r="Q2552">
            <v>2279.6799999999998</v>
          </cell>
          <cell r="R2552">
            <v>15105.16</v>
          </cell>
          <cell r="S2552">
            <v>6508.7</v>
          </cell>
          <cell r="T2552">
            <v>15</v>
          </cell>
          <cell r="U2552">
            <v>92</v>
          </cell>
          <cell r="V2552">
            <v>13</v>
          </cell>
          <cell r="W2552">
            <v>92</v>
          </cell>
          <cell r="X2552">
            <v>0</v>
          </cell>
        </row>
        <row r="2553">
          <cell r="A2553" t="str">
            <v>1437300</v>
          </cell>
          <cell r="B2553">
            <v>1</v>
          </cell>
          <cell r="C2553" t="str">
            <v>Electrical services in square metres</v>
          </cell>
          <cell r="D2553" t="str">
            <v>34</v>
          </cell>
          <cell r="E2553" t="str">
            <v>BASELC</v>
          </cell>
          <cell r="F2553" t="str">
            <v>BAS</v>
          </cell>
          <cell r="G2553">
            <v>38820</v>
          </cell>
          <cell r="H2553" t="str">
            <v>Active</v>
          </cell>
          <cell r="I2553">
            <v>18</v>
          </cell>
          <cell r="J2553">
            <v>39344</v>
          </cell>
          <cell r="K2553" t="str">
            <v>TL</v>
          </cell>
          <cell r="L2553" t="str">
            <v>TM</v>
          </cell>
          <cell r="M2553" t="str">
            <v>0126</v>
          </cell>
          <cell r="N2553">
            <v>3210.91</v>
          </cell>
          <cell r="O2553">
            <v>10.37</v>
          </cell>
          <cell r="P2553">
            <v>124.33</v>
          </cell>
          <cell r="Q2553">
            <v>248.66</v>
          </cell>
          <cell r="R2553">
            <v>2962.25</v>
          </cell>
          <cell r="S2553">
            <v>1134.51</v>
          </cell>
          <cell r="T2553">
            <v>15</v>
          </cell>
          <cell r="U2553">
            <v>92</v>
          </cell>
          <cell r="V2553">
            <v>13</v>
          </cell>
          <cell r="W2553">
            <v>92</v>
          </cell>
          <cell r="X2553">
            <v>0</v>
          </cell>
        </row>
        <row r="2554">
          <cell r="A2554" t="str">
            <v>1437400</v>
          </cell>
          <cell r="B2554">
            <v>1</v>
          </cell>
          <cell r="C2554" t="str">
            <v>Exit sign and fittings - 1</v>
          </cell>
          <cell r="D2554" t="str">
            <v>34</v>
          </cell>
          <cell r="E2554" t="str">
            <v>BASSIG</v>
          </cell>
          <cell r="F2554" t="str">
            <v>BAS</v>
          </cell>
          <cell r="G2554">
            <v>38820</v>
          </cell>
          <cell r="H2554" t="str">
            <v>Active</v>
          </cell>
          <cell r="I2554">
            <v>1</v>
          </cell>
          <cell r="J2554">
            <v>39344</v>
          </cell>
          <cell r="K2554" t="str">
            <v>TL</v>
          </cell>
          <cell r="L2554" t="str">
            <v>TM</v>
          </cell>
          <cell r="M2554" t="str">
            <v>0126</v>
          </cell>
          <cell r="N2554">
            <v>20.6</v>
          </cell>
          <cell r="O2554">
            <v>0</v>
          </cell>
          <cell r="P2554">
            <v>0</v>
          </cell>
          <cell r="Q2554">
            <v>20.6</v>
          </cell>
          <cell r="R2554">
            <v>0</v>
          </cell>
          <cell r="S2554">
            <v>65.17</v>
          </cell>
          <cell r="T2554">
            <v>0</v>
          </cell>
          <cell r="U2554">
            <v>92</v>
          </cell>
          <cell r="V2554">
            <v>0</v>
          </cell>
          <cell r="W2554">
            <v>0</v>
          </cell>
          <cell r="X2554">
            <v>0</v>
          </cell>
        </row>
        <row r="2555">
          <cell r="A2555" t="str">
            <v>1437500</v>
          </cell>
          <cell r="B2555">
            <v>1</v>
          </cell>
          <cell r="C2555" t="str">
            <v>fitted carpet - 18.44 square metres</v>
          </cell>
          <cell r="D2555" t="str">
            <v>34</v>
          </cell>
          <cell r="E2555" t="str">
            <v>BASFLO</v>
          </cell>
          <cell r="F2555" t="str">
            <v>BAS</v>
          </cell>
          <cell r="G2555">
            <v>38820</v>
          </cell>
          <cell r="H2555" t="str">
            <v>Active</v>
          </cell>
          <cell r="I2555">
            <v>18</v>
          </cell>
          <cell r="J2555">
            <v>39344</v>
          </cell>
          <cell r="K2555" t="str">
            <v>TL</v>
          </cell>
          <cell r="L2555" t="str">
            <v>TM</v>
          </cell>
          <cell r="M2555" t="str">
            <v>0126</v>
          </cell>
          <cell r="N2555">
            <v>57.64</v>
          </cell>
          <cell r="O2555">
            <v>0</v>
          </cell>
          <cell r="P2555">
            <v>0</v>
          </cell>
          <cell r="Q2555">
            <v>57.64</v>
          </cell>
          <cell r="R2555">
            <v>0</v>
          </cell>
          <cell r="S2555">
            <v>182.22</v>
          </cell>
          <cell r="T2555">
            <v>0</v>
          </cell>
          <cell r="U2555">
            <v>92</v>
          </cell>
          <cell r="V2555">
            <v>0</v>
          </cell>
          <cell r="W2555">
            <v>0</v>
          </cell>
          <cell r="X2555">
            <v>0</v>
          </cell>
        </row>
        <row r="2556">
          <cell r="A2556" t="str">
            <v>1437600</v>
          </cell>
          <cell r="B2556">
            <v>1</v>
          </cell>
          <cell r="C2556" t="str">
            <v>Building Management Services in square m</v>
          </cell>
          <cell r="D2556" t="str">
            <v>34</v>
          </cell>
          <cell r="E2556" t="str">
            <v>BASBMS</v>
          </cell>
          <cell r="F2556" t="str">
            <v>BAS</v>
          </cell>
          <cell r="G2556">
            <v>38820</v>
          </cell>
          <cell r="H2556" t="str">
            <v>Active</v>
          </cell>
          <cell r="I2556">
            <v>18</v>
          </cell>
          <cell r="J2556">
            <v>39344</v>
          </cell>
          <cell r="K2556" t="str">
            <v>TL</v>
          </cell>
          <cell r="L2556" t="str">
            <v>TM</v>
          </cell>
          <cell r="M2556" t="str">
            <v>0126</v>
          </cell>
          <cell r="N2556">
            <v>42.93</v>
          </cell>
          <cell r="O2556">
            <v>0</v>
          </cell>
          <cell r="P2556">
            <v>0</v>
          </cell>
          <cell r="Q2556">
            <v>42.93</v>
          </cell>
          <cell r="R2556">
            <v>0</v>
          </cell>
          <cell r="S2556">
            <v>135.72999999999999</v>
          </cell>
          <cell r="T2556">
            <v>0</v>
          </cell>
          <cell r="U2556">
            <v>92</v>
          </cell>
          <cell r="V2556">
            <v>0</v>
          </cell>
          <cell r="W2556">
            <v>0</v>
          </cell>
          <cell r="X2556">
            <v>0</v>
          </cell>
        </row>
        <row r="2557">
          <cell r="A2557" t="str">
            <v>1437700</v>
          </cell>
          <cell r="B2557">
            <v>1</v>
          </cell>
          <cell r="C2557" t="str">
            <v>Mechanical Services in square metres</v>
          </cell>
          <cell r="D2557" t="str">
            <v>34</v>
          </cell>
          <cell r="E2557" t="str">
            <v>BASAIR</v>
          </cell>
          <cell r="F2557" t="str">
            <v>BAS</v>
          </cell>
          <cell r="G2557">
            <v>38820</v>
          </cell>
          <cell r="H2557" t="str">
            <v>Active</v>
          </cell>
          <cell r="I2557">
            <v>18</v>
          </cell>
          <cell r="J2557">
            <v>39344</v>
          </cell>
          <cell r="K2557" t="str">
            <v>TL</v>
          </cell>
          <cell r="L2557" t="str">
            <v>TM</v>
          </cell>
          <cell r="M2557" t="str">
            <v>0126</v>
          </cell>
          <cell r="N2557">
            <v>3720.53</v>
          </cell>
          <cell r="O2557">
            <v>20.309999999999999</v>
          </cell>
          <cell r="P2557">
            <v>243.94</v>
          </cell>
          <cell r="Q2557">
            <v>487.88</v>
          </cell>
          <cell r="R2557">
            <v>3232.65</v>
          </cell>
          <cell r="S2557">
            <v>1392.92</v>
          </cell>
          <cell r="T2557">
            <v>15</v>
          </cell>
          <cell r="U2557">
            <v>92</v>
          </cell>
          <cell r="V2557">
            <v>13</v>
          </cell>
          <cell r="W2557">
            <v>92</v>
          </cell>
          <cell r="X2557">
            <v>0</v>
          </cell>
        </row>
        <row r="2558">
          <cell r="A2558" t="str">
            <v>1437800</v>
          </cell>
          <cell r="B2558">
            <v>1</v>
          </cell>
          <cell r="C2558" t="str">
            <v>Drainage Services in square metres</v>
          </cell>
          <cell r="D2558" t="str">
            <v>34</v>
          </cell>
          <cell r="E2558" t="str">
            <v>BASPLM</v>
          </cell>
          <cell r="F2558" t="str">
            <v>BAS</v>
          </cell>
          <cell r="G2558">
            <v>38820</v>
          </cell>
          <cell r="H2558" t="str">
            <v>Active</v>
          </cell>
          <cell r="I2558">
            <v>18</v>
          </cell>
          <cell r="J2558">
            <v>39344</v>
          </cell>
          <cell r="K2558" t="str">
            <v>TL</v>
          </cell>
          <cell r="L2558" t="str">
            <v>TM</v>
          </cell>
          <cell r="M2558" t="str">
            <v>0126</v>
          </cell>
          <cell r="N2558">
            <v>420.68</v>
          </cell>
          <cell r="O2558">
            <v>2.2799999999999998</v>
          </cell>
          <cell r="P2558">
            <v>27.58</v>
          </cell>
          <cell r="Q2558">
            <v>55.16</v>
          </cell>
          <cell r="R2558">
            <v>365.52</v>
          </cell>
          <cell r="S2558">
            <v>157.49</v>
          </cell>
          <cell r="T2558">
            <v>15</v>
          </cell>
          <cell r="U2558">
            <v>92</v>
          </cell>
          <cell r="V2558">
            <v>13</v>
          </cell>
          <cell r="W2558">
            <v>92</v>
          </cell>
          <cell r="X2558">
            <v>0</v>
          </cell>
        </row>
        <row r="2559">
          <cell r="A2559" t="str">
            <v>1437900</v>
          </cell>
          <cell r="B2559">
            <v>1</v>
          </cell>
          <cell r="C2559" t="str">
            <v>Communication Services in square metres</v>
          </cell>
          <cell r="D2559" t="str">
            <v>34</v>
          </cell>
          <cell r="E2559" t="str">
            <v>BASCAB</v>
          </cell>
          <cell r="F2559" t="str">
            <v>BAS</v>
          </cell>
          <cell r="G2559">
            <v>38820</v>
          </cell>
          <cell r="H2559" t="str">
            <v>Active</v>
          </cell>
          <cell r="I2559">
            <v>18</v>
          </cell>
          <cell r="J2559">
            <v>39344</v>
          </cell>
          <cell r="K2559" t="str">
            <v>TL</v>
          </cell>
          <cell r="L2559" t="str">
            <v>TM</v>
          </cell>
          <cell r="M2559" t="str">
            <v>0126</v>
          </cell>
          <cell r="N2559">
            <v>672.34</v>
          </cell>
          <cell r="O2559">
            <v>5.41</v>
          </cell>
          <cell r="P2559">
            <v>65.58</v>
          </cell>
          <cell r="Q2559">
            <v>131.16</v>
          </cell>
          <cell r="R2559">
            <v>541.17999999999995</v>
          </cell>
          <cell r="S2559">
            <v>267.07</v>
          </cell>
          <cell r="T2559">
            <v>10</v>
          </cell>
          <cell r="U2559">
            <v>92</v>
          </cell>
          <cell r="V2559">
            <v>8</v>
          </cell>
          <cell r="W2559">
            <v>92</v>
          </cell>
          <cell r="X2559">
            <v>0</v>
          </cell>
        </row>
        <row r="2560">
          <cell r="A2560" t="str">
            <v>1438000</v>
          </cell>
          <cell r="B2560">
            <v>1</v>
          </cell>
          <cell r="C2560" t="str">
            <v>Fire Alarm System in square metres</v>
          </cell>
          <cell r="D2560" t="str">
            <v>34</v>
          </cell>
          <cell r="E2560" t="str">
            <v>BASALA</v>
          </cell>
          <cell r="F2560" t="str">
            <v>BAS</v>
          </cell>
          <cell r="G2560">
            <v>38820</v>
          </cell>
          <cell r="H2560" t="str">
            <v>Active</v>
          </cell>
          <cell r="I2560">
            <v>18</v>
          </cell>
          <cell r="J2560">
            <v>39344</v>
          </cell>
          <cell r="K2560" t="str">
            <v>TL</v>
          </cell>
          <cell r="L2560" t="str">
            <v>TM</v>
          </cell>
          <cell r="M2560" t="str">
            <v>0126</v>
          </cell>
          <cell r="N2560">
            <v>668.79</v>
          </cell>
          <cell r="O2560">
            <v>2.13</v>
          </cell>
          <cell r="P2560">
            <v>25.89</v>
          </cell>
          <cell r="Q2560">
            <v>51.78</v>
          </cell>
          <cell r="R2560">
            <v>617.01</v>
          </cell>
          <cell r="S2560">
            <v>236.3</v>
          </cell>
          <cell r="T2560">
            <v>15</v>
          </cell>
          <cell r="U2560">
            <v>92</v>
          </cell>
          <cell r="V2560">
            <v>13</v>
          </cell>
          <cell r="W2560">
            <v>92</v>
          </cell>
          <cell r="X2560">
            <v>0</v>
          </cell>
        </row>
        <row r="2561">
          <cell r="A2561" t="str">
            <v>1438100</v>
          </cell>
          <cell r="B2561">
            <v>1</v>
          </cell>
          <cell r="C2561" t="str">
            <v>Plumbing reticulation in square metres</v>
          </cell>
          <cell r="D2561" t="str">
            <v>34</v>
          </cell>
          <cell r="E2561" t="str">
            <v>BASPLM</v>
          </cell>
          <cell r="F2561" t="str">
            <v>BAS</v>
          </cell>
          <cell r="G2561">
            <v>38820</v>
          </cell>
          <cell r="H2561" t="str">
            <v>Active</v>
          </cell>
          <cell r="I2561">
            <v>18</v>
          </cell>
          <cell r="J2561">
            <v>39344</v>
          </cell>
          <cell r="K2561" t="str">
            <v>TL</v>
          </cell>
          <cell r="L2561" t="str">
            <v>TM</v>
          </cell>
          <cell r="M2561" t="str">
            <v>0126</v>
          </cell>
          <cell r="N2561">
            <v>735.42</v>
          </cell>
          <cell r="O2561">
            <v>4</v>
          </cell>
          <cell r="P2561">
            <v>48.22</v>
          </cell>
          <cell r="Q2561">
            <v>96.44</v>
          </cell>
          <cell r="R2561">
            <v>638.98</v>
          </cell>
          <cell r="S2561">
            <v>275.33999999999997</v>
          </cell>
          <cell r="T2561">
            <v>15</v>
          </cell>
          <cell r="U2561">
            <v>92</v>
          </cell>
          <cell r="V2561">
            <v>13</v>
          </cell>
          <cell r="W2561">
            <v>92</v>
          </cell>
          <cell r="X2561">
            <v>0</v>
          </cell>
        </row>
        <row r="2562">
          <cell r="A2562" t="str">
            <v>1438200</v>
          </cell>
          <cell r="B2562">
            <v>1</v>
          </cell>
          <cell r="C2562" t="str">
            <v>Public Address System in square metres</v>
          </cell>
          <cell r="D2562" t="str">
            <v>34</v>
          </cell>
          <cell r="E2562" t="str">
            <v>BASPUB</v>
          </cell>
          <cell r="F2562" t="str">
            <v>BAS</v>
          </cell>
          <cell r="G2562">
            <v>38820</v>
          </cell>
          <cell r="H2562" t="str">
            <v>Active</v>
          </cell>
          <cell r="I2562">
            <v>18</v>
          </cell>
          <cell r="J2562">
            <v>39344</v>
          </cell>
          <cell r="K2562" t="str">
            <v>TL</v>
          </cell>
          <cell r="L2562" t="str">
            <v>TM</v>
          </cell>
          <cell r="M2562" t="str">
            <v>0126</v>
          </cell>
          <cell r="N2562">
            <v>199.69</v>
          </cell>
          <cell r="O2562">
            <v>1.1000000000000001</v>
          </cell>
          <cell r="P2562">
            <v>13.09</v>
          </cell>
          <cell r="Q2562">
            <v>26.18</v>
          </cell>
          <cell r="R2562">
            <v>173.51</v>
          </cell>
          <cell r="S2562">
            <v>74.760000000000005</v>
          </cell>
          <cell r="T2562">
            <v>15</v>
          </cell>
          <cell r="U2562">
            <v>92</v>
          </cell>
          <cell r="V2562">
            <v>13</v>
          </cell>
          <cell r="W2562">
            <v>92</v>
          </cell>
          <cell r="X2562">
            <v>0</v>
          </cell>
        </row>
        <row r="2563">
          <cell r="A2563" t="str">
            <v>1438300</v>
          </cell>
          <cell r="B2563">
            <v>1</v>
          </cell>
          <cell r="C2563" t="str">
            <v>Security System in square metres</v>
          </cell>
          <cell r="D2563" t="str">
            <v>34</v>
          </cell>
          <cell r="E2563" t="str">
            <v>BASSEC</v>
          </cell>
          <cell r="F2563" t="str">
            <v>BAS</v>
          </cell>
          <cell r="G2563">
            <v>38820</v>
          </cell>
          <cell r="H2563" t="str">
            <v>Active</v>
          </cell>
          <cell r="I2563">
            <v>18</v>
          </cell>
          <cell r="J2563">
            <v>39344</v>
          </cell>
          <cell r="K2563" t="str">
            <v>TL</v>
          </cell>
          <cell r="L2563" t="str">
            <v>TM</v>
          </cell>
          <cell r="M2563" t="str">
            <v>0126</v>
          </cell>
          <cell r="N2563">
            <v>643.76</v>
          </cell>
          <cell r="O2563">
            <v>3.49</v>
          </cell>
          <cell r="P2563">
            <v>42.21</v>
          </cell>
          <cell r="Q2563">
            <v>84.42</v>
          </cell>
          <cell r="R2563">
            <v>559.34</v>
          </cell>
          <cell r="S2563">
            <v>241.02</v>
          </cell>
          <cell r="T2563">
            <v>15</v>
          </cell>
          <cell r="U2563">
            <v>92</v>
          </cell>
          <cell r="V2563">
            <v>13</v>
          </cell>
          <cell r="W2563">
            <v>92</v>
          </cell>
          <cell r="X2563">
            <v>0</v>
          </cell>
        </row>
        <row r="2564">
          <cell r="A2564" t="str">
            <v>1438400</v>
          </cell>
          <cell r="B2564">
            <v>1</v>
          </cell>
          <cell r="C2564" t="str">
            <v>sprinkler head and piping - 4</v>
          </cell>
          <cell r="D2564" t="str">
            <v>34</v>
          </cell>
          <cell r="E2564" t="str">
            <v>BASSPR</v>
          </cell>
          <cell r="F2564" t="str">
            <v>BAS</v>
          </cell>
          <cell r="G2564">
            <v>38820</v>
          </cell>
          <cell r="H2564" t="str">
            <v>Active</v>
          </cell>
          <cell r="I2564">
            <v>4</v>
          </cell>
          <cell r="J2564">
            <v>39344</v>
          </cell>
          <cell r="K2564" t="str">
            <v>TL</v>
          </cell>
          <cell r="L2564" t="str">
            <v>TM</v>
          </cell>
          <cell r="M2564" t="str">
            <v>0126</v>
          </cell>
          <cell r="N2564">
            <v>2299.38</v>
          </cell>
          <cell r="O2564">
            <v>12.6</v>
          </cell>
          <cell r="P2564">
            <v>150.76</v>
          </cell>
          <cell r="Q2564">
            <v>301.52</v>
          </cell>
          <cell r="R2564">
            <v>1997.86</v>
          </cell>
          <cell r="S2564">
            <v>860.86</v>
          </cell>
          <cell r="T2564">
            <v>15</v>
          </cell>
          <cell r="U2564">
            <v>92</v>
          </cell>
          <cell r="V2564">
            <v>13</v>
          </cell>
          <cell r="W2564">
            <v>92</v>
          </cell>
          <cell r="X2564">
            <v>0</v>
          </cell>
        </row>
        <row r="2565">
          <cell r="A2565" t="str">
            <v>1438500</v>
          </cell>
          <cell r="B2565">
            <v>1</v>
          </cell>
          <cell r="C2565" t="str">
            <v>suspended ceiling - 18.44 square metres</v>
          </cell>
          <cell r="D2565" t="str">
            <v>34</v>
          </cell>
          <cell r="E2565" t="str">
            <v>BASSUS</v>
          </cell>
          <cell r="F2565" t="str">
            <v>BAS</v>
          </cell>
          <cell r="G2565">
            <v>38820</v>
          </cell>
          <cell r="H2565" t="str">
            <v>Active</v>
          </cell>
          <cell r="I2565">
            <v>18</v>
          </cell>
          <cell r="J2565">
            <v>39344</v>
          </cell>
          <cell r="K2565" t="str">
            <v>TL</v>
          </cell>
          <cell r="L2565" t="str">
            <v>TM</v>
          </cell>
          <cell r="M2565" t="str">
            <v>0126</v>
          </cell>
          <cell r="N2565">
            <v>2091.79</v>
          </cell>
          <cell r="O2565">
            <v>5.79</v>
          </cell>
          <cell r="P2565">
            <v>69.150000000000006</v>
          </cell>
          <cell r="Q2565">
            <v>138.30000000000001</v>
          </cell>
          <cell r="R2565">
            <v>1953.49</v>
          </cell>
          <cell r="S2565">
            <v>734.57</v>
          </cell>
          <cell r="T2565">
            <v>30</v>
          </cell>
          <cell r="U2565">
            <v>92</v>
          </cell>
          <cell r="V2565">
            <v>28</v>
          </cell>
          <cell r="W2565">
            <v>92</v>
          </cell>
          <cell r="X2565">
            <v>0</v>
          </cell>
        </row>
        <row r="2566">
          <cell r="A2566" t="str">
            <v>1438600</v>
          </cell>
          <cell r="B2566">
            <v>1</v>
          </cell>
          <cell r="C2566" t="str">
            <v>Building Structure in square metres</v>
          </cell>
          <cell r="D2566" t="str">
            <v>34</v>
          </cell>
          <cell r="E2566" t="str">
            <v>BUITER</v>
          </cell>
          <cell r="F2566" t="str">
            <v>BUI</v>
          </cell>
          <cell r="G2566">
            <v>38820</v>
          </cell>
          <cell r="H2566" t="str">
            <v>Active</v>
          </cell>
          <cell r="I2566">
            <v>138</v>
          </cell>
          <cell r="J2566">
            <v>39344</v>
          </cell>
          <cell r="K2566" t="str">
            <v>TL</v>
          </cell>
          <cell r="L2566" t="str">
            <v>TM</v>
          </cell>
          <cell r="M2566" t="str">
            <v>0126</v>
          </cell>
          <cell r="N2566">
            <v>287805.65999999997</v>
          </cell>
          <cell r="O2566">
            <v>419.64</v>
          </cell>
          <cell r="P2566">
            <v>5036.2299999999996</v>
          </cell>
          <cell r="Q2566">
            <v>10072.459999999999</v>
          </cell>
          <cell r="R2566">
            <v>277733.2</v>
          </cell>
          <cell r="S2566">
            <v>98019.78</v>
          </cell>
          <cell r="T2566">
            <v>44</v>
          </cell>
          <cell r="U2566">
            <v>0</v>
          </cell>
          <cell r="V2566">
            <v>42</v>
          </cell>
          <cell r="W2566">
            <v>0</v>
          </cell>
          <cell r="X2566">
            <v>0</v>
          </cell>
        </row>
        <row r="2567">
          <cell r="A2567" t="str">
            <v>1438700</v>
          </cell>
          <cell r="B2567">
            <v>1</v>
          </cell>
          <cell r="C2567" t="str">
            <v>Division walling - 30 lineal metres</v>
          </cell>
          <cell r="D2567" t="str">
            <v>34</v>
          </cell>
          <cell r="E2567" t="str">
            <v>BASPAR</v>
          </cell>
          <cell r="F2567" t="str">
            <v>BAS</v>
          </cell>
          <cell r="G2567">
            <v>38820</v>
          </cell>
          <cell r="H2567" t="str">
            <v>Active</v>
          </cell>
          <cell r="I2567">
            <v>30</v>
          </cell>
          <cell r="J2567">
            <v>39344</v>
          </cell>
          <cell r="K2567" t="str">
            <v>TL</v>
          </cell>
          <cell r="L2567" t="str">
            <v>TM</v>
          </cell>
          <cell r="M2567" t="str">
            <v>0126</v>
          </cell>
          <cell r="N2567">
            <v>47413.03</v>
          </cell>
          <cell r="O2567">
            <v>259.08</v>
          </cell>
          <cell r="P2567">
            <v>3108.63</v>
          </cell>
          <cell r="Q2567">
            <v>6217.26</v>
          </cell>
          <cell r="R2567">
            <v>41195.769999999997</v>
          </cell>
          <cell r="S2567">
            <v>17750.93</v>
          </cell>
          <cell r="T2567">
            <v>15</v>
          </cell>
          <cell r="U2567">
            <v>92</v>
          </cell>
          <cell r="V2567">
            <v>13</v>
          </cell>
          <cell r="W2567">
            <v>92</v>
          </cell>
          <cell r="X2567">
            <v>0</v>
          </cell>
        </row>
        <row r="2568">
          <cell r="A2568" t="str">
            <v>1438800</v>
          </cell>
          <cell r="B2568">
            <v>1</v>
          </cell>
          <cell r="C2568" t="str">
            <v>electric light fitting - 7 circular down</v>
          </cell>
          <cell r="D2568" t="str">
            <v>34</v>
          </cell>
          <cell r="E2568" t="str">
            <v>BASLIG</v>
          </cell>
          <cell r="F2568" t="str">
            <v>BAS</v>
          </cell>
          <cell r="G2568">
            <v>38820</v>
          </cell>
          <cell r="H2568" t="str">
            <v>Active</v>
          </cell>
          <cell r="I2568">
            <v>7</v>
          </cell>
          <cell r="J2568">
            <v>39344</v>
          </cell>
          <cell r="K2568" t="str">
            <v>TL</v>
          </cell>
          <cell r="L2568" t="str">
            <v>TM</v>
          </cell>
          <cell r="M2568" t="str">
            <v>0126</v>
          </cell>
          <cell r="N2568">
            <v>2072.77</v>
          </cell>
          <cell r="O2568">
            <v>16.829999999999998</v>
          </cell>
          <cell r="P2568">
            <v>202.18</v>
          </cell>
          <cell r="Q2568">
            <v>404.36</v>
          </cell>
          <cell r="R2568">
            <v>1668.41</v>
          </cell>
          <cell r="S2568">
            <v>823.37</v>
          </cell>
          <cell r="T2568">
            <v>10</v>
          </cell>
          <cell r="U2568">
            <v>92</v>
          </cell>
          <cell r="V2568">
            <v>8</v>
          </cell>
          <cell r="W2568">
            <v>92</v>
          </cell>
          <cell r="X2568">
            <v>0</v>
          </cell>
        </row>
        <row r="2569">
          <cell r="A2569" t="str">
            <v>1438900</v>
          </cell>
          <cell r="B2569">
            <v>1</v>
          </cell>
          <cell r="C2569" t="str">
            <v>Electrical services in square metres</v>
          </cell>
          <cell r="D2569" t="str">
            <v>34</v>
          </cell>
          <cell r="E2569" t="str">
            <v>BASELC</v>
          </cell>
          <cell r="F2569" t="str">
            <v>BAS</v>
          </cell>
          <cell r="G2569">
            <v>38820</v>
          </cell>
          <cell r="H2569" t="str">
            <v>Active</v>
          </cell>
          <cell r="I2569">
            <v>138</v>
          </cell>
          <cell r="J2569">
            <v>39344</v>
          </cell>
          <cell r="K2569" t="str">
            <v>TL</v>
          </cell>
          <cell r="L2569" t="str">
            <v>TM</v>
          </cell>
          <cell r="M2569" t="str">
            <v>0126</v>
          </cell>
          <cell r="N2569">
            <v>24091.88</v>
          </cell>
          <cell r="O2569">
            <v>77.73</v>
          </cell>
          <cell r="P2569">
            <v>932.87</v>
          </cell>
          <cell r="Q2569">
            <v>1865.74</v>
          </cell>
          <cell r="R2569">
            <v>22226.14</v>
          </cell>
          <cell r="S2569">
            <v>8512.41</v>
          </cell>
          <cell r="T2569">
            <v>15</v>
          </cell>
          <cell r="U2569">
            <v>92</v>
          </cell>
          <cell r="V2569">
            <v>13</v>
          </cell>
          <cell r="W2569">
            <v>92</v>
          </cell>
          <cell r="X2569">
            <v>0</v>
          </cell>
        </row>
        <row r="2570">
          <cell r="A2570" t="str">
            <v>1439000</v>
          </cell>
          <cell r="B2570">
            <v>1</v>
          </cell>
          <cell r="C2570" t="str">
            <v>Exit sign and fittings - 1</v>
          </cell>
          <cell r="D2570" t="str">
            <v>34</v>
          </cell>
          <cell r="E2570" t="str">
            <v>BASSIG</v>
          </cell>
          <cell r="F2570" t="str">
            <v>BAS</v>
          </cell>
          <cell r="G2570">
            <v>38820</v>
          </cell>
          <cell r="H2570" t="str">
            <v>Active</v>
          </cell>
          <cell r="I2570">
            <v>1</v>
          </cell>
          <cell r="J2570">
            <v>39344</v>
          </cell>
          <cell r="K2570" t="str">
            <v>TL</v>
          </cell>
          <cell r="L2570" t="str">
            <v>TM</v>
          </cell>
          <cell r="M2570" t="str">
            <v>0126</v>
          </cell>
          <cell r="N2570">
            <v>20.6</v>
          </cell>
          <cell r="O2570">
            <v>0</v>
          </cell>
          <cell r="P2570">
            <v>0</v>
          </cell>
          <cell r="Q2570">
            <v>20.6</v>
          </cell>
          <cell r="R2570">
            <v>0</v>
          </cell>
          <cell r="S2570">
            <v>65.17</v>
          </cell>
          <cell r="T2570">
            <v>0</v>
          </cell>
          <cell r="U2570">
            <v>92</v>
          </cell>
          <cell r="V2570">
            <v>0</v>
          </cell>
          <cell r="W2570">
            <v>0</v>
          </cell>
          <cell r="X2570">
            <v>0</v>
          </cell>
        </row>
        <row r="2571">
          <cell r="A2571" t="str">
            <v>1439100</v>
          </cell>
          <cell r="B2571">
            <v>1</v>
          </cell>
          <cell r="C2571" t="str">
            <v>fitted carpet - 96.46 square metres</v>
          </cell>
          <cell r="D2571" t="str">
            <v>34</v>
          </cell>
          <cell r="E2571" t="str">
            <v>BASFLO</v>
          </cell>
          <cell r="F2571" t="str">
            <v>BAS</v>
          </cell>
          <cell r="G2571">
            <v>38820</v>
          </cell>
          <cell r="H2571" t="str">
            <v>Active</v>
          </cell>
          <cell r="I2571">
            <v>96</v>
          </cell>
          <cell r="J2571">
            <v>39344</v>
          </cell>
          <cell r="K2571" t="str">
            <v>TL</v>
          </cell>
          <cell r="L2571" t="str">
            <v>TM</v>
          </cell>
          <cell r="M2571" t="str">
            <v>0126</v>
          </cell>
          <cell r="N2571">
            <v>301.5</v>
          </cell>
          <cell r="O2571">
            <v>0</v>
          </cell>
          <cell r="P2571">
            <v>0</v>
          </cell>
          <cell r="Q2571">
            <v>301.5</v>
          </cell>
          <cell r="R2571">
            <v>0</v>
          </cell>
          <cell r="S2571">
            <v>953.25</v>
          </cell>
          <cell r="T2571">
            <v>0</v>
          </cell>
          <cell r="U2571">
            <v>92</v>
          </cell>
          <cell r="V2571">
            <v>0</v>
          </cell>
          <cell r="W2571">
            <v>0</v>
          </cell>
          <cell r="X2571">
            <v>0</v>
          </cell>
        </row>
        <row r="2572">
          <cell r="A2572" t="str">
            <v>1439200</v>
          </cell>
          <cell r="B2572">
            <v>1</v>
          </cell>
          <cell r="C2572" t="str">
            <v>fluorescent light fitting - 11 twin tube</v>
          </cell>
          <cell r="D2572" t="str">
            <v>34</v>
          </cell>
          <cell r="E2572" t="str">
            <v>BASLIG</v>
          </cell>
          <cell r="F2572" t="str">
            <v>BAS</v>
          </cell>
          <cell r="G2572">
            <v>38820</v>
          </cell>
          <cell r="H2572" t="str">
            <v>Active</v>
          </cell>
          <cell r="I2572">
            <v>11</v>
          </cell>
          <cell r="J2572">
            <v>39344</v>
          </cell>
          <cell r="K2572" t="str">
            <v>TL</v>
          </cell>
          <cell r="L2572" t="str">
            <v>TM</v>
          </cell>
          <cell r="M2572" t="str">
            <v>0126</v>
          </cell>
          <cell r="N2572">
            <v>2243.8000000000002</v>
          </cell>
          <cell r="O2572">
            <v>18.22</v>
          </cell>
          <cell r="P2572">
            <v>218.86</v>
          </cell>
          <cell r="Q2572">
            <v>437.72</v>
          </cell>
          <cell r="R2572">
            <v>1806.08</v>
          </cell>
          <cell r="S2572">
            <v>891.31</v>
          </cell>
          <cell r="T2572">
            <v>10</v>
          </cell>
          <cell r="U2572">
            <v>92</v>
          </cell>
          <cell r="V2572">
            <v>8</v>
          </cell>
          <cell r="W2572">
            <v>92</v>
          </cell>
          <cell r="X2572">
            <v>0</v>
          </cell>
        </row>
        <row r="2573">
          <cell r="A2573" t="str">
            <v>1439300</v>
          </cell>
          <cell r="B2573">
            <v>1</v>
          </cell>
          <cell r="C2573" t="str">
            <v>fluorescent light fitting - 7 - 1200 x 6</v>
          </cell>
          <cell r="D2573" t="str">
            <v>34</v>
          </cell>
          <cell r="E2573" t="str">
            <v>BASLIG</v>
          </cell>
          <cell r="F2573" t="str">
            <v>BAS</v>
          </cell>
          <cell r="G2573">
            <v>38820</v>
          </cell>
          <cell r="H2573" t="str">
            <v>Active</v>
          </cell>
          <cell r="I2573">
            <v>7</v>
          </cell>
          <cell r="J2573">
            <v>39344</v>
          </cell>
          <cell r="K2573" t="str">
            <v>TL</v>
          </cell>
          <cell r="L2573" t="str">
            <v>TM</v>
          </cell>
          <cell r="M2573" t="str">
            <v>0126</v>
          </cell>
          <cell r="N2573">
            <v>2349.19</v>
          </cell>
          <cell r="O2573">
            <v>19.04</v>
          </cell>
          <cell r="P2573">
            <v>229.14</v>
          </cell>
          <cell r="Q2573">
            <v>458.28</v>
          </cell>
          <cell r="R2573">
            <v>1890.91</v>
          </cell>
          <cell r="S2573">
            <v>933.17</v>
          </cell>
          <cell r="T2573">
            <v>10</v>
          </cell>
          <cell r="U2573">
            <v>92</v>
          </cell>
          <cell r="V2573">
            <v>8</v>
          </cell>
          <cell r="W2573">
            <v>92</v>
          </cell>
          <cell r="X2573">
            <v>0</v>
          </cell>
        </row>
        <row r="2574">
          <cell r="A2574" t="str">
            <v>1439400</v>
          </cell>
          <cell r="B2574">
            <v>1</v>
          </cell>
          <cell r="C2574" t="str">
            <v>Building Management Services in square m</v>
          </cell>
          <cell r="D2574" t="str">
            <v>34</v>
          </cell>
          <cell r="E2574" t="str">
            <v>BASBMS</v>
          </cell>
          <cell r="F2574" t="str">
            <v>BAS</v>
          </cell>
          <cell r="G2574">
            <v>38820</v>
          </cell>
          <cell r="H2574" t="str">
            <v>Active</v>
          </cell>
          <cell r="I2574">
            <v>138</v>
          </cell>
          <cell r="J2574">
            <v>39344</v>
          </cell>
          <cell r="K2574" t="str">
            <v>TL</v>
          </cell>
          <cell r="L2574" t="str">
            <v>TM</v>
          </cell>
          <cell r="M2574" t="str">
            <v>0126</v>
          </cell>
          <cell r="N2574">
            <v>322.06</v>
          </cell>
          <cell r="O2574">
            <v>0</v>
          </cell>
          <cell r="P2574">
            <v>0</v>
          </cell>
          <cell r="Q2574">
            <v>322.06</v>
          </cell>
          <cell r="R2574">
            <v>0</v>
          </cell>
          <cell r="S2574">
            <v>1018.2</v>
          </cell>
          <cell r="T2574">
            <v>0</v>
          </cell>
          <cell r="U2574">
            <v>92</v>
          </cell>
          <cell r="V2574">
            <v>0</v>
          </cell>
          <cell r="W2574">
            <v>0</v>
          </cell>
          <cell r="X2574">
            <v>0</v>
          </cell>
        </row>
        <row r="2575">
          <cell r="A2575" t="str">
            <v>1439500</v>
          </cell>
          <cell r="B2575">
            <v>1</v>
          </cell>
          <cell r="C2575" t="str">
            <v>Mechanical Services in square metres</v>
          </cell>
          <cell r="D2575" t="str">
            <v>34</v>
          </cell>
          <cell r="E2575" t="str">
            <v>BASAIR</v>
          </cell>
          <cell r="F2575" t="str">
            <v>BAS</v>
          </cell>
          <cell r="G2575">
            <v>38820</v>
          </cell>
          <cell r="H2575" t="str">
            <v>Active</v>
          </cell>
          <cell r="I2575">
            <v>138</v>
          </cell>
          <cell r="J2575">
            <v>39344</v>
          </cell>
          <cell r="K2575" t="str">
            <v>TL</v>
          </cell>
          <cell r="L2575" t="str">
            <v>TM</v>
          </cell>
          <cell r="M2575" t="str">
            <v>0126</v>
          </cell>
          <cell r="N2575">
            <v>27915.97</v>
          </cell>
          <cell r="O2575">
            <v>152.47999999999999</v>
          </cell>
          <cell r="P2575">
            <v>1830.31</v>
          </cell>
          <cell r="Q2575">
            <v>3660.62</v>
          </cell>
          <cell r="R2575">
            <v>24255.35</v>
          </cell>
          <cell r="S2575">
            <v>10451.44</v>
          </cell>
          <cell r="T2575">
            <v>15</v>
          </cell>
          <cell r="U2575">
            <v>92</v>
          </cell>
          <cell r="V2575">
            <v>13</v>
          </cell>
          <cell r="W2575">
            <v>92</v>
          </cell>
          <cell r="X2575">
            <v>0</v>
          </cell>
        </row>
        <row r="2576">
          <cell r="A2576" t="str">
            <v>1439600</v>
          </cell>
          <cell r="B2576">
            <v>1</v>
          </cell>
          <cell r="C2576" t="str">
            <v>Drainage Services in square metres</v>
          </cell>
          <cell r="D2576" t="str">
            <v>34</v>
          </cell>
          <cell r="E2576" t="str">
            <v>BASPLM</v>
          </cell>
          <cell r="F2576" t="str">
            <v>BAS</v>
          </cell>
          <cell r="G2576">
            <v>38820</v>
          </cell>
          <cell r="H2576" t="str">
            <v>Active</v>
          </cell>
          <cell r="I2576">
            <v>138</v>
          </cell>
          <cell r="J2576">
            <v>39344</v>
          </cell>
          <cell r="K2576" t="str">
            <v>TL</v>
          </cell>
          <cell r="L2576" t="str">
            <v>TM</v>
          </cell>
          <cell r="M2576" t="str">
            <v>0126</v>
          </cell>
          <cell r="N2576">
            <v>3156.89</v>
          </cell>
          <cell r="O2576">
            <v>17.23</v>
          </cell>
          <cell r="P2576">
            <v>206.98</v>
          </cell>
          <cell r="Q2576">
            <v>413.96</v>
          </cell>
          <cell r="R2576">
            <v>2742.93</v>
          </cell>
          <cell r="S2576">
            <v>1181.9100000000001</v>
          </cell>
          <cell r="T2576">
            <v>15</v>
          </cell>
          <cell r="U2576">
            <v>92</v>
          </cell>
          <cell r="V2576">
            <v>13</v>
          </cell>
          <cell r="W2576">
            <v>92</v>
          </cell>
          <cell r="X2576">
            <v>0</v>
          </cell>
        </row>
        <row r="2577">
          <cell r="A2577" t="str">
            <v>1439700</v>
          </cell>
          <cell r="B2577">
            <v>1</v>
          </cell>
          <cell r="C2577" t="str">
            <v>Communication Services in square metres</v>
          </cell>
          <cell r="D2577" t="str">
            <v>34</v>
          </cell>
          <cell r="E2577" t="str">
            <v>BASCAB</v>
          </cell>
          <cell r="F2577" t="str">
            <v>BAS</v>
          </cell>
          <cell r="G2577">
            <v>38820</v>
          </cell>
          <cell r="H2577" t="str">
            <v>Active</v>
          </cell>
          <cell r="I2577">
            <v>138</v>
          </cell>
          <cell r="J2577">
            <v>39344</v>
          </cell>
          <cell r="K2577" t="str">
            <v>TL</v>
          </cell>
          <cell r="L2577" t="str">
            <v>TM</v>
          </cell>
          <cell r="M2577" t="str">
            <v>0126</v>
          </cell>
          <cell r="N2577">
            <v>5044.22</v>
          </cell>
          <cell r="O2577">
            <v>41.02</v>
          </cell>
          <cell r="P2577">
            <v>492.02</v>
          </cell>
          <cell r="Q2577">
            <v>984.04</v>
          </cell>
          <cell r="R2577">
            <v>4060.18</v>
          </cell>
          <cell r="S2577">
            <v>2003.72</v>
          </cell>
          <cell r="T2577">
            <v>10</v>
          </cell>
          <cell r="U2577">
            <v>92</v>
          </cell>
          <cell r="V2577">
            <v>8</v>
          </cell>
          <cell r="W2577">
            <v>92</v>
          </cell>
          <cell r="X2577">
            <v>0</v>
          </cell>
        </row>
        <row r="2578">
          <cell r="A2578" t="str">
            <v>1439800</v>
          </cell>
          <cell r="B2578">
            <v>1</v>
          </cell>
          <cell r="C2578" t="str">
            <v>Fire Alarm System in square metres</v>
          </cell>
          <cell r="D2578" t="str">
            <v>34</v>
          </cell>
          <cell r="E2578" t="str">
            <v>BASALA</v>
          </cell>
          <cell r="F2578" t="str">
            <v>BAS</v>
          </cell>
          <cell r="G2578">
            <v>38820</v>
          </cell>
          <cell r="H2578" t="str">
            <v>Active</v>
          </cell>
          <cell r="I2578">
            <v>138</v>
          </cell>
          <cell r="J2578">
            <v>39344</v>
          </cell>
          <cell r="K2578" t="str">
            <v>TL</v>
          </cell>
          <cell r="L2578" t="str">
            <v>TM</v>
          </cell>
          <cell r="M2578" t="str">
            <v>0126</v>
          </cell>
          <cell r="N2578">
            <v>5018.68</v>
          </cell>
          <cell r="O2578">
            <v>16.239999999999998</v>
          </cell>
          <cell r="P2578">
            <v>194.33</v>
          </cell>
          <cell r="Q2578">
            <v>388.66</v>
          </cell>
          <cell r="R2578">
            <v>4630.0200000000004</v>
          </cell>
          <cell r="S2578">
            <v>1773.26</v>
          </cell>
          <cell r="T2578">
            <v>15</v>
          </cell>
          <cell r="U2578">
            <v>92</v>
          </cell>
          <cell r="V2578">
            <v>13</v>
          </cell>
          <cell r="W2578">
            <v>92</v>
          </cell>
          <cell r="X2578">
            <v>0</v>
          </cell>
        </row>
        <row r="2579">
          <cell r="A2579" t="str">
            <v>1439900</v>
          </cell>
          <cell r="B2579">
            <v>1</v>
          </cell>
          <cell r="C2579" t="str">
            <v>Plumbing reticulation in square metres</v>
          </cell>
          <cell r="D2579" t="str">
            <v>34</v>
          </cell>
          <cell r="E2579" t="str">
            <v>BASPLM</v>
          </cell>
          <cell r="F2579" t="str">
            <v>BAS</v>
          </cell>
          <cell r="G2579">
            <v>38820</v>
          </cell>
          <cell r="H2579" t="str">
            <v>Active</v>
          </cell>
          <cell r="I2579">
            <v>138</v>
          </cell>
          <cell r="J2579">
            <v>39344</v>
          </cell>
          <cell r="K2579" t="str">
            <v>TL</v>
          </cell>
          <cell r="L2579" t="str">
            <v>TM</v>
          </cell>
          <cell r="M2579" t="str">
            <v>0126</v>
          </cell>
          <cell r="N2579">
            <v>5517.95</v>
          </cell>
          <cell r="O2579">
            <v>30.13</v>
          </cell>
          <cell r="P2579">
            <v>361.78</v>
          </cell>
          <cell r="Q2579">
            <v>723.56</v>
          </cell>
          <cell r="R2579">
            <v>4794.3900000000003</v>
          </cell>
          <cell r="S2579">
            <v>2065.86</v>
          </cell>
          <cell r="T2579">
            <v>15</v>
          </cell>
          <cell r="U2579">
            <v>92</v>
          </cell>
          <cell r="V2579">
            <v>13</v>
          </cell>
          <cell r="W2579">
            <v>92</v>
          </cell>
          <cell r="X2579">
            <v>0</v>
          </cell>
        </row>
        <row r="2580">
          <cell r="A2580" t="str">
            <v>1440000</v>
          </cell>
          <cell r="B2580">
            <v>1</v>
          </cell>
          <cell r="C2580" t="str">
            <v>Public Address System in square metres</v>
          </cell>
          <cell r="D2580" t="str">
            <v>34</v>
          </cell>
          <cell r="E2580" t="str">
            <v>BASPUB</v>
          </cell>
          <cell r="F2580" t="str">
            <v>BAS</v>
          </cell>
          <cell r="G2580">
            <v>38820</v>
          </cell>
          <cell r="H2580" t="str">
            <v>Active</v>
          </cell>
          <cell r="I2580">
            <v>138</v>
          </cell>
          <cell r="J2580">
            <v>39344</v>
          </cell>
          <cell r="K2580" t="str">
            <v>TL</v>
          </cell>
          <cell r="L2580" t="str">
            <v>TM</v>
          </cell>
          <cell r="M2580" t="str">
            <v>0126</v>
          </cell>
          <cell r="N2580">
            <v>1497.93</v>
          </cell>
          <cell r="O2580">
            <v>8.23</v>
          </cell>
          <cell r="P2580">
            <v>98.21</v>
          </cell>
          <cell r="Q2580">
            <v>196.42</v>
          </cell>
          <cell r="R2580">
            <v>1301.51</v>
          </cell>
          <cell r="S2580">
            <v>560.80999999999995</v>
          </cell>
          <cell r="T2580">
            <v>15</v>
          </cell>
          <cell r="U2580">
            <v>92</v>
          </cell>
          <cell r="V2580">
            <v>13</v>
          </cell>
          <cell r="W2580">
            <v>92</v>
          </cell>
          <cell r="X2580">
            <v>0</v>
          </cell>
        </row>
        <row r="2581">
          <cell r="A2581" t="str">
            <v>1440100</v>
          </cell>
          <cell r="B2581">
            <v>1</v>
          </cell>
          <cell r="C2581" t="str">
            <v>Security System in square metres</v>
          </cell>
          <cell r="D2581" t="str">
            <v>34</v>
          </cell>
          <cell r="E2581" t="str">
            <v>BASSEC</v>
          </cell>
          <cell r="F2581" t="str">
            <v>BAS</v>
          </cell>
          <cell r="G2581">
            <v>38820</v>
          </cell>
          <cell r="H2581" t="str">
            <v>Active</v>
          </cell>
          <cell r="I2581">
            <v>138</v>
          </cell>
          <cell r="J2581">
            <v>39344</v>
          </cell>
          <cell r="K2581" t="str">
            <v>TL</v>
          </cell>
          <cell r="L2581" t="str">
            <v>TM</v>
          </cell>
          <cell r="M2581" t="str">
            <v>0126</v>
          </cell>
          <cell r="N2581">
            <v>4830.76</v>
          </cell>
          <cell r="O2581">
            <v>26.44</v>
          </cell>
          <cell r="P2581">
            <v>316.73</v>
          </cell>
          <cell r="Q2581">
            <v>633.46</v>
          </cell>
          <cell r="R2581">
            <v>4197.3</v>
          </cell>
          <cell r="S2581">
            <v>1808.58</v>
          </cell>
          <cell r="T2581">
            <v>15</v>
          </cell>
          <cell r="U2581">
            <v>92</v>
          </cell>
          <cell r="V2581">
            <v>13</v>
          </cell>
          <cell r="W2581">
            <v>92</v>
          </cell>
          <cell r="X2581">
            <v>0</v>
          </cell>
        </row>
        <row r="2582">
          <cell r="A2582" t="str">
            <v>1440200</v>
          </cell>
          <cell r="B2582">
            <v>1</v>
          </cell>
          <cell r="C2582" t="str">
            <v>sprinkler head and piping - 23</v>
          </cell>
          <cell r="D2582" t="str">
            <v>34</v>
          </cell>
          <cell r="E2582" t="str">
            <v>BASSPR</v>
          </cell>
          <cell r="F2582" t="str">
            <v>BAS</v>
          </cell>
          <cell r="G2582">
            <v>38820</v>
          </cell>
          <cell r="H2582" t="str">
            <v>Active</v>
          </cell>
          <cell r="I2582">
            <v>23</v>
          </cell>
          <cell r="J2582">
            <v>39344</v>
          </cell>
          <cell r="K2582" t="str">
            <v>TL</v>
          </cell>
          <cell r="L2582" t="str">
            <v>TM</v>
          </cell>
          <cell r="M2582" t="str">
            <v>0126</v>
          </cell>
          <cell r="N2582">
            <v>13221.57</v>
          </cell>
          <cell r="O2582">
            <v>72.23</v>
          </cell>
          <cell r="P2582">
            <v>866.87</v>
          </cell>
          <cell r="Q2582">
            <v>1733.74</v>
          </cell>
          <cell r="R2582">
            <v>11487.83</v>
          </cell>
          <cell r="S2582">
            <v>4950.01</v>
          </cell>
          <cell r="T2582">
            <v>15</v>
          </cell>
          <cell r="U2582">
            <v>92</v>
          </cell>
          <cell r="V2582">
            <v>13</v>
          </cell>
          <cell r="W2582">
            <v>92</v>
          </cell>
          <cell r="X2582">
            <v>0</v>
          </cell>
        </row>
        <row r="2583">
          <cell r="A2583" t="str">
            <v>1440300</v>
          </cell>
          <cell r="B2583">
            <v>1</v>
          </cell>
          <cell r="C2583" t="str">
            <v>suspended ceiling - 138.36 square metres</v>
          </cell>
          <cell r="D2583" t="str">
            <v>34</v>
          </cell>
          <cell r="E2583" t="str">
            <v>BASSUS</v>
          </cell>
          <cell r="F2583" t="str">
            <v>BAS</v>
          </cell>
          <cell r="G2583">
            <v>38820</v>
          </cell>
          <cell r="H2583" t="str">
            <v>Active</v>
          </cell>
          <cell r="I2583">
            <v>138</v>
          </cell>
          <cell r="J2583">
            <v>39344</v>
          </cell>
          <cell r="K2583" t="str">
            <v>TL</v>
          </cell>
          <cell r="L2583" t="str">
            <v>TM</v>
          </cell>
          <cell r="M2583" t="str">
            <v>0126</v>
          </cell>
          <cell r="N2583">
            <v>15694.67</v>
          </cell>
          <cell r="O2583">
            <v>43.27</v>
          </cell>
          <cell r="P2583">
            <v>518.79999999999995</v>
          </cell>
          <cell r="Q2583">
            <v>1037.5999999999999</v>
          </cell>
          <cell r="R2583">
            <v>14657.07</v>
          </cell>
          <cell r="S2583">
            <v>5511.46</v>
          </cell>
          <cell r="T2583">
            <v>30</v>
          </cell>
          <cell r="U2583">
            <v>92</v>
          </cell>
          <cell r="V2583">
            <v>28</v>
          </cell>
          <cell r="W2583">
            <v>92</v>
          </cell>
          <cell r="X2583">
            <v>0</v>
          </cell>
        </row>
        <row r="2584">
          <cell r="A2584" t="str">
            <v>1440400</v>
          </cell>
          <cell r="B2584">
            <v>1</v>
          </cell>
          <cell r="C2584" t="str">
            <v>vinyl floor covering - 50 square metres</v>
          </cell>
          <cell r="D2584" t="str">
            <v>34</v>
          </cell>
          <cell r="E2584" t="str">
            <v>BASFLO</v>
          </cell>
          <cell r="F2584" t="str">
            <v>BAS</v>
          </cell>
          <cell r="G2584">
            <v>38820</v>
          </cell>
          <cell r="H2584" t="str">
            <v>Active</v>
          </cell>
          <cell r="I2584">
            <v>50</v>
          </cell>
          <cell r="J2584">
            <v>39344</v>
          </cell>
          <cell r="K2584" t="str">
            <v>TL</v>
          </cell>
          <cell r="L2584" t="str">
            <v>TM</v>
          </cell>
          <cell r="M2584" t="str">
            <v>0126</v>
          </cell>
          <cell r="N2584">
            <v>140.66</v>
          </cell>
          <cell r="O2584">
            <v>0</v>
          </cell>
          <cell r="P2584">
            <v>0</v>
          </cell>
          <cell r="Q2584">
            <v>140.66</v>
          </cell>
          <cell r="R2584">
            <v>0</v>
          </cell>
          <cell r="S2584">
            <v>444.68</v>
          </cell>
          <cell r="T2584">
            <v>0</v>
          </cell>
          <cell r="U2584">
            <v>92</v>
          </cell>
          <cell r="V2584">
            <v>0</v>
          </cell>
          <cell r="W2584">
            <v>0</v>
          </cell>
          <cell r="X2584">
            <v>0</v>
          </cell>
        </row>
        <row r="2585">
          <cell r="A2585" t="str">
            <v>1440500</v>
          </cell>
          <cell r="B2585">
            <v>1</v>
          </cell>
          <cell r="C2585" t="str">
            <v>Building Structure in square metres</v>
          </cell>
          <cell r="D2585" t="str">
            <v>34</v>
          </cell>
          <cell r="E2585" t="str">
            <v>BUITER</v>
          </cell>
          <cell r="F2585" t="str">
            <v>BUI</v>
          </cell>
          <cell r="G2585">
            <v>38820</v>
          </cell>
          <cell r="H2585" t="str">
            <v>Active</v>
          </cell>
          <cell r="I2585">
            <v>14</v>
          </cell>
          <cell r="J2585">
            <v>39344</v>
          </cell>
          <cell r="K2585" t="str">
            <v>TCOM</v>
          </cell>
          <cell r="L2585" t="str">
            <v>TM</v>
          </cell>
          <cell r="M2585" t="str">
            <v>0129</v>
          </cell>
          <cell r="N2585">
            <v>29329.75</v>
          </cell>
          <cell r="O2585">
            <v>42.76</v>
          </cell>
          <cell r="P2585">
            <v>513.23</v>
          </cell>
          <cell r="Q2585">
            <v>1026.46</v>
          </cell>
          <cell r="R2585">
            <v>28303.29</v>
          </cell>
          <cell r="S2585">
            <v>9989.01</v>
          </cell>
          <cell r="T2585">
            <v>44</v>
          </cell>
          <cell r="U2585">
            <v>0</v>
          </cell>
          <cell r="V2585">
            <v>42</v>
          </cell>
          <cell r="W2585">
            <v>0</v>
          </cell>
          <cell r="X2585">
            <v>0</v>
          </cell>
        </row>
        <row r="2586">
          <cell r="A2586" t="str">
            <v>1440600</v>
          </cell>
          <cell r="B2586">
            <v>1</v>
          </cell>
          <cell r="C2586" t="str">
            <v>Division walling - 7 lineal metres with</v>
          </cell>
          <cell r="D2586" t="str">
            <v>34</v>
          </cell>
          <cell r="E2586" t="str">
            <v>BASPAR</v>
          </cell>
          <cell r="F2586" t="str">
            <v>BAS</v>
          </cell>
          <cell r="G2586">
            <v>38820</v>
          </cell>
          <cell r="H2586" t="str">
            <v>Active</v>
          </cell>
          <cell r="I2586">
            <v>7</v>
          </cell>
          <cell r="J2586">
            <v>39344</v>
          </cell>
          <cell r="K2586" t="str">
            <v>TCOM</v>
          </cell>
          <cell r="L2586" t="str">
            <v>TM</v>
          </cell>
          <cell r="M2586" t="str">
            <v>0129</v>
          </cell>
          <cell r="N2586">
            <v>17467.939999999999</v>
          </cell>
          <cell r="O2586">
            <v>95.44</v>
          </cell>
          <cell r="P2586">
            <v>1145.28</v>
          </cell>
          <cell r="Q2586">
            <v>2290.56</v>
          </cell>
          <cell r="R2586">
            <v>15177.38</v>
          </cell>
          <cell r="S2586">
            <v>6539.81</v>
          </cell>
          <cell r="T2586">
            <v>15</v>
          </cell>
          <cell r="U2586">
            <v>92</v>
          </cell>
          <cell r="V2586">
            <v>13</v>
          </cell>
          <cell r="W2586">
            <v>92</v>
          </cell>
          <cell r="X2586">
            <v>0</v>
          </cell>
        </row>
        <row r="2587">
          <cell r="A2587" t="str">
            <v>1440700</v>
          </cell>
          <cell r="B2587">
            <v>1</v>
          </cell>
          <cell r="C2587" t="str">
            <v>electric light fitting - 4 circular down</v>
          </cell>
          <cell r="D2587" t="str">
            <v>34</v>
          </cell>
          <cell r="E2587" t="str">
            <v>BASLIG</v>
          </cell>
          <cell r="F2587" t="str">
            <v>BAS</v>
          </cell>
          <cell r="G2587">
            <v>38820</v>
          </cell>
          <cell r="H2587" t="str">
            <v>Active</v>
          </cell>
          <cell r="I2587">
            <v>4</v>
          </cell>
          <cell r="J2587">
            <v>39344</v>
          </cell>
          <cell r="K2587" t="str">
            <v>TCOM</v>
          </cell>
          <cell r="L2587" t="str">
            <v>TM</v>
          </cell>
          <cell r="M2587" t="str">
            <v>0129</v>
          </cell>
          <cell r="N2587">
            <v>1184.51</v>
          </cell>
          <cell r="O2587">
            <v>9.61</v>
          </cell>
          <cell r="P2587">
            <v>115.54</v>
          </cell>
          <cell r="Q2587">
            <v>231.08</v>
          </cell>
          <cell r="R2587">
            <v>953.43</v>
          </cell>
          <cell r="S2587">
            <v>470.52</v>
          </cell>
          <cell r="T2587">
            <v>10</v>
          </cell>
          <cell r="U2587">
            <v>92</v>
          </cell>
          <cell r="V2587">
            <v>8</v>
          </cell>
          <cell r="W2587">
            <v>92</v>
          </cell>
          <cell r="X2587">
            <v>0</v>
          </cell>
        </row>
        <row r="2588">
          <cell r="A2588" t="str">
            <v>1440800</v>
          </cell>
          <cell r="B2588">
            <v>1</v>
          </cell>
          <cell r="C2588" t="str">
            <v>Electrical services in square metres</v>
          </cell>
          <cell r="D2588" t="str">
            <v>34</v>
          </cell>
          <cell r="E2588" t="str">
            <v>BASELC</v>
          </cell>
          <cell r="F2588" t="str">
            <v>BAS</v>
          </cell>
          <cell r="G2588">
            <v>38820</v>
          </cell>
          <cell r="H2588" t="str">
            <v>Active</v>
          </cell>
          <cell r="I2588">
            <v>14</v>
          </cell>
          <cell r="J2588">
            <v>39344</v>
          </cell>
          <cell r="K2588" t="str">
            <v>TCOM</v>
          </cell>
          <cell r="L2588" t="str">
            <v>TM</v>
          </cell>
          <cell r="M2588" t="str">
            <v>0129</v>
          </cell>
          <cell r="N2588">
            <v>2455.23</v>
          </cell>
          <cell r="O2588">
            <v>7.95</v>
          </cell>
          <cell r="P2588">
            <v>95.07</v>
          </cell>
          <cell r="Q2588">
            <v>190.14</v>
          </cell>
          <cell r="R2588">
            <v>2265.09</v>
          </cell>
          <cell r="S2588">
            <v>867.51</v>
          </cell>
          <cell r="T2588">
            <v>15</v>
          </cell>
          <cell r="U2588">
            <v>92</v>
          </cell>
          <cell r="V2588">
            <v>13</v>
          </cell>
          <cell r="W2588">
            <v>92</v>
          </cell>
          <cell r="X2588">
            <v>0</v>
          </cell>
        </row>
        <row r="2589">
          <cell r="A2589" t="str">
            <v>1440900</v>
          </cell>
          <cell r="B2589">
            <v>1</v>
          </cell>
          <cell r="C2589" t="str">
            <v>fire hose reel - 1 stainless steel cased</v>
          </cell>
          <cell r="D2589" t="str">
            <v>34</v>
          </cell>
          <cell r="E2589" t="str">
            <v>BASSPR</v>
          </cell>
          <cell r="F2589" t="str">
            <v>BAS</v>
          </cell>
          <cell r="G2589">
            <v>38820</v>
          </cell>
          <cell r="H2589" t="str">
            <v>Active</v>
          </cell>
          <cell r="I2589">
            <v>1</v>
          </cell>
          <cell r="J2589">
            <v>39344</v>
          </cell>
          <cell r="K2589" t="str">
            <v>TCOM</v>
          </cell>
          <cell r="L2589" t="str">
            <v>TM</v>
          </cell>
          <cell r="M2589" t="str">
            <v>0129</v>
          </cell>
          <cell r="N2589">
            <v>1806.65</v>
          </cell>
          <cell r="O2589">
            <v>9.8800000000000008</v>
          </cell>
          <cell r="P2589">
            <v>118.45</v>
          </cell>
          <cell r="Q2589">
            <v>236.9</v>
          </cell>
          <cell r="R2589">
            <v>1569.75</v>
          </cell>
          <cell r="S2589">
            <v>676.39</v>
          </cell>
          <cell r="T2589">
            <v>15</v>
          </cell>
          <cell r="U2589">
            <v>92</v>
          </cell>
          <cell r="V2589">
            <v>13</v>
          </cell>
          <cell r="W2589">
            <v>92</v>
          </cell>
          <cell r="X2589">
            <v>0</v>
          </cell>
        </row>
        <row r="2590">
          <cell r="A2590" t="str">
            <v>1441000</v>
          </cell>
          <cell r="B2590">
            <v>1</v>
          </cell>
          <cell r="C2590" t="str">
            <v>fitted carpet - 14.10 square metres</v>
          </cell>
          <cell r="D2590" t="str">
            <v>34</v>
          </cell>
          <cell r="E2590" t="str">
            <v>BASFLO</v>
          </cell>
          <cell r="F2590" t="str">
            <v>BAS</v>
          </cell>
          <cell r="G2590">
            <v>38820</v>
          </cell>
          <cell r="H2590" t="str">
            <v>Active</v>
          </cell>
          <cell r="I2590">
            <v>14</v>
          </cell>
          <cell r="J2590">
            <v>39344</v>
          </cell>
          <cell r="K2590" t="str">
            <v>TCOM</v>
          </cell>
          <cell r="L2590" t="str">
            <v>TM</v>
          </cell>
          <cell r="M2590" t="str">
            <v>0129</v>
          </cell>
          <cell r="N2590">
            <v>44.07</v>
          </cell>
          <cell r="O2590">
            <v>0</v>
          </cell>
          <cell r="P2590">
            <v>0</v>
          </cell>
          <cell r="Q2590">
            <v>44.07</v>
          </cell>
          <cell r="R2590">
            <v>0</v>
          </cell>
          <cell r="S2590">
            <v>139.34</v>
          </cell>
          <cell r="T2590">
            <v>0</v>
          </cell>
          <cell r="U2590">
            <v>92</v>
          </cell>
          <cell r="V2590">
            <v>0</v>
          </cell>
          <cell r="W2590">
            <v>0</v>
          </cell>
          <cell r="X2590">
            <v>0</v>
          </cell>
        </row>
        <row r="2591">
          <cell r="A2591" t="str">
            <v>1441100</v>
          </cell>
          <cell r="B2591">
            <v>1</v>
          </cell>
          <cell r="C2591" t="str">
            <v>Building Management Services in square m</v>
          </cell>
          <cell r="D2591" t="str">
            <v>34</v>
          </cell>
          <cell r="E2591" t="str">
            <v>BASBMS</v>
          </cell>
          <cell r="F2591" t="str">
            <v>BAS</v>
          </cell>
          <cell r="G2591">
            <v>38820</v>
          </cell>
          <cell r="H2591" t="str">
            <v>Active</v>
          </cell>
          <cell r="I2591">
            <v>14</v>
          </cell>
          <cell r="J2591">
            <v>39344</v>
          </cell>
          <cell r="K2591" t="str">
            <v>TCOM</v>
          </cell>
          <cell r="L2591" t="str">
            <v>TM</v>
          </cell>
          <cell r="M2591" t="str">
            <v>0129</v>
          </cell>
          <cell r="N2591">
            <v>32.799999999999997</v>
          </cell>
          <cell r="O2591">
            <v>0</v>
          </cell>
          <cell r="P2591">
            <v>0</v>
          </cell>
          <cell r="Q2591">
            <v>32.799999999999997</v>
          </cell>
          <cell r="R2591">
            <v>0</v>
          </cell>
          <cell r="S2591">
            <v>103.75</v>
          </cell>
          <cell r="T2591">
            <v>0</v>
          </cell>
          <cell r="U2591">
            <v>92</v>
          </cell>
          <cell r="V2591">
            <v>0</v>
          </cell>
          <cell r="W2591">
            <v>0</v>
          </cell>
          <cell r="X2591">
            <v>0</v>
          </cell>
        </row>
        <row r="2592">
          <cell r="A2592" t="str">
            <v>1441200</v>
          </cell>
          <cell r="B2592">
            <v>1</v>
          </cell>
          <cell r="C2592" t="str">
            <v>Mechanical Services in square metres</v>
          </cell>
          <cell r="D2592" t="str">
            <v>34</v>
          </cell>
          <cell r="E2592" t="str">
            <v>BASAIR</v>
          </cell>
          <cell r="F2592" t="str">
            <v>BAS</v>
          </cell>
          <cell r="G2592">
            <v>38820</v>
          </cell>
          <cell r="H2592" t="str">
            <v>Active</v>
          </cell>
          <cell r="I2592">
            <v>14</v>
          </cell>
          <cell r="J2592">
            <v>39344</v>
          </cell>
          <cell r="K2592" t="str">
            <v>TCOM</v>
          </cell>
          <cell r="L2592" t="str">
            <v>TM</v>
          </cell>
          <cell r="M2592" t="str">
            <v>0129</v>
          </cell>
          <cell r="N2592">
            <v>2560.3200000000002</v>
          </cell>
          <cell r="O2592">
            <v>13.98</v>
          </cell>
          <cell r="P2592">
            <v>167.87</v>
          </cell>
          <cell r="Q2592">
            <v>335.74</v>
          </cell>
          <cell r="R2592">
            <v>2224.58</v>
          </cell>
          <cell r="S2592">
            <v>958.55</v>
          </cell>
          <cell r="T2592">
            <v>15</v>
          </cell>
          <cell r="U2592">
            <v>92</v>
          </cell>
          <cell r="V2592">
            <v>13</v>
          </cell>
          <cell r="W2592">
            <v>92</v>
          </cell>
          <cell r="X2592">
            <v>0</v>
          </cell>
        </row>
        <row r="2593">
          <cell r="A2593" t="str">
            <v>1441300</v>
          </cell>
          <cell r="B2593">
            <v>1</v>
          </cell>
          <cell r="C2593" t="str">
            <v>Drainage Services in square metres</v>
          </cell>
          <cell r="D2593" t="str">
            <v>34</v>
          </cell>
          <cell r="E2593" t="str">
            <v>BASPLM</v>
          </cell>
          <cell r="F2593" t="str">
            <v>BAS</v>
          </cell>
          <cell r="G2593">
            <v>38820</v>
          </cell>
          <cell r="H2593" t="str">
            <v>Active</v>
          </cell>
          <cell r="I2593">
            <v>14</v>
          </cell>
          <cell r="J2593">
            <v>39344</v>
          </cell>
          <cell r="K2593" t="str">
            <v>TCOM</v>
          </cell>
          <cell r="L2593" t="str">
            <v>TM</v>
          </cell>
          <cell r="M2593" t="str">
            <v>0129</v>
          </cell>
          <cell r="N2593">
            <v>321.74</v>
          </cell>
          <cell r="O2593">
            <v>1.73</v>
          </cell>
          <cell r="P2593">
            <v>21.09</v>
          </cell>
          <cell r="Q2593">
            <v>42.18</v>
          </cell>
          <cell r="R2593">
            <v>279.56</v>
          </cell>
          <cell r="S2593">
            <v>120.46</v>
          </cell>
          <cell r="T2593">
            <v>15</v>
          </cell>
          <cell r="U2593">
            <v>92</v>
          </cell>
          <cell r="V2593">
            <v>13</v>
          </cell>
          <cell r="W2593">
            <v>92</v>
          </cell>
          <cell r="X2593">
            <v>0</v>
          </cell>
        </row>
        <row r="2594">
          <cell r="A2594" t="str">
            <v>1441400</v>
          </cell>
          <cell r="B2594">
            <v>1</v>
          </cell>
          <cell r="C2594" t="str">
            <v>Communication Services in square metres</v>
          </cell>
          <cell r="D2594" t="str">
            <v>34</v>
          </cell>
          <cell r="E2594" t="str">
            <v>BASCAB</v>
          </cell>
          <cell r="F2594" t="str">
            <v>BAS</v>
          </cell>
          <cell r="G2594">
            <v>38820</v>
          </cell>
          <cell r="H2594" t="str">
            <v>Active</v>
          </cell>
          <cell r="I2594">
            <v>14</v>
          </cell>
          <cell r="J2594">
            <v>39344</v>
          </cell>
          <cell r="K2594" t="str">
            <v>TCOM</v>
          </cell>
          <cell r="L2594" t="str">
            <v>TM</v>
          </cell>
          <cell r="M2594" t="str">
            <v>0129</v>
          </cell>
          <cell r="N2594">
            <v>514.03</v>
          </cell>
          <cell r="O2594">
            <v>4.16</v>
          </cell>
          <cell r="P2594">
            <v>50.14</v>
          </cell>
          <cell r="Q2594">
            <v>100.28</v>
          </cell>
          <cell r="R2594">
            <v>413.75</v>
          </cell>
          <cell r="S2594">
            <v>204.18</v>
          </cell>
          <cell r="T2594">
            <v>10</v>
          </cell>
          <cell r="U2594">
            <v>92</v>
          </cell>
          <cell r="V2594">
            <v>8</v>
          </cell>
          <cell r="W2594">
            <v>92</v>
          </cell>
          <cell r="X2594">
            <v>0</v>
          </cell>
        </row>
        <row r="2595">
          <cell r="A2595" t="str">
            <v>1441500</v>
          </cell>
          <cell r="B2595">
            <v>1</v>
          </cell>
          <cell r="C2595" t="str">
            <v>Fire Alarm System in square metres</v>
          </cell>
          <cell r="D2595" t="str">
            <v>34</v>
          </cell>
          <cell r="E2595" t="str">
            <v>BASALA</v>
          </cell>
          <cell r="F2595" t="str">
            <v>BAS</v>
          </cell>
          <cell r="G2595">
            <v>38820</v>
          </cell>
          <cell r="H2595" t="str">
            <v>Active</v>
          </cell>
          <cell r="I2595">
            <v>14</v>
          </cell>
          <cell r="J2595">
            <v>39344</v>
          </cell>
          <cell r="K2595" t="str">
            <v>TCOM</v>
          </cell>
          <cell r="L2595" t="str">
            <v>TM</v>
          </cell>
          <cell r="M2595" t="str">
            <v>0129</v>
          </cell>
          <cell r="N2595">
            <v>511.49</v>
          </cell>
          <cell r="O2595">
            <v>1.66</v>
          </cell>
          <cell r="P2595">
            <v>19.809999999999999</v>
          </cell>
          <cell r="Q2595">
            <v>39.619999999999997</v>
          </cell>
          <cell r="R2595">
            <v>471.87</v>
          </cell>
          <cell r="S2595">
            <v>180.73</v>
          </cell>
          <cell r="T2595">
            <v>15</v>
          </cell>
          <cell r="U2595">
            <v>92</v>
          </cell>
          <cell r="V2595">
            <v>13</v>
          </cell>
          <cell r="W2595">
            <v>92</v>
          </cell>
          <cell r="X2595">
            <v>0</v>
          </cell>
        </row>
        <row r="2596">
          <cell r="A2596" t="str">
            <v>1441600</v>
          </cell>
          <cell r="B2596">
            <v>1</v>
          </cell>
          <cell r="C2596" t="str">
            <v>Plumbing reticulation in square metres</v>
          </cell>
          <cell r="D2596" t="str">
            <v>34</v>
          </cell>
          <cell r="E2596" t="str">
            <v>BASPLM</v>
          </cell>
          <cell r="F2596" t="str">
            <v>BAS</v>
          </cell>
          <cell r="G2596">
            <v>38820</v>
          </cell>
          <cell r="H2596" t="str">
            <v>Active</v>
          </cell>
          <cell r="I2596">
            <v>14</v>
          </cell>
          <cell r="J2596">
            <v>39344</v>
          </cell>
          <cell r="K2596" t="str">
            <v>TCOM</v>
          </cell>
          <cell r="L2596" t="str">
            <v>TM</v>
          </cell>
          <cell r="M2596" t="str">
            <v>0129</v>
          </cell>
          <cell r="N2596">
            <v>562.26</v>
          </cell>
          <cell r="O2596">
            <v>3.09</v>
          </cell>
          <cell r="P2596">
            <v>36.86</v>
          </cell>
          <cell r="Q2596">
            <v>73.72</v>
          </cell>
          <cell r="R2596">
            <v>488.54</v>
          </cell>
          <cell r="S2596">
            <v>210.51</v>
          </cell>
          <cell r="T2596">
            <v>15</v>
          </cell>
          <cell r="U2596">
            <v>92</v>
          </cell>
          <cell r="V2596">
            <v>13</v>
          </cell>
          <cell r="W2596">
            <v>92</v>
          </cell>
          <cell r="X2596">
            <v>0</v>
          </cell>
        </row>
        <row r="2597">
          <cell r="A2597" t="str">
            <v>1441700</v>
          </cell>
          <cell r="B2597">
            <v>1</v>
          </cell>
          <cell r="C2597" t="str">
            <v>Public Address System in square metres</v>
          </cell>
          <cell r="D2597" t="str">
            <v>34</v>
          </cell>
          <cell r="E2597" t="str">
            <v>BASPUB</v>
          </cell>
          <cell r="F2597" t="str">
            <v>BAS</v>
          </cell>
          <cell r="G2597">
            <v>38820</v>
          </cell>
          <cell r="H2597" t="str">
            <v>Active</v>
          </cell>
          <cell r="I2597">
            <v>14</v>
          </cell>
          <cell r="J2597">
            <v>39344</v>
          </cell>
          <cell r="K2597" t="str">
            <v>TCOM</v>
          </cell>
          <cell r="L2597" t="str">
            <v>TM</v>
          </cell>
          <cell r="M2597" t="str">
            <v>0129</v>
          </cell>
          <cell r="N2597">
            <v>152.66999999999999</v>
          </cell>
          <cell r="O2597">
            <v>0.88</v>
          </cell>
          <cell r="P2597">
            <v>10.01</v>
          </cell>
          <cell r="Q2597">
            <v>20.02</v>
          </cell>
          <cell r="R2597">
            <v>132.65</v>
          </cell>
          <cell r="S2597">
            <v>57.16</v>
          </cell>
          <cell r="T2597">
            <v>15</v>
          </cell>
          <cell r="U2597">
            <v>92</v>
          </cell>
          <cell r="V2597">
            <v>13</v>
          </cell>
          <cell r="W2597">
            <v>92</v>
          </cell>
          <cell r="X2597">
            <v>0</v>
          </cell>
        </row>
        <row r="2598">
          <cell r="A2598" t="str">
            <v>1441800</v>
          </cell>
          <cell r="B2598">
            <v>1</v>
          </cell>
          <cell r="C2598" t="str">
            <v>Security System in square metres</v>
          </cell>
          <cell r="D2598" t="str">
            <v>34</v>
          </cell>
          <cell r="E2598" t="str">
            <v>BASSEC</v>
          </cell>
          <cell r="F2598" t="str">
            <v>BAS</v>
          </cell>
          <cell r="G2598">
            <v>38820</v>
          </cell>
          <cell r="H2598" t="str">
            <v>Active</v>
          </cell>
          <cell r="I2598">
            <v>14</v>
          </cell>
          <cell r="J2598">
            <v>39344</v>
          </cell>
          <cell r="K2598" t="str">
            <v>TCOM</v>
          </cell>
          <cell r="L2598" t="str">
            <v>TM</v>
          </cell>
          <cell r="M2598" t="str">
            <v>0129</v>
          </cell>
          <cell r="N2598">
            <v>492.25</v>
          </cell>
          <cell r="O2598">
            <v>2.68</v>
          </cell>
          <cell r="P2598">
            <v>32.270000000000003</v>
          </cell>
          <cell r="Q2598">
            <v>64.540000000000006</v>
          </cell>
          <cell r="R2598">
            <v>427.71</v>
          </cell>
          <cell r="S2598">
            <v>184.29</v>
          </cell>
          <cell r="T2598">
            <v>15</v>
          </cell>
          <cell r="U2598">
            <v>92</v>
          </cell>
          <cell r="V2598">
            <v>13</v>
          </cell>
          <cell r="W2598">
            <v>92</v>
          </cell>
          <cell r="X2598">
            <v>0</v>
          </cell>
        </row>
        <row r="2599">
          <cell r="A2599" t="str">
            <v>1441900</v>
          </cell>
          <cell r="B2599">
            <v>1</v>
          </cell>
          <cell r="C2599" t="str">
            <v>sprinkler head and piping - 3</v>
          </cell>
          <cell r="D2599" t="str">
            <v>34</v>
          </cell>
          <cell r="E2599" t="str">
            <v>BASSPR</v>
          </cell>
          <cell r="F2599" t="str">
            <v>BAS</v>
          </cell>
          <cell r="G2599">
            <v>38820</v>
          </cell>
          <cell r="H2599" t="str">
            <v>Active</v>
          </cell>
          <cell r="I2599">
            <v>3</v>
          </cell>
          <cell r="J2599">
            <v>39344</v>
          </cell>
          <cell r="K2599" t="str">
            <v>TCOM</v>
          </cell>
          <cell r="L2599" t="str">
            <v>TM</v>
          </cell>
          <cell r="M2599" t="str">
            <v>0129</v>
          </cell>
          <cell r="N2599">
            <v>1724.53</v>
          </cell>
          <cell r="O2599">
            <v>9.4499999999999993</v>
          </cell>
          <cell r="P2599">
            <v>113.07</v>
          </cell>
          <cell r="Q2599">
            <v>226.14</v>
          </cell>
          <cell r="R2599">
            <v>1498.39</v>
          </cell>
          <cell r="S2599">
            <v>645.64</v>
          </cell>
          <cell r="T2599">
            <v>15</v>
          </cell>
          <cell r="U2599">
            <v>92</v>
          </cell>
          <cell r="V2599">
            <v>13</v>
          </cell>
          <cell r="W2599">
            <v>92</v>
          </cell>
          <cell r="X2599">
            <v>0</v>
          </cell>
        </row>
        <row r="2600">
          <cell r="A2600" t="str">
            <v>1442000</v>
          </cell>
          <cell r="B2600">
            <v>1</v>
          </cell>
          <cell r="C2600" t="str">
            <v>suspended ceiling - 14.10 square metres</v>
          </cell>
          <cell r="D2600" t="str">
            <v>34</v>
          </cell>
          <cell r="E2600" t="str">
            <v>BASSUS</v>
          </cell>
          <cell r="F2600" t="str">
            <v>BAS</v>
          </cell>
          <cell r="G2600">
            <v>38820</v>
          </cell>
          <cell r="H2600" t="str">
            <v>Active</v>
          </cell>
          <cell r="I2600">
            <v>14</v>
          </cell>
          <cell r="J2600">
            <v>39344</v>
          </cell>
          <cell r="K2600" t="str">
            <v>TCOM</v>
          </cell>
          <cell r="L2600" t="str">
            <v>TM</v>
          </cell>
          <cell r="M2600" t="str">
            <v>0129</v>
          </cell>
          <cell r="N2600">
            <v>1599.47</v>
          </cell>
          <cell r="O2600">
            <v>4.3600000000000003</v>
          </cell>
          <cell r="P2600">
            <v>52.87</v>
          </cell>
          <cell r="Q2600">
            <v>105.74</v>
          </cell>
          <cell r="R2600">
            <v>1493.73</v>
          </cell>
          <cell r="S2600">
            <v>561.67999999999995</v>
          </cell>
          <cell r="T2600">
            <v>30</v>
          </cell>
          <cell r="U2600">
            <v>92</v>
          </cell>
          <cell r="V2600">
            <v>28</v>
          </cell>
          <cell r="W2600">
            <v>92</v>
          </cell>
          <cell r="X2600">
            <v>0</v>
          </cell>
        </row>
        <row r="2601">
          <cell r="A2601" t="str">
            <v>1442100</v>
          </cell>
          <cell r="B2601">
            <v>1</v>
          </cell>
          <cell r="C2601" t="str">
            <v>bench seat - 1</v>
          </cell>
          <cell r="D2601" t="str">
            <v>34</v>
          </cell>
          <cell r="E2601" t="str">
            <v>BASELC</v>
          </cell>
          <cell r="F2601" t="str">
            <v>BAS</v>
          </cell>
          <cell r="G2601">
            <v>38820</v>
          </cell>
          <cell r="H2601" t="str">
            <v>Active</v>
          </cell>
          <cell r="I2601">
            <v>1</v>
          </cell>
          <cell r="J2601">
            <v>39344</v>
          </cell>
          <cell r="K2601" t="str">
            <v>TCOM</v>
          </cell>
          <cell r="L2601" t="str">
            <v>TM</v>
          </cell>
          <cell r="M2601" t="str">
            <v>0130</v>
          </cell>
          <cell r="N2601">
            <v>719.24</v>
          </cell>
          <cell r="O2601">
            <v>2.33</v>
          </cell>
          <cell r="P2601">
            <v>27.85</v>
          </cell>
          <cell r="Q2601">
            <v>55.7</v>
          </cell>
          <cell r="R2601">
            <v>663.54</v>
          </cell>
          <cell r="S2601">
            <v>254.13</v>
          </cell>
          <cell r="T2601">
            <v>15</v>
          </cell>
          <cell r="U2601">
            <v>92</v>
          </cell>
          <cell r="V2601">
            <v>13</v>
          </cell>
          <cell r="W2601">
            <v>92</v>
          </cell>
          <cell r="X2601">
            <v>0</v>
          </cell>
        </row>
        <row r="2602">
          <cell r="A2602" t="str">
            <v>1442200</v>
          </cell>
          <cell r="B2602">
            <v>1</v>
          </cell>
          <cell r="C2602" t="str">
            <v>Building Structure in square metres</v>
          </cell>
          <cell r="D2602" t="str">
            <v>34</v>
          </cell>
          <cell r="E2602" t="str">
            <v>BUITER</v>
          </cell>
          <cell r="F2602" t="str">
            <v>BUI</v>
          </cell>
          <cell r="G2602">
            <v>38820</v>
          </cell>
          <cell r="H2602" t="str">
            <v>Active</v>
          </cell>
          <cell r="I2602">
            <v>43</v>
          </cell>
          <cell r="J2602">
            <v>39344</v>
          </cell>
          <cell r="K2602" t="str">
            <v>TCOM</v>
          </cell>
          <cell r="L2602" t="str">
            <v>TM</v>
          </cell>
          <cell r="M2602" t="str">
            <v>0130</v>
          </cell>
          <cell r="N2602">
            <v>88925.28</v>
          </cell>
          <cell r="O2602">
            <v>129.71</v>
          </cell>
          <cell r="P2602">
            <v>1556.08</v>
          </cell>
          <cell r="Q2602">
            <v>3112.16</v>
          </cell>
          <cell r="R2602">
            <v>85813.119999999995</v>
          </cell>
          <cell r="S2602">
            <v>30285.84</v>
          </cell>
          <cell r="T2602">
            <v>44</v>
          </cell>
          <cell r="U2602">
            <v>0</v>
          </cell>
          <cell r="V2602">
            <v>42</v>
          </cell>
          <cell r="W2602">
            <v>0</v>
          </cell>
          <cell r="X2602">
            <v>0</v>
          </cell>
        </row>
        <row r="2603">
          <cell r="A2603" t="str">
            <v>1442300</v>
          </cell>
          <cell r="B2603">
            <v>1</v>
          </cell>
          <cell r="C2603" t="str">
            <v>Division walling - 32 lineal metres with</v>
          </cell>
          <cell r="D2603" t="str">
            <v>34</v>
          </cell>
          <cell r="E2603" t="str">
            <v>BASPAR</v>
          </cell>
          <cell r="F2603" t="str">
            <v>BAS</v>
          </cell>
          <cell r="G2603">
            <v>38820</v>
          </cell>
          <cell r="H2603" t="str">
            <v>Active</v>
          </cell>
          <cell r="I2603">
            <v>32</v>
          </cell>
          <cell r="J2603">
            <v>39344</v>
          </cell>
          <cell r="K2603" t="str">
            <v>TCOM</v>
          </cell>
          <cell r="L2603" t="str">
            <v>TM</v>
          </cell>
          <cell r="M2603" t="str">
            <v>0130</v>
          </cell>
          <cell r="N2603">
            <v>90500.61</v>
          </cell>
          <cell r="O2603">
            <v>494.5</v>
          </cell>
          <cell r="P2603">
            <v>5933.67</v>
          </cell>
          <cell r="Q2603">
            <v>11867.34</v>
          </cell>
          <cell r="R2603">
            <v>78633.27</v>
          </cell>
          <cell r="S2603">
            <v>33882.46</v>
          </cell>
          <cell r="T2603">
            <v>15</v>
          </cell>
          <cell r="U2603">
            <v>92</v>
          </cell>
          <cell r="V2603">
            <v>13</v>
          </cell>
          <cell r="W2603">
            <v>92</v>
          </cell>
          <cell r="X2603">
            <v>0</v>
          </cell>
        </row>
        <row r="2604">
          <cell r="A2604" t="str">
            <v>1442400</v>
          </cell>
          <cell r="B2604">
            <v>1</v>
          </cell>
          <cell r="C2604" t="str">
            <v>electric light fitting - 2 circular down</v>
          </cell>
          <cell r="D2604" t="str">
            <v>34</v>
          </cell>
          <cell r="E2604" t="str">
            <v>BASLIG</v>
          </cell>
          <cell r="F2604" t="str">
            <v>BAS</v>
          </cell>
          <cell r="G2604">
            <v>38820</v>
          </cell>
          <cell r="H2604" t="str">
            <v>Active</v>
          </cell>
          <cell r="I2604">
            <v>2</v>
          </cell>
          <cell r="J2604">
            <v>39344</v>
          </cell>
          <cell r="K2604" t="str">
            <v>TCOM</v>
          </cell>
          <cell r="L2604" t="str">
            <v>TM</v>
          </cell>
          <cell r="M2604" t="str">
            <v>0130</v>
          </cell>
          <cell r="N2604">
            <v>592.19000000000005</v>
          </cell>
          <cell r="O2604">
            <v>4.8499999999999996</v>
          </cell>
          <cell r="P2604">
            <v>57.76</v>
          </cell>
          <cell r="Q2604">
            <v>115.52</v>
          </cell>
          <cell r="R2604">
            <v>476.67</v>
          </cell>
          <cell r="S2604">
            <v>235.23</v>
          </cell>
          <cell r="T2604">
            <v>10</v>
          </cell>
          <cell r="U2604">
            <v>92</v>
          </cell>
          <cell r="V2604">
            <v>8</v>
          </cell>
          <cell r="W2604">
            <v>92</v>
          </cell>
          <cell r="X2604">
            <v>0</v>
          </cell>
        </row>
        <row r="2605">
          <cell r="A2605" t="str">
            <v>1442500</v>
          </cell>
          <cell r="B2605">
            <v>1</v>
          </cell>
          <cell r="C2605" t="str">
            <v>electric light fitting - 9 wall mounted</v>
          </cell>
          <cell r="D2605" t="str">
            <v>34</v>
          </cell>
          <cell r="E2605" t="str">
            <v>BASLIG</v>
          </cell>
          <cell r="F2605" t="str">
            <v>BAS</v>
          </cell>
          <cell r="G2605">
            <v>38820</v>
          </cell>
          <cell r="H2605" t="str">
            <v>Active</v>
          </cell>
          <cell r="I2605">
            <v>9</v>
          </cell>
          <cell r="J2605">
            <v>39344</v>
          </cell>
          <cell r="K2605" t="str">
            <v>TCOM</v>
          </cell>
          <cell r="L2605" t="str">
            <v>TM</v>
          </cell>
          <cell r="M2605" t="str">
            <v>0130</v>
          </cell>
          <cell r="N2605">
            <v>2961.06</v>
          </cell>
          <cell r="O2605">
            <v>24.06</v>
          </cell>
          <cell r="P2605">
            <v>288.83</v>
          </cell>
          <cell r="Q2605">
            <v>577.66</v>
          </cell>
          <cell r="R2605">
            <v>2383.4</v>
          </cell>
          <cell r="S2605">
            <v>1176.22</v>
          </cell>
          <cell r="T2605">
            <v>10</v>
          </cell>
          <cell r="U2605">
            <v>92</v>
          </cell>
          <cell r="V2605">
            <v>8</v>
          </cell>
          <cell r="W2605">
            <v>92</v>
          </cell>
          <cell r="X2605">
            <v>0</v>
          </cell>
        </row>
        <row r="2606">
          <cell r="A2606" t="str">
            <v>1442600</v>
          </cell>
          <cell r="B2606">
            <v>1</v>
          </cell>
          <cell r="C2606" t="str">
            <v>Electrical services in square metres</v>
          </cell>
          <cell r="D2606" t="str">
            <v>34</v>
          </cell>
          <cell r="E2606" t="str">
            <v>BASELC</v>
          </cell>
          <cell r="F2606" t="str">
            <v>BAS</v>
          </cell>
          <cell r="G2606">
            <v>38820</v>
          </cell>
          <cell r="H2606" t="str">
            <v>Active</v>
          </cell>
          <cell r="I2606">
            <v>43</v>
          </cell>
          <cell r="J2606">
            <v>39344</v>
          </cell>
          <cell r="K2606" t="str">
            <v>TCOM</v>
          </cell>
          <cell r="L2606" t="str">
            <v>TM</v>
          </cell>
          <cell r="M2606" t="str">
            <v>0130</v>
          </cell>
          <cell r="N2606">
            <v>7443.87</v>
          </cell>
          <cell r="O2606">
            <v>24.02</v>
          </cell>
          <cell r="P2606">
            <v>288.24</v>
          </cell>
          <cell r="Q2606">
            <v>576.48</v>
          </cell>
          <cell r="R2606">
            <v>6867.39</v>
          </cell>
          <cell r="S2606">
            <v>2630.15</v>
          </cell>
          <cell r="T2606">
            <v>15</v>
          </cell>
          <cell r="U2606">
            <v>92</v>
          </cell>
          <cell r="V2606">
            <v>13</v>
          </cell>
          <cell r="W2606">
            <v>92</v>
          </cell>
          <cell r="X2606">
            <v>0</v>
          </cell>
        </row>
        <row r="2607">
          <cell r="A2607" t="str">
            <v>1442700</v>
          </cell>
          <cell r="B2607">
            <v>1</v>
          </cell>
          <cell r="C2607" t="str">
            <v>fitted carpet - 20 square metres</v>
          </cell>
          <cell r="D2607" t="str">
            <v>34</v>
          </cell>
          <cell r="E2607" t="str">
            <v>BASFLO</v>
          </cell>
          <cell r="F2607" t="str">
            <v>BAS</v>
          </cell>
          <cell r="G2607">
            <v>38820</v>
          </cell>
          <cell r="H2607" t="str">
            <v>Active</v>
          </cell>
          <cell r="I2607">
            <v>20</v>
          </cell>
          <cell r="J2607">
            <v>39344</v>
          </cell>
          <cell r="K2607" t="str">
            <v>TCOM</v>
          </cell>
          <cell r="L2607" t="str">
            <v>TM</v>
          </cell>
          <cell r="M2607" t="str">
            <v>0130</v>
          </cell>
          <cell r="N2607">
            <v>62.52</v>
          </cell>
          <cell r="O2607">
            <v>0</v>
          </cell>
          <cell r="P2607">
            <v>0</v>
          </cell>
          <cell r="Q2607">
            <v>62.52</v>
          </cell>
          <cell r="R2607">
            <v>0</v>
          </cell>
          <cell r="S2607">
            <v>197.64</v>
          </cell>
          <cell r="T2607">
            <v>0</v>
          </cell>
          <cell r="U2607">
            <v>92</v>
          </cell>
          <cell r="V2607">
            <v>0</v>
          </cell>
          <cell r="W2607">
            <v>0</v>
          </cell>
          <cell r="X2607">
            <v>0</v>
          </cell>
        </row>
        <row r="2608">
          <cell r="A2608" t="str">
            <v>1442800</v>
          </cell>
          <cell r="B2608">
            <v>1</v>
          </cell>
          <cell r="C2608" t="str">
            <v>floor tiling - 22.75 square metres</v>
          </cell>
          <cell r="D2608" t="str">
            <v>34</v>
          </cell>
          <cell r="E2608" t="str">
            <v>BASFLO</v>
          </cell>
          <cell r="F2608" t="str">
            <v>BAS</v>
          </cell>
          <cell r="G2608">
            <v>38820</v>
          </cell>
          <cell r="H2608" t="str">
            <v>Active</v>
          </cell>
          <cell r="I2608">
            <v>23</v>
          </cell>
          <cell r="J2608">
            <v>39344</v>
          </cell>
          <cell r="K2608" t="str">
            <v>TCOM</v>
          </cell>
          <cell r="L2608" t="str">
            <v>TM</v>
          </cell>
          <cell r="M2608" t="str">
            <v>0130</v>
          </cell>
          <cell r="N2608">
            <v>94.21</v>
          </cell>
          <cell r="O2608">
            <v>0</v>
          </cell>
          <cell r="P2608">
            <v>0</v>
          </cell>
          <cell r="Q2608">
            <v>94.21</v>
          </cell>
          <cell r="R2608">
            <v>0</v>
          </cell>
          <cell r="S2608">
            <v>297.86</v>
          </cell>
          <cell r="T2608">
            <v>0</v>
          </cell>
          <cell r="U2608">
            <v>92</v>
          </cell>
          <cell r="V2608">
            <v>0</v>
          </cell>
          <cell r="W2608">
            <v>0</v>
          </cell>
          <cell r="X2608">
            <v>0</v>
          </cell>
        </row>
        <row r="2609">
          <cell r="A2609" t="str">
            <v>1442900</v>
          </cell>
          <cell r="B2609">
            <v>1</v>
          </cell>
          <cell r="C2609" t="str">
            <v>fluorescent light fitting - 1- 600 x 300</v>
          </cell>
          <cell r="D2609" t="str">
            <v>34</v>
          </cell>
          <cell r="E2609" t="str">
            <v>BASLIG</v>
          </cell>
          <cell r="F2609" t="str">
            <v>BAS</v>
          </cell>
          <cell r="G2609">
            <v>38820</v>
          </cell>
          <cell r="H2609" t="str">
            <v>Active</v>
          </cell>
          <cell r="I2609">
            <v>1</v>
          </cell>
          <cell r="J2609">
            <v>39344</v>
          </cell>
          <cell r="K2609" t="str">
            <v>TCOM</v>
          </cell>
          <cell r="L2609" t="str">
            <v>TM</v>
          </cell>
          <cell r="M2609" t="str">
            <v>0130</v>
          </cell>
          <cell r="N2609">
            <v>263.17</v>
          </cell>
          <cell r="O2609">
            <v>2.13</v>
          </cell>
          <cell r="P2609">
            <v>25.67</v>
          </cell>
          <cell r="Q2609">
            <v>51.34</v>
          </cell>
          <cell r="R2609">
            <v>211.83</v>
          </cell>
          <cell r="S2609">
            <v>104.54</v>
          </cell>
          <cell r="T2609">
            <v>10</v>
          </cell>
          <cell r="U2609">
            <v>92</v>
          </cell>
          <cell r="V2609">
            <v>8</v>
          </cell>
          <cell r="W2609">
            <v>92</v>
          </cell>
          <cell r="X2609">
            <v>0</v>
          </cell>
        </row>
        <row r="2610">
          <cell r="A2610" t="str">
            <v>1443000</v>
          </cell>
          <cell r="B2610">
            <v>1</v>
          </cell>
          <cell r="C2610" t="str">
            <v>fluorescent light fitting - 2 single tub</v>
          </cell>
          <cell r="D2610" t="str">
            <v>34</v>
          </cell>
          <cell r="E2610" t="str">
            <v>BASLIG</v>
          </cell>
          <cell r="F2610" t="str">
            <v>BAS</v>
          </cell>
          <cell r="G2610">
            <v>38820</v>
          </cell>
          <cell r="H2610" t="str">
            <v>Active</v>
          </cell>
          <cell r="I2610">
            <v>2</v>
          </cell>
          <cell r="J2610">
            <v>39344</v>
          </cell>
          <cell r="K2610" t="str">
            <v>TCOM</v>
          </cell>
          <cell r="L2610" t="str">
            <v>TM</v>
          </cell>
          <cell r="M2610" t="str">
            <v>0130</v>
          </cell>
          <cell r="N2610">
            <v>407.98</v>
          </cell>
          <cell r="O2610">
            <v>3.28</v>
          </cell>
          <cell r="P2610">
            <v>39.799999999999997</v>
          </cell>
          <cell r="Q2610">
            <v>79.599999999999994</v>
          </cell>
          <cell r="R2610">
            <v>328.38</v>
          </cell>
          <cell r="S2610">
            <v>162.06</v>
          </cell>
          <cell r="T2610">
            <v>10</v>
          </cell>
          <cell r="U2610">
            <v>92</v>
          </cell>
          <cell r="V2610">
            <v>8</v>
          </cell>
          <cell r="W2610">
            <v>92</v>
          </cell>
          <cell r="X2610">
            <v>0</v>
          </cell>
        </row>
        <row r="2611">
          <cell r="A2611" t="str">
            <v>1443100</v>
          </cell>
          <cell r="B2611">
            <v>1</v>
          </cell>
          <cell r="C2611" t="str">
            <v>Building Management Services in square m</v>
          </cell>
          <cell r="D2611" t="str">
            <v>34</v>
          </cell>
          <cell r="E2611" t="str">
            <v>BASBMS</v>
          </cell>
          <cell r="F2611" t="str">
            <v>BAS</v>
          </cell>
          <cell r="G2611">
            <v>38820</v>
          </cell>
          <cell r="H2611" t="str">
            <v>Active</v>
          </cell>
          <cell r="I2611">
            <v>43</v>
          </cell>
          <cell r="J2611">
            <v>39344</v>
          </cell>
          <cell r="K2611" t="str">
            <v>TCOM</v>
          </cell>
          <cell r="L2611" t="str">
            <v>TM</v>
          </cell>
          <cell r="M2611" t="str">
            <v>0130</v>
          </cell>
          <cell r="N2611">
            <v>99.52</v>
          </cell>
          <cell r="O2611">
            <v>0</v>
          </cell>
          <cell r="P2611">
            <v>0</v>
          </cell>
          <cell r="Q2611">
            <v>99.52</v>
          </cell>
          <cell r="R2611">
            <v>0</v>
          </cell>
          <cell r="S2611">
            <v>314.58999999999997</v>
          </cell>
          <cell r="T2611">
            <v>0</v>
          </cell>
          <cell r="U2611">
            <v>92</v>
          </cell>
          <cell r="V2611">
            <v>0</v>
          </cell>
          <cell r="W2611">
            <v>0</v>
          </cell>
          <cell r="X2611">
            <v>0</v>
          </cell>
        </row>
        <row r="2612">
          <cell r="A2612" t="str">
            <v>1443200</v>
          </cell>
          <cell r="B2612">
            <v>1</v>
          </cell>
          <cell r="C2612" t="str">
            <v>Mechanical Services in square metres</v>
          </cell>
          <cell r="D2612" t="str">
            <v>34</v>
          </cell>
          <cell r="E2612" t="str">
            <v>BASAIR</v>
          </cell>
          <cell r="F2612" t="str">
            <v>BAS</v>
          </cell>
          <cell r="G2612">
            <v>38820</v>
          </cell>
          <cell r="H2612" t="str">
            <v>Active</v>
          </cell>
          <cell r="I2612">
            <v>43</v>
          </cell>
          <cell r="J2612">
            <v>39344</v>
          </cell>
          <cell r="K2612" t="str">
            <v>TCOM</v>
          </cell>
          <cell r="L2612" t="str">
            <v>TM</v>
          </cell>
          <cell r="M2612" t="str">
            <v>0130</v>
          </cell>
          <cell r="N2612">
            <v>7762.9</v>
          </cell>
          <cell r="O2612">
            <v>42.46</v>
          </cell>
          <cell r="P2612">
            <v>508.97</v>
          </cell>
          <cell r="Q2612">
            <v>1017.94</v>
          </cell>
          <cell r="R2612">
            <v>6744.96</v>
          </cell>
          <cell r="S2612">
            <v>2906.34</v>
          </cell>
          <cell r="T2612">
            <v>15</v>
          </cell>
          <cell r="U2612">
            <v>92</v>
          </cell>
          <cell r="V2612">
            <v>13</v>
          </cell>
          <cell r="W2612">
            <v>92</v>
          </cell>
          <cell r="X2612">
            <v>0</v>
          </cell>
        </row>
        <row r="2613">
          <cell r="A2613" t="str">
            <v>1443300</v>
          </cell>
          <cell r="B2613">
            <v>1</v>
          </cell>
          <cell r="C2613" t="str">
            <v>Drainage Services in square metres</v>
          </cell>
          <cell r="D2613" t="str">
            <v>34</v>
          </cell>
          <cell r="E2613" t="str">
            <v>BASPLM</v>
          </cell>
          <cell r="F2613" t="str">
            <v>BAS</v>
          </cell>
          <cell r="G2613">
            <v>38820</v>
          </cell>
          <cell r="H2613" t="str">
            <v>Active</v>
          </cell>
          <cell r="I2613">
            <v>43</v>
          </cell>
          <cell r="J2613">
            <v>39344</v>
          </cell>
          <cell r="K2613" t="str">
            <v>TCOM</v>
          </cell>
          <cell r="L2613" t="str">
            <v>TM</v>
          </cell>
          <cell r="M2613" t="str">
            <v>0130</v>
          </cell>
          <cell r="N2613">
            <v>975.47</v>
          </cell>
          <cell r="O2613">
            <v>5.33</v>
          </cell>
          <cell r="P2613">
            <v>63.96</v>
          </cell>
          <cell r="Q2613">
            <v>127.92</v>
          </cell>
          <cell r="R2613">
            <v>847.55</v>
          </cell>
          <cell r="S2613">
            <v>365.2</v>
          </cell>
          <cell r="T2613">
            <v>15</v>
          </cell>
          <cell r="U2613">
            <v>92</v>
          </cell>
          <cell r="V2613">
            <v>13</v>
          </cell>
          <cell r="W2613">
            <v>92</v>
          </cell>
          <cell r="X2613">
            <v>0</v>
          </cell>
        </row>
        <row r="2614">
          <cell r="A2614" t="str">
            <v>1443400</v>
          </cell>
          <cell r="B2614">
            <v>1</v>
          </cell>
          <cell r="C2614" t="str">
            <v>Communication Services in square metres</v>
          </cell>
          <cell r="D2614" t="str">
            <v>34</v>
          </cell>
          <cell r="E2614" t="str">
            <v>BASCAB</v>
          </cell>
          <cell r="F2614" t="str">
            <v>BAS</v>
          </cell>
          <cell r="G2614">
            <v>38820</v>
          </cell>
          <cell r="H2614" t="str">
            <v>Active</v>
          </cell>
          <cell r="I2614">
            <v>43</v>
          </cell>
          <cell r="J2614">
            <v>39344</v>
          </cell>
          <cell r="K2614" t="str">
            <v>TCOM</v>
          </cell>
          <cell r="L2614" t="str">
            <v>TM</v>
          </cell>
          <cell r="M2614" t="str">
            <v>0130</v>
          </cell>
          <cell r="N2614">
            <v>1558.52</v>
          </cell>
          <cell r="O2614">
            <v>12.65</v>
          </cell>
          <cell r="P2614">
            <v>152.02000000000001</v>
          </cell>
          <cell r="Q2614">
            <v>304.04000000000002</v>
          </cell>
          <cell r="R2614">
            <v>1254.48</v>
          </cell>
          <cell r="S2614">
            <v>619.09</v>
          </cell>
          <cell r="T2614">
            <v>10</v>
          </cell>
          <cell r="U2614">
            <v>92</v>
          </cell>
          <cell r="V2614">
            <v>8</v>
          </cell>
          <cell r="W2614">
            <v>92</v>
          </cell>
          <cell r="X2614">
            <v>0</v>
          </cell>
        </row>
        <row r="2615">
          <cell r="A2615" t="str">
            <v>1443500</v>
          </cell>
          <cell r="B2615">
            <v>1</v>
          </cell>
          <cell r="C2615" t="str">
            <v>Fire Alarm System in square metres</v>
          </cell>
          <cell r="D2615" t="str">
            <v>34</v>
          </cell>
          <cell r="E2615" t="str">
            <v>BASALA</v>
          </cell>
          <cell r="F2615" t="str">
            <v>BAS</v>
          </cell>
          <cell r="G2615">
            <v>38820</v>
          </cell>
          <cell r="H2615" t="str">
            <v>Active</v>
          </cell>
          <cell r="I2615">
            <v>43</v>
          </cell>
          <cell r="J2615">
            <v>39344</v>
          </cell>
          <cell r="K2615" t="str">
            <v>TCOM</v>
          </cell>
          <cell r="L2615" t="str">
            <v>TM</v>
          </cell>
          <cell r="M2615" t="str">
            <v>0130</v>
          </cell>
          <cell r="N2615">
            <v>1550.6</v>
          </cell>
          <cell r="O2615">
            <v>5.04</v>
          </cell>
          <cell r="P2615">
            <v>60.04</v>
          </cell>
          <cell r="Q2615">
            <v>120.08</v>
          </cell>
          <cell r="R2615">
            <v>1430.52</v>
          </cell>
          <cell r="S2615">
            <v>547.88</v>
          </cell>
          <cell r="T2615">
            <v>15</v>
          </cell>
          <cell r="U2615">
            <v>92</v>
          </cell>
          <cell r="V2615">
            <v>13</v>
          </cell>
          <cell r="W2615">
            <v>92</v>
          </cell>
          <cell r="X2615">
            <v>0</v>
          </cell>
        </row>
        <row r="2616">
          <cell r="A2616" t="str">
            <v>1443600</v>
          </cell>
          <cell r="B2616">
            <v>1</v>
          </cell>
          <cell r="C2616" t="str">
            <v>Plumbing reticulation in square metres</v>
          </cell>
          <cell r="D2616" t="str">
            <v>34</v>
          </cell>
          <cell r="E2616" t="str">
            <v>BASPLM</v>
          </cell>
          <cell r="F2616" t="str">
            <v>BAS</v>
          </cell>
          <cell r="G2616">
            <v>38820</v>
          </cell>
          <cell r="H2616" t="str">
            <v>Active</v>
          </cell>
          <cell r="I2616">
            <v>43</v>
          </cell>
          <cell r="J2616">
            <v>39344</v>
          </cell>
          <cell r="K2616" t="str">
            <v>TCOM</v>
          </cell>
          <cell r="L2616" t="str">
            <v>TM</v>
          </cell>
          <cell r="M2616" t="str">
            <v>0130</v>
          </cell>
          <cell r="N2616">
            <v>1704.95</v>
          </cell>
          <cell r="O2616">
            <v>9.27</v>
          </cell>
          <cell r="P2616">
            <v>111.79</v>
          </cell>
          <cell r="Q2616">
            <v>223.58</v>
          </cell>
          <cell r="R2616">
            <v>1481.37</v>
          </cell>
          <cell r="S2616">
            <v>638.32000000000005</v>
          </cell>
          <cell r="T2616">
            <v>15</v>
          </cell>
          <cell r="U2616">
            <v>92</v>
          </cell>
          <cell r="V2616">
            <v>13</v>
          </cell>
          <cell r="W2616">
            <v>92</v>
          </cell>
          <cell r="X2616">
            <v>0</v>
          </cell>
        </row>
        <row r="2617">
          <cell r="A2617" t="str">
            <v>1443700</v>
          </cell>
          <cell r="B2617">
            <v>1</v>
          </cell>
          <cell r="C2617" t="str">
            <v>Public Address System in square metres</v>
          </cell>
          <cell r="D2617" t="str">
            <v>34</v>
          </cell>
          <cell r="E2617" t="str">
            <v>BASPUB</v>
          </cell>
          <cell r="F2617" t="str">
            <v>BAS</v>
          </cell>
          <cell r="G2617">
            <v>38820</v>
          </cell>
          <cell r="H2617" t="str">
            <v>Active</v>
          </cell>
          <cell r="I2617">
            <v>43</v>
          </cell>
          <cell r="J2617">
            <v>39344</v>
          </cell>
          <cell r="K2617" t="str">
            <v>TCOM</v>
          </cell>
          <cell r="L2617" t="str">
            <v>TM</v>
          </cell>
          <cell r="M2617" t="str">
            <v>0130</v>
          </cell>
          <cell r="N2617">
            <v>462.81</v>
          </cell>
          <cell r="O2617">
            <v>2.5099999999999998</v>
          </cell>
          <cell r="P2617">
            <v>30.34</v>
          </cell>
          <cell r="Q2617">
            <v>60.68</v>
          </cell>
          <cell r="R2617">
            <v>402.13</v>
          </cell>
          <cell r="S2617">
            <v>173.27</v>
          </cell>
          <cell r="T2617">
            <v>15</v>
          </cell>
          <cell r="U2617">
            <v>92</v>
          </cell>
          <cell r="V2617">
            <v>13</v>
          </cell>
          <cell r="W2617">
            <v>92</v>
          </cell>
          <cell r="X2617">
            <v>0</v>
          </cell>
        </row>
        <row r="2618">
          <cell r="A2618" t="str">
            <v>1443800</v>
          </cell>
          <cell r="B2618">
            <v>1</v>
          </cell>
          <cell r="C2618" t="str">
            <v>Rheem Lazer water heater - 1</v>
          </cell>
          <cell r="D2618" t="str">
            <v>34</v>
          </cell>
          <cell r="E2618" t="str">
            <v>BASPLM</v>
          </cell>
          <cell r="F2618" t="str">
            <v>BAS</v>
          </cell>
          <cell r="G2618">
            <v>38820</v>
          </cell>
          <cell r="H2618" t="str">
            <v>Active</v>
          </cell>
          <cell r="I2618">
            <v>1</v>
          </cell>
          <cell r="J2618">
            <v>39344</v>
          </cell>
          <cell r="K2618" t="str">
            <v>TCOM</v>
          </cell>
          <cell r="L2618" t="str">
            <v>TM</v>
          </cell>
          <cell r="M2618" t="str">
            <v>0130</v>
          </cell>
          <cell r="N2618">
            <v>1661.61</v>
          </cell>
          <cell r="O2618">
            <v>9.06</v>
          </cell>
          <cell r="P2618">
            <v>108.94</v>
          </cell>
          <cell r="Q2618">
            <v>217.88</v>
          </cell>
          <cell r="R2618">
            <v>1443.73</v>
          </cell>
          <cell r="S2618">
            <v>622.09</v>
          </cell>
          <cell r="T2618">
            <v>15</v>
          </cell>
          <cell r="U2618">
            <v>92</v>
          </cell>
          <cell r="V2618">
            <v>13</v>
          </cell>
          <cell r="W2618">
            <v>92</v>
          </cell>
          <cell r="X2618">
            <v>0</v>
          </cell>
        </row>
        <row r="2619">
          <cell r="A2619" t="str">
            <v>1443900</v>
          </cell>
          <cell r="B2619">
            <v>1</v>
          </cell>
          <cell r="C2619" t="str">
            <v>Security System in square metres</v>
          </cell>
          <cell r="D2619" t="str">
            <v>34</v>
          </cell>
          <cell r="E2619" t="str">
            <v>BASSEC</v>
          </cell>
          <cell r="F2619" t="str">
            <v>BAS</v>
          </cell>
          <cell r="G2619">
            <v>38820</v>
          </cell>
          <cell r="H2619" t="str">
            <v>Active</v>
          </cell>
          <cell r="I2619">
            <v>43</v>
          </cell>
          <cell r="J2619">
            <v>39344</v>
          </cell>
          <cell r="K2619" t="str">
            <v>TCOM</v>
          </cell>
          <cell r="L2619" t="str">
            <v>TM</v>
          </cell>
          <cell r="M2619" t="str">
            <v>0130</v>
          </cell>
          <cell r="N2619">
            <v>1492.67</v>
          </cell>
          <cell r="O2619">
            <v>8.11</v>
          </cell>
          <cell r="P2619">
            <v>97.87</v>
          </cell>
          <cell r="Q2619">
            <v>195.74</v>
          </cell>
          <cell r="R2619">
            <v>1296.93</v>
          </cell>
          <cell r="S2619">
            <v>558.84</v>
          </cell>
          <cell r="T2619">
            <v>15</v>
          </cell>
          <cell r="U2619">
            <v>92</v>
          </cell>
          <cell r="V2619">
            <v>13</v>
          </cell>
          <cell r="W2619">
            <v>92</v>
          </cell>
          <cell r="X2619">
            <v>0</v>
          </cell>
        </row>
        <row r="2620">
          <cell r="A2620" t="str">
            <v>1444000</v>
          </cell>
          <cell r="B2620">
            <v>1</v>
          </cell>
          <cell r="C2620" t="str">
            <v>sink bench and fittings - 1</v>
          </cell>
          <cell r="D2620" t="str">
            <v>34</v>
          </cell>
          <cell r="E2620" t="str">
            <v>BASELC</v>
          </cell>
          <cell r="F2620" t="str">
            <v>BAS</v>
          </cell>
          <cell r="G2620">
            <v>38820</v>
          </cell>
          <cell r="H2620" t="str">
            <v>Active</v>
          </cell>
          <cell r="I2620">
            <v>1</v>
          </cell>
          <cell r="J2620">
            <v>39344</v>
          </cell>
          <cell r="K2620" t="str">
            <v>TCOM</v>
          </cell>
          <cell r="L2620" t="str">
            <v>TM</v>
          </cell>
          <cell r="M2620" t="str">
            <v>0130</v>
          </cell>
          <cell r="N2620">
            <v>3082.13</v>
          </cell>
          <cell r="O2620">
            <v>9.89</v>
          </cell>
          <cell r="P2620">
            <v>119.34</v>
          </cell>
          <cell r="Q2620">
            <v>238.68</v>
          </cell>
          <cell r="R2620">
            <v>2843.45</v>
          </cell>
          <cell r="S2620">
            <v>1089.01</v>
          </cell>
          <cell r="T2620">
            <v>15</v>
          </cell>
          <cell r="U2620">
            <v>92</v>
          </cell>
          <cell r="V2620">
            <v>13</v>
          </cell>
          <cell r="W2620">
            <v>92</v>
          </cell>
          <cell r="X2620">
            <v>0</v>
          </cell>
        </row>
        <row r="2621">
          <cell r="A2621" t="str">
            <v>1444100</v>
          </cell>
          <cell r="B2621">
            <v>1</v>
          </cell>
          <cell r="C2621" t="str">
            <v>sink unit and fittings - 2 WGE</v>
          </cell>
          <cell r="D2621" t="str">
            <v>34</v>
          </cell>
          <cell r="E2621" t="str">
            <v>BASPLM</v>
          </cell>
          <cell r="F2621" t="str">
            <v>BAS</v>
          </cell>
          <cell r="G2621">
            <v>38820</v>
          </cell>
          <cell r="H2621" t="str">
            <v>Active</v>
          </cell>
          <cell r="I2621">
            <v>2</v>
          </cell>
          <cell r="J2621">
            <v>39344</v>
          </cell>
          <cell r="K2621" t="str">
            <v>TCOM</v>
          </cell>
          <cell r="L2621" t="str">
            <v>TM</v>
          </cell>
          <cell r="M2621" t="str">
            <v>0130</v>
          </cell>
          <cell r="N2621">
            <v>1827.8</v>
          </cell>
          <cell r="O2621">
            <v>9.9499999999999993</v>
          </cell>
          <cell r="P2621">
            <v>119.84</v>
          </cell>
          <cell r="Q2621">
            <v>239.68</v>
          </cell>
          <cell r="R2621">
            <v>1588.12</v>
          </cell>
          <cell r="S2621">
            <v>684.31</v>
          </cell>
          <cell r="T2621">
            <v>15</v>
          </cell>
          <cell r="U2621">
            <v>92</v>
          </cell>
          <cell r="V2621">
            <v>13</v>
          </cell>
          <cell r="W2621">
            <v>92</v>
          </cell>
          <cell r="X2621">
            <v>0</v>
          </cell>
        </row>
        <row r="2622">
          <cell r="A2622" t="str">
            <v>1444200</v>
          </cell>
          <cell r="B2622">
            <v>1</v>
          </cell>
          <cell r="C2622" t="str">
            <v>sprinkler head and piping - 8</v>
          </cell>
          <cell r="D2622" t="str">
            <v>34</v>
          </cell>
          <cell r="E2622" t="str">
            <v>BASSPR</v>
          </cell>
          <cell r="F2622" t="str">
            <v>BAS</v>
          </cell>
          <cell r="G2622">
            <v>38820</v>
          </cell>
          <cell r="H2622" t="str">
            <v>Active</v>
          </cell>
          <cell r="I2622">
            <v>8</v>
          </cell>
          <cell r="J2622">
            <v>39344</v>
          </cell>
          <cell r="K2622" t="str">
            <v>TCOM</v>
          </cell>
          <cell r="L2622" t="str">
            <v>TM</v>
          </cell>
          <cell r="M2622" t="str">
            <v>0130</v>
          </cell>
          <cell r="N2622">
            <v>4598.76</v>
          </cell>
          <cell r="O2622">
            <v>25.09</v>
          </cell>
          <cell r="P2622">
            <v>301.52</v>
          </cell>
          <cell r="Q2622">
            <v>603.04</v>
          </cell>
          <cell r="R2622">
            <v>3995.72</v>
          </cell>
          <cell r="S2622">
            <v>1721.72</v>
          </cell>
          <cell r="T2622">
            <v>15</v>
          </cell>
          <cell r="U2622">
            <v>92</v>
          </cell>
          <cell r="V2622">
            <v>13</v>
          </cell>
          <cell r="W2622">
            <v>92</v>
          </cell>
          <cell r="X2622">
            <v>0</v>
          </cell>
        </row>
        <row r="2623">
          <cell r="A2623" t="str">
            <v>1444300</v>
          </cell>
          <cell r="B2623">
            <v>1</v>
          </cell>
          <cell r="C2623" t="str">
            <v>Stainless steel tissue dispenser and bin</v>
          </cell>
          <cell r="D2623" t="str">
            <v>34</v>
          </cell>
          <cell r="E2623" t="str">
            <v>BASELC</v>
          </cell>
          <cell r="F2623" t="str">
            <v>BAS</v>
          </cell>
          <cell r="G2623">
            <v>38820</v>
          </cell>
          <cell r="H2623" t="str">
            <v>Active</v>
          </cell>
          <cell r="I2623">
            <v>1</v>
          </cell>
          <cell r="J2623">
            <v>39344</v>
          </cell>
          <cell r="K2623" t="str">
            <v>TCOM</v>
          </cell>
          <cell r="L2623" t="str">
            <v>TM</v>
          </cell>
          <cell r="M2623" t="str">
            <v>0130</v>
          </cell>
          <cell r="N2623">
            <v>1541.14</v>
          </cell>
          <cell r="O2623">
            <v>5.01</v>
          </cell>
          <cell r="P2623">
            <v>59.68</v>
          </cell>
          <cell r="Q2623">
            <v>119.36</v>
          </cell>
          <cell r="R2623">
            <v>1421.78</v>
          </cell>
          <cell r="S2623">
            <v>544.53</v>
          </cell>
          <cell r="T2623">
            <v>15</v>
          </cell>
          <cell r="U2623">
            <v>92</v>
          </cell>
          <cell r="V2623">
            <v>13</v>
          </cell>
          <cell r="W2623">
            <v>92</v>
          </cell>
          <cell r="X2623">
            <v>0</v>
          </cell>
        </row>
        <row r="2624">
          <cell r="A2624" t="str">
            <v>1444400</v>
          </cell>
          <cell r="B2624">
            <v>1</v>
          </cell>
          <cell r="C2624" t="str">
            <v>suspended ceiling - 42.75 square metres</v>
          </cell>
          <cell r="D2624" t="str">
            <v>34</v>
          </cell>
          <cell r="E2624" t="str">
            <v>BASSUS</v>
          </cell>
          <cell r="F2624" t="str">
            <v>BAS</v>
          </cell>
          <cell r="G2624">
            <v>38820</v>
          </cell>
          <cell r="H2624" t="str">
            <v>Active</v>
          </cell>
          <cell r="I2624">
            <v>43</v>
          </cell>
          <cell r="J2624">
            <v>39344</v>
          </cell>
          <cell r="K2624" t="str">
            <v>TCOM</v>
          </cell>
          <cell r="L2624" t="str">
            <v>TM</v>
          </cell>
          <cell r="M2624" t="str">
            <v>0130</v>
          </cell>
          <cell r="N2624">
            <v>4849.3</v>
          </cell>
          <cell r="O2624">
            <v>13.34</v>
          </cell>
          <cell r="P2624">
            <v>160.30000000000001</v>
          </cell>
          <cell r="Q2624">
            <v>320.60000000000002</v>
          </cell>
          <cell r="R2624">
            <v>4528.7</v>
          </cell>
          <cell r="S2624">
            <v>1702.92</v>
          </cell>
          <cell r="T2624">
            <v>30</v>
          </cell>
          <cell r="U2624">
            <v>92</v>
          </cell>
          <cell r="V2624">
            <v>28</v>
          </cell>
          <cell r="W2624">
            <v>92</v>
          </cell>
          <cell r="X2624">
            <v>0</v>
          </cell>
        </row>
        <row r="2625">
          <cell r="A2625" t="str">
            <v>1444500</v>
          </cell>
          <cell r="B2625">
            <v>1</v>
          </cell>
          <cell r="C2625" t="str">
            <v>WC pedestal with fittings - 2</v>
          </cell>
          <cell r="D2625" t="str">
            <v>34</v>
          </cell>
          <cell r="E2625" t="str">
            <v>BASPLM</v>
          </cell>
          <cell r="F2625" t="str">
            <v>BAS</v>
          </cell>
          <cell r="G2625">
            <v>38820</v>
          </cell>
          <cell r="H2625" t="str">
            <v>Active</v>
          </cell>
          <cell r="I2625">
            <v>2</v>
          </cell>
          <cell r="J2625">
            <v>39344</v>
          </cell>
          <cell r="K2625" t="str">
            <v>TCOM</v>
          </cell>
          <cell r="L2625" t="str">
            <v>TM</v>
          </cell>
          <cell r="M2625" t="str">
            <v>0130</v>
          </cell>
          <cell r="N2625">
            <v>4818.8599999999997</v>
          </cell>
          <cell r="O2625">
            <v>26.32</v>
          </cell>
          <cell r="P2625">
            <v>315.95</v>
          </cell>
          <cell r="Q2625">
            <v>631.9</v>
          </cell>
          <cell r="R2625">
            <v>4186.96</v>
          </cell>
          <cell r="S2625">
            <v>1804.12</v>
          </cell>
          <cell r="T2625">
            <v>15</v>
          </cell>
          <cell r="U2625">
            <v>92</v>
          </cell>
          <cell r="V2625">
            <v>13</v>
          </cell>
          <cell r="W2625">
            <v>92</v>
          </cell>
          <cell r="X2625">
            <v>0</v>
          </cell>
        </row>
        <row r="2626">
          <cell r="A2626" t="str">
            <v>1444600</v>
          </cell>
          <cell r="B2626">
            <v>1</v>
          </cell>
          <cell r="C2626" t="str">
            <v>Building Structure in square metres</v>
          </cell>
          <cell r="D2626" t="str">
            <v>34</v>
          </cell>
          <cell r="E2626" t="str">
            <v>BUITER</v>
          </cell>
          <cell r="F2626" t="str">
            <v>BUI</v>
          </cell>
          <cell r="G2626">
            <v>38820</v>
          </cell>
          <cell r="H2626" t="str">
            <v>Active</v>
          </cell>
          <cell r="I2626">
            <v>49</v>
          </cell>
          <cell r="J2626">
            <v>39344</v>
          </cell>
          <cell r="K2626" t="str">
            <v>TCOM</v>
          </cell>
          <cell r="L2626" t="str">
            <v>TM</v>
          </cell>
          <cell r="M2626" t="str">
            <v>0131</v>
          </cell>
          <cell r="N2626">
            <v>101093.9</v>
          </cell>
          <cell r="O2626">
            <v>147.38999999999999</v>
          </cell>
          <cell r="P2626">
            <v>1769.01</v>
          </cell>
          <cell r="Q2626">
            <v>3538.02</v>
          </cell>
          <cell r="R2626">
            <v>97555.88</v>
          </cell>
          <cell r="S2626">
            <v>34430.18</v>
          </cell>
          <cell r="T2626">
            <v>44</v>
          </cell>
          <cell r="U2626">
            <v>0</v>
          </cell>
          <cell r="V2626">
            <v>42</v>
          </cell>
          <cell r="W2626">
            <v>0</v>
          </cell>
          <cell r="X2626">
            <v>0</v>
          </cell>
        </row>
        <row r="2627">
          <cell r="A2627" t="str">
            <v>1444700</v>
          </cell>
          <cell r="B2627">
            <v>1</v>
          </cell>
          <cell r="C2627" t="str">
            <v>electric light fitting - 12 circular dow</v>
          </cell>
          <cell r="D2627" t="str">
            <v>34</v>
          </cell>
          <cell r="E2627" t="str">
            <v>BASLIG</v>
          </cell>
          <cell r="F2627" t="str">
            <v>BAS</v>
          </cell>
          <cell r="G2627">
            <v>38820</v>
          </cell>
          <cell r="H2627" t="str">
            <v>Active</v>
          </cell>
          <cell r="I2627">
            <v>12</v>
          </cell>
          <cell r="J2627">
            <v>39344</v>
          </cell>
          <cell r="K2627" t="str">
            <v>TCOM</v>
          </cell>
          <cell r="L2627" t="str">
            <v>TM</v>
          </cell>
          <cell r="M2627" t="str">
            <v>0131</v>
          </cell>
          <cell r="N2627">
            <v>3553.41</v>
          </cell>
          <cell r="O2627">
            <v>28.92</v>
          </cell>
          <cell r="P2627">
            <v>346.6</v>
          </cell>
          <cell r="Q2627">
            <v>693.2</v>
          </cell>
          <cell r="R2627">
            <v>2860.21</v>
          </cell>
          <cell r="S2627">
            <v>1411.52</v>
          </cell>
          <cell r="T2627">
            <v>10</v>
          </cell>
          <cell r="U2627">
            <v>92</v>
          </cell>
          <cell r="V2627">
            <v>8</v>
          </cell>
          <cell r="W2627">
            <v>92</v>
          </cell>
          <cell r="X2627">
            <v>0</v>
          </cell>
        </row>
        <row r="2628">
          <cell r="A2628" t="str">
            <v>1444800</v>
          </cell>
          <cell r="B2628">
            <v>1</v>
          </cell>
          <cell r="C2628" t="str">
            <v>Electrical services in square metres</v>
          </cell>
          <cell r="D2628" t="str">
            <v>34</v>
          </cell>
          <cell r="E2628" t="str">
            <v>BASELC</v>
          </cell>
          <cell r="F2628" t="str">
            <v>BAS</v>
          </cell>
          <cell r="G2628">
            <v>38820</v>
          </cell>
          <cell r="H2628" t="str">
            <v>Active</v>
          </cell>
          <cell r="I2628">
            <v>49</v>
          </cell>
          <cell r="J2628">
            <v>39344</v>
          </cell>
          <cell r="K2628" t="str">
            <v>TCOM</v>
          </cell>
          <cell r="L2628" t="str">
            <v>TM</v>
          </cell>
          <cell r="M2628" t="str">
            <v>0131</v>
          </cell>
          <cell r="N2628">
            <v>8462.39</v>
          </cell>
          <cell r="O2628">
            <v>27.26</v>
          </cell>
          <cell r="P2628">
            <v>327.67</v>
          </cell>
          <cell r="Q2628">
            <v>655.34</v>
          </cell>
          <cell r="R2628">
            <v>7807.05</v>
          </cell>
          <cell r="S2628">
            <v>2990.03</v>
          </cell>
          <cell r="T2628">
            <v>15</v>
          </cell>
          <cell r="U2628">
            <v>92</v>
          </cell>
          <cell r="V2628">
            <v>13</v>
          </cell>
          <cell r="W2628">
            <v>92</v>
          </cell>
          <cell r="X2628">
            <v>0</v>
          </cell>
        </row>
        <row r="2629">
          <cell r="A2629" t="str">
            <v>1444900</v>
          </cell>
          <cell r="B2629">
            <v>1</v>
          </cell>
          <cell r="C2629" t="str">
            <v>Exit sign and fittings - 1</v>
          </cell>
          <cell r="D2629" t="str">
            <v>34</v>
          </cell>
          <cell r="E2629" t="str">
            <v>BASSIG</v>
          </cell>
          <cell r="F2629" t="str">
            <v>BAS</v>
          </cell>
          <cell r="G2629">
            <v>38820</v>
          </cell>
          <cell r="H2629" t="str">
            <v>Active</v>
          </cell>
          <cell r="I2629">
            <v>1</v>
          </cell>
          <cell r="J2629">
            <v>39344</v>
          </cell>
          <cell r="K2629" t="str">
            <v>TCOM</v>
          </cell>
          <cell r="L2629" t="str">
            <v>TM</v>
          </cell>
          <cell r="M2629" t="str">
            <v>0131</v>
          </cell>
          <cell r="N2629">
            <v>20.6</v>
          </cell>
          <cell r="O2629">
            <v>0</v>
          </cell>
          <cell r="P2629">
            <v>0</v>
          </cell>
          <cell r="Q2629">
            <v>20.6</v>
          </cell>
          <cell r="R2629">
            <v>0</v>
          </cell>
          <cell r="S2629">
            <v>65.17</v>
          </cell>
          <cell r="T2629">
            <v>0</v>
          </cell>
          <cell r="U2629">
            <v>92</v>
          </cell>
          <cell r="V2629">
            <v>0</v>
          </cell>
          <cell r="W2629">
            <v>0</v>
          </cell>
          <cell r="X2629">
            <v>0</v>
          </cell>
        </row>
        <row r="2630">
          <cell r="A2630" t="str">
            <v>1445000</v>
          </cell>
          <cell r="B2630">
            <v>1</v>
          </cell>
          <cell r="C2630" t="str">
            <v>fitted carpet - 48.6 square metres</v>
          </cell>
          <cell r="D2630" t="str">
            <v>34</v>
          </cell>
          <cell r="E2630" t="str">
            <v>BASFLO</v>
          </cell>
          <cell r="F2630" t="str">
            <v>BAS</v>
          </cell>
          <cell r="G2630">
            <v>38820</v>
          </cell>
          <cell r="H2630" t="str">
            <v>Active</v>
          </cell>
          <cell r="I2630">
            <v>31</v>
          </cell>
          <cell r="J2630">
            <v>39344</v>
          </cell>
          <cell r="K2630" t="str">
            <v>TCOM</v>
          </cell>
          <cell r="L2630" t="str">
            <v>TM</v>
          </cell>
          <cell r="M2630" t="str">
            <v>0131</v>
          </cell>
          <cell r="N2630">
            <v>97.91</v>
          </cell>
          <cell r="O2630">
            <v>0</v>
          </cell>
          <cell r="P2630">
            <v>0</v>
          </cell>
          <cell r="Q2630">
            <v>97.91</v>
          </cell>
          <cell r="R2630">
            <v>0</v>
          </cell>
          <cell r="S2630">
            <v>309.51</v>
          </cell>
          <cell r="T2630">
            <v>0</v>
          </cell>
          <cell r="U2630">
            <v>92</v>
          </cell>
          <cell r="V2630">
            <v>0</v>
          </cell>
          <cell r="W2630">
            <v>0</v>
          </cell>
          <cell r="X2630">
            <v>0</v>
          </cell>
        </row>
        <row r="2631">
          <cell r="A2631" t="str">
            <v>1445100</v>
          </cell>
          <cell r="B2631">
            <v>1</v>
          </cell>
          <cell r="C2631" t="str">
            <v>Building Management Services in square m</v>
          </cell>
          <cell r="D2631" t="str">
            <v>34</v>
          </cell>
          <cell r="E2631" t="str">
            <v>BASBMS</v>
          </cell>
          <cell r="F2631" t="str">
            <v>BAS</v>
          </cell>
          <cell r="G2631">
            <v>38820</v>
          </cell>
          <cell r="H2631" t="str">
            <v>Active</v>
          </cell>
          <cell r="I2631">
            <v>49</v>
          </cell>
          <cell r="J2631">
            <v>39344</v>
          </cell>
          <cell r="K2631" t="str">
            <v>TCOM</v>
          </cell>
          <cell r="L2631" t="str">
            <v>TM</v>
          </cell>
          <cell r="M2631" t="str">
            <v>0131</v>
          </cell>
          <cell r="N2631">
            <v>113.12</v>
          </cell>
          <cell r="O2631">
            <v>0</v>
          </cell>
          <cell r="P2631">
            <v>0</v>
          </cell>
          <cell r="Q2631">
            <v>113.12</v>
          </cell>
          <cell r="R2631">
            <v>0</v>
          </cell>
          <cell r="S2631">
            <v>357.64</v>
          </cell>
          <cell r="T2631">
            <v>0</v>
          </cell>
          <cell r="U2631">
            <v>92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 t="str">
            <v>1445200</v>
          </cell>
          <cell r="B2632">
            <v>1</v>
          </cell>
          <cell r="C2632" t="str">
            <v>Mechanical Services in square metres</v>
          </cell>
          <cell r="D2632" t="str">
            <v>34</v>
          </cell>
          <cell r="E2632" t="str">
            <v>BASAIR</v>
          </cell>
          <cell r="F2632" t="str">
            <v>BAS</v>
          </cell>
          <cell r="G2632">
            <v>38820</v>
          </cell>
          <cell r="H2632" t="str">
            <v>Active</v>
          </cell>
          <cell r="I2632">
            <v>49</v>
          </cell>
          <cell r="J2632">
            <v>39344</v>
          </cell>
          <cell r="K2632" t="str">
            <v>TCOM</v>
          </cell>
          <cell r="L2632" t="str">
            <v>TM</v>
          </cell>
          <cell r="M2632" t="str">
            <v>0131</v>
          </cell>
          <cell r="N2632">
            <v>8825.25</v>
          </cell>
          <cell r="O2632">
            <v>48.21</v>
          </cell>
          <cell r="P2632">
            <v>578.63</v>
          </cell>
          <cell r="Q2632">
            <v>1157.26</v>
          </cell>
          <cell r="R2632">
            <v>7667.99</v>
          </cell>
          <cell r="S2632">
            <v>3304.08</v>
          </cell>
          <cell r="T2632">
            <v>15</v>
          </cell>
          <cell r="U2632">
            <v>92</v>
          </cell>
          <cell r="V2632">
            <v>13</v>
          </cell>
          <cell r="W2632">
            <v>92</v>
          </cell>
          <cell r="X2632">
            <v>0</v>
          </cell>
        </row>
        <row r="2633">
          <cell r="A2633" t="str">
            <v>1445300</v>
          </cell>
          <cell r="B2633">
            <v>1</v>
          </cell>
          <cell r="C2633" t="str">
            <v>Drainage Services in square metres</v>
          </cell>
          <cell r="D2633" t="str">
            <v>34</v>
          </cell>
          <cell r="E2633" t="str">
            <v>BASPLM</v>
          </cell>
          <cell r="F2633" t="str">
            <v>BAS</v>
          </cell>
          <cell r="G2633">
            <v>38820</v>
          </cell>
          <cell r="H2633" t="str">
            <v>Active</v>
          </cell>
          <cell r="I2633">
            <v>49</v>
          </cell>
          <cell r="J2633">
            <v>39344</v>
          </cell>
          <cell r="K2633" t="str">
            <v>TCOM</v>
          </cell>
          <cell r="L2633" t="str">
            <v>TM</v>
          </cell>
          <cell r="M2633" t="str">
            <v>0131</v>
          </cell>
          <cell r="N2633">
            <v>1108.97</v>
          </cell>
          <cell r="O2633">
            <v>6.05</v>
          </cell>
          <cell r="P2633">
            <v>72.709999999999994</v>
          </cell>
          <cell r="Q2633">
            <v>145.41999999999999</v>
          </cell>
          <cell r="R2633">
            <v>963.55</v>
          </cell>
          <cell r="S2633">
            <v>415.18</v>
          </cell>
          <cell r="T2633">
            <v>15</v>
          </cell>
          <cell r="U2633">
            <v>92</v>
          </cell>
          <cell r="V2633">
            <v>13</v>
          </cell>
          <cell r="W2633">
            <v>92</v>
          </cell>
          <cell r="X2633">
            <v>0</v>
          </cell>
        </row>
        <row r="2634">
          <cell r="A2634" t="str">
            <v>1445400</v>
          </cell>
          <cell r="B2634">
            <v>1</v>
          </cell>
          <cell r="C2634" t="str">
            <v>Communication Services in square metres</v>
          </cell>
          <cell r="D2634" t="str">
            <v>34</v>
          </cell>
          <cell r="E2634" t="str">
            <v>BASCAB</v>
          </cell>
          <cell r="F2634" t="str">
            <v>BAS</v>
          </cell>
          <cell r="G2634">
            <v>38820</v>
          </cell>
          <cell r="H2634" t="str">
            <v>Active</v>
          </cell>
          <cell r="I2634">
            <v>49</v>
          </cell>
          <cell r="J2634">
            <v>39344</v>
          </cell>
          <cell r="K2634" t="str">
            <v>TCOM</v>
          </cell>
          <cell r="L2634" t="str">
            <v>TM</v>
          </cell>
          <cell r="M2634" t="str">
            <v>0131</v>
          </cell>
          <cell r="N2634">
            <v>1771.9</v>
          </cell>
          <cell r="O2634">
            <v>14.43</v>
          </cell>
          <cell r="P2634">
            <v>172.83</v>
          </cell>
          <cell r="Q2634">
            <v>345.66</v>
          </cell>
          <cell r="R2634">
            <v>1426.24</v>
          </cell>
          <cell r="S2634">
            <v>703.85</v>
          </cell>
          <cell r="T2634">
            <v>10</v>
          </cell>
          <cell r="U2634">
            <v>92</v>
          </cell>
          <cell r="V2634">
            <v>8</v>
          </cell>
          <cell r="W2634">
            <v>92</v>
          </cell>
          <cell r="X2634">
            <v>0</v>
          </cell>
        </row>
        <row r="2635">
          <cell r="A2635" t="str">
            <v>1445500</v>
          </cell>
          <cell r="B2635">
            <v>1</v>
          </cell>
          <cell r="C2635" t="str">
            <v>Fire Alarm System in square metres</v>
          </cell>
          <cell r="D2635" t="str">
            <v>34</v>
          </cell>
          <cell r="E2635" t="str">
            <v>BASALA</v>
          </cell>
          <cell r="F2635" t="str">
            <v>BAS</v>
          </cell>
          <cell r="G2635">
            <v>38820</v>
          </cell>
          <cell r="H2635" t="str">
            <v>Active</v>
          </cell>
          <cell r="I2635">
            <v>49</v>
          </cell>
          <cell r="J2635">
            <v>39344</v>
          </cell>
          <cell r="K2635" t="str">
            <v>TCOM</v>
          </cell>
          <cell r="L2635" t="str">
            <v>TM</v>
          </cell>
          <cell r="M2635" t="str">
            <v>0131</v>
          </cell>
          <cell r="N2635">
            <v>1762.89</v>
          </cell>
          <cell r="O2635">
            <v>5.67</v>
          </cell>
          <cell r="P2635">
            <v>68.260000000000005</v>
          </cell>
          <cell r="Q2635">
            <v>136.52000000000001</v>
          </cell>
          <cell r="R2635">
            <v>1626.37</v>
          </cell>
          <cell r="S2635">
            <v>622.88</v>
          </cell>
          <cell r="T2635">
            <v>15</v>
          </cell>
          <cell r="U2635">
            <v>92</v>
          </cell>
          <cell r="V2635">
            <v>13</v>
          </cell>
          <cell r="W2635">
            <v>92</v>
          </cell>
          <cell r="X2635">
            <v>0</v>
          </cell>
        </row>
        <row r="2636">
          <cell r="A2636" t="str">
            <v>1445600</v>
          </cell>
          <cell r="B2636">
            <v>1</v>
          </cell>
          <cell r="C2636" t="str">
            <v>Plumbing reticulation in square metres</v>
          </cell>
          <cell r="D2636" t="str">
            <v>34</v>
          </cell>
          <cell r="E2636" t="str">
            <v>BASPLM</v>
          </cell>
          <cell r="F2636" t="str">
            <v>BAS</v>
          </cell>
          <cell r="G2636">
            <v>38820</v>
          </cell>
          <cell r="H2636" t="str">
            <v>Active</v>
          </cell>
          <cell r="I2636">
            <v>49</v>
          </cell>
          <cell r="J2636">
            <v>39344</v>
          </cell>
          <cell r="K2636" t="str">
            <v>TCOM</v>
          </cell>
          <cell r="L2636" t="str">
            <v>TM</v>
          </cell>
          <cell r="M2636" t="str">
            <v>0131</v>
          </cell>
          <cell r="N2636">
            <v>1938.24</v>
          </cell>
          <cell r="O2636">
            <v>10.59</v>
          </cell>
          <cell r="P2636">
            <v>127.08</v>
          </cell>
          <cell r="Q2636">
            <v>254.16</v>
          </cell>
          <cell r="R2636">
            <v>1684.08</v>
          </cell>
          <cell r="S2636">
            <v>725.66</v>
          </cell>
          <cell r="T2636">
            <v>15</v>
          </cell>
          <cell r="U2636">
            <v>92</v>
          </cell>
          <cell r="V2636">
            <v>13</v>
          </cell>
          <cell r="W2636">
            <v>92</v>
          </cell>
          <cell r="X2636">
            <v>0</v>
          </cell>
        </row>
        <row r="2637">
          <cell r="A2637" t="str">
            <v>1445700</v>
          </cell>
          <cell r="B2637">
            <v>1</v>
          </cell>
          <cell r="C2637" t="str">
            <v>Public Address System in square metres</v>
          </cell>
          <cell r="D2637" t="str">
            <v>34</v>
          </cell>
          <cell r="E2637" t="str">
            <v>BASPUB</v>
          </cell>
          <cell r="F2637" t="str">
            <v>BAS</v>
          </cell>
          <cell r="G2637">
            <v>38820</v>
          </cell>
          <cell r="H2637" t="str">
            <v>Active</v>
          </cell>
          <cell r="I2637">
            <v>49</v>
          </cell>
          <cell r="J2637">
            <v>39344</v>
          </cell>
          <cell r="K2637" t="str">
            <v>TCOM</v>
          </cell>
          <cell r="L2637" t="str">
            <v>TM</v>
          </cell>
          <cell r="M2637" t="str">
            <v>0131</v>
          </cell>
          <cell r="N2637">
            <v>526.19000000000005</v>
          </cell>
          <cell r="O2637">
            <v>2.82</v>
          </cell>
          <cell r="P2637">
            <v>34.5</v>
          </cell>
          <cell r="Q2637">
            <v>69</v>
          </cell>
          <cell r="R2637">
            <v>457.19</v>
          </cell>
          <cell r="S2637">
            <v>197</v>
          </cell>
          <cell r="T2637">
            <v>15</v>
          </cell>
          <cell r="U2637">
            <v>92</v>
          </cell>
          <cell r="V2637">
            <v>13</v>
          </cell>
          <cell r="W2637">
            <v>92</v>
          </cell>
          <cell r="X2637">
            <v>0</v>
          </cell>
        </row>
        <row r="2638">
          <cell r="A2638" t="str">
            <v>1445800</v>
          </cell>
          <cell r="B2638">
            <v>1</v>
          </cell>
          <cell r="C2638" t="str">
            <v>Security System in square metres</v>
          </cell>
          <cell r="D2638" t="str">
            <v>34</v>
          </cell>
          <cell r="E2638" t="str">
            <v>BASSEC</v>
          </cell>
          <cell r="F2638" t="str">
            <v>BAS</v>
          </cell>
          <cell r="G2638">
            <v>38820</v>
          </cell>
          <cell r="H2638" t="str">
            <v>Active</v>
          </cell>
          <cell r="I2638">
            <v>49</v>
          </cell>
          <cell r="J2638">
            <v>39344</v>
          </cell>
          <cell r="K2638" t="str">
            <v>TCOM</v>
          </cell>
          <cell r="L2638" t="str">
            <v>TM</v>
          </cell>
          <cell r="M2638" t="str">
            <v>0131</v>
          </cell>
          <cell r="N2638">
            <v>1696.9</v>
          </cell>
          <cell r="O2638">
            <v>9.2899999999999991</v>
          </cell>
          <cell r="P2638">
            <v>111.26</v>
          </cell>
          <cell r="Q2638">
            <v>222.52</v>
          </cell>
          <cell r="R2638">
            <v>1474.38</v>
          </cell>
          <cell r="S2638">
            <v>635.30999999999995</v>
          </cell>
          <cell r="T2638">
            <v>15</v>
          </cell>
          <cell r="U2638">
            <v>92</v>
          </cell>
          <cell r="V2638">
            <v>13</v>
          </cell>
          <cell r="W2638">
            <v>92</v>
          </cell>
          <cell r="X2638">
            <v>0</v>
          </cell>
        </row>
        <row r="2639">
          <cell r="A2639" t="str">
            <v>1445900</v>
          </cell>
          <cell r="B2639">
            <v>1</v>
          </cell>
          <cell r="C2639" t="str">
            <v>sprinkler head and piping - 6</v>
          </cell>
          <cell r="D2639" t="str">
            <v>34</v>
          </cell>
          <cell r="E2639" t="str">
            <v>BASSPR</v>
          </cell>
          <cell r="F2639" t="str">
            <v>BAS</v>
          </cell>
          <cell r="G2639">
            <v>38820</v>
          </cell>
          <cell r="H2639" t="str">
            <v>Active</v>
          </cell>
          <cell r="I2639">
            <v>6</v>
          </cell>
          <cell r="J2639">
            <v>39344</v>
          </cell>
          <cell r="K2639" t="str">
            <v>TCOM</v>
          </cell>
          <cell r="L2639" t="str">
            <v>TM</v>
          </cell>
          <cell r="M2639" t="str">
            <v>0131</v>
          </cell>
          <cell r="N2639">
            <v>3449.18</v>
          </cell>
          <cell r="O2639">
            <v>18.8</v>
          </cell>
          <cell r="P2639">
            <v>226.15</v>
          </cell>
          <cell r="Q2639">
            <v>452.3</v>
          </cell>
          <cell r="R2639">
            <v>2996.88</v>
          </cell>
          <cell r="S2639">
            <v>1291.33</v>
          </cell>
          <cell r="T2639">
            <v>15</v>
          </cell>
          <cell r="U2639">
            <v>92</v>
          </cell>
          <cell r="V2639">
            <v>13</v>
          </cell>
          <cell r="W2639">
            <v>92</v>
          </cell>
          <cell r="X2639">
            <v>0</v>
          </cell>
        </row>
        <row r="2640">
          <cell r="A2640" t="str">
            <v>1446000</v>
          </cell>
          <cell r="B2640">
            <v>1</v>
          </cell>
          <cell r="C2640" t="str">
            <v>suspended ceiling - 48.60 square metres</v>
          </cell>
          <cell r="D2640" t="str">
            <v>34</v>
          </cell>
          <cell r="E2640" t="str">
            <v>BASSUS</v>
          </cell>
          <cell r="F2640" t="str">
            <v>BAS</v>
          </cell>
          <cell r="G2640">
            <v>38820</v>
          </cell>
          <cell r="H2640" t="str">
            <v>Active</v>
          </cell>
          <cell r="I2640">
            <v>49</v>
          </cell>
          <cell r="J2640">
            <v>39344</v>
          </cell>
          <cell r="K2640" t="str">
            <v>TCOM</v>
          </cell>
          <cell r="L2640" t="str">
            <v>TM</v>
          </cell>
          <cell r="M2640" t="str">
            <v>0131</v>
          </cell>
          <cell r="N2640">
            <v>5512.89</v>
          </cell>
          <cell r="O2640">
            <v>15.14</v>
          </cell>
          <cell r="P2640">
            <v>182.23</v>
          </cell>
          <cell r="Q2640">
            <v>364.46</v>
          </cell>
          <cell r="R2640">
            <v>5148.43</v>
          </cell>
          <cell r="S2640">
            <v>1935.95</v>
          </cell>
          <cell r="T2640">
            <v>30</v>
          </cell>
          <cell r="U2640">
            <v>92</v>
          </cell>
          <cell r="V2640">
            <v>28</v>
          </cell>
          <cell r="W2640">
            <v>92</v>
          </cell>
          <cell r="X2640">
            <v>0</v>
          </cell>
        </row>
        <row r="2641">
          <cell r="A2641" t="str">
            <v>1446100</v>
          </cell>
          <cell r="B2641">
            <v>1</v>
          </cell>
          <cell r="C2641" t="str">
            <v>Building Structure in square metres</v>
          </cell>
          <cell r="D2641" t="str">
            <v>34</v>
          </cell>
          <cell r="E2641" t="str">
            <v>BUITER</v>
          </cell>
          <cell r="F2641" t="str">
            <v>BUI</v>
          </cell>
          <cell r="G2641">
            <v>38820</v>
          </cell>
          <cell r="H2641" t="str">
            <v>Active</v>
          </cell>
          <cell r="I2641">
            <v>48</v>
          </cell>
          <cell r="J2641">
            <v>39344</v>
          </cell>
          <cell r="K2641" t="str">
            <v>R</v>
          </cell>
          <cell r="L2641" t="str">
            <v>TM</v>
          </cell>
          <cell r="M2641" t="str">
            <v>0132</v>
          </cell>
          <cell r="N2641">
            <v>99731.15</v>
          </cell>
          <cell r="O2641">
            <v>145.44</v>
          </cell>
          <cell r="P2641">
            <v>1745.17</v>
          </cell>
          <cell r="Q2641">
            <v>3490.34</v>
          </cell>
          <cell r="R2641">
            <v>96240.81</v>
          </cell>
          <cell r="S2641">
            <v>33966.07</v>
          </cell>
          <cell r="T2641">
            <v>44</v>
          </cell>
          <cell r="U2641">
            <v>0</v>
          </cell>
          <cell r="V2641">
            <v>42</v>
          </cell>
          <cell r="W2641">
            <v>0</v>
          </cell>
          <cell r="X2641">
            <v>0</v>
          </cell>
        </row>
        <row r="2642">
          <cell r="A2642" t="str">
            <v>1446200</v>
          </cell>
          <cell r="B2642">
            <v>1</v>
          </cell>
          <cell r="C2642" t="str">
            <v>Division walling - 7 lineal metres</v>
          </cell>
          <cell r="D2642" t="str">
            <v>34</v>
          </cell>
          <cell r="E2642" t="str">
            <v>BASPAR</v>
          </cell>
          <cell r="F2642" t="str">
            <v>BAS</v>
          </cell>
          <cell r="G2642">
            <v>38820</v>
          </cell>
          <cell r="H2642" t="str">
            <v>Active</v>
          </cell>
          <cell r="I2642">
            <v>7</v>
          </cell>
          <cell r="J2642">
            <v>39344</v>
          </cell>
          <cell r="K2642" t="str">
            <v>R</v>
          </cell>
          <cell r="L2642" t="str">
            <v>TM</v>
          </cell>
          <cell r="M2642" t="str">
            <v>0132</v>
          </cell>
          <cell r="N2642">
            <v>11062.98</v>
          </cell>
          <cell r="O2642">
            <v>60.39</v>
          </cell>
          <cell r="P2642">
            <v>725.34</v>
          </cell>
          <cell r="Q2642">
            <v>1450.68</v>
          </cell>
          <cell r="R2642">
            <v>9612.2999999999993</v>
          </cell>
          <cell r="S2642">
            <v>4141.8599999999997</v>
          </cell>
          <cell r="T2642">
            <v>15</v>
          </cell>
          <cell r="U2642">
            <v>92</v>
          </cell>
          <cell r="V2642">
            <v>13</v>
          </cell>
          <cell r="W2642">
            <v>92</v>
          </cell>
          <cell r="X2642">
            <v>0</v>
          </cell>
        </row>
        <row r="2643">
          <cell r="A2643" t="str">
            <v>1446300</v>
          </cell>
          <cell r="B2643">
            <v>1</v>
          </cell>
          <cell r="C2643" t="str">
            <v>Shop front and doors - 11 lineal metres</v>
          </cell>
          <cell r="D2643" t="str">
            <v>34</v>
          </cell>
          <cell r="E2643" t="str">
            <v>BASPAR</v>
          </cell>
          <cell r="F2643" t="str">
            <v>BAS</v>
          </cell>
          <cell r="G2643">
            <v>38820</v>
          </cell>
          <cell r="H2643" t="str">
            <v>Active</v>
          </cell>
          <cell r="I2643">
            <v>11</v>
          </cell>
          <cell r="J2643">
            <v>39344</v>
          </cell>
          <cell r="K2643" t="str">
            <v>R</v>
          </cell>
          <cell r="L2643" t="str">
            <v>TM</v>
          </cell>
          <cell r="M2643" t="str">
            <v>0132</v>
          </cell>
          <cell r="N2643">
            <v>27449.71</v>
          </cell>
          <cell r="O2643">
            <v>149.96</v>
          </cell>
          <cell r="P2643">
            <v>1799.74</v>
          </cell>
          <cell r="Q2643">
            <v>3599.48</v>
          </cell>
          <cell r="R2643">
            <v>23850.23</v>
          </cell>
          <cell r="S2643">
            <v>10276.870000000001</v>
          </cell>
          <cell r="T2643">
            <v>15</v>
          </cell>
          <cell r="U2643">
            <v>92</v>
          </cell>
          <cell r="V2643">
            <v>13</v>
          </cell>
          <cell r="W2643">
            <v>92</v>
          </cell>
          <cell r="X2643">
            <v>0</v>
          </cell>
        </row>
        <row r="2644">
          <cell r="A2644" t="str">
            <v>1446400</v>
          </cell>
          <cell r="B2644">
            <v>1</v>
          </cell>
          <cell r="C2644" t="str">
            <v>Electrical services in square metres</v>
          </cell>
          <cell r="D2644" t="str">
            <v>34</v>
          </cell>
          <cell r="E2644" t="str">
            <v>BASELC</v>
          </cell>
          <cell r="F2644" t="str">
            <v>BAS</v>
          </cell>
          <cell r="G2644">
            <v>38820</v>
          </cell>
          <cell r="H2644" t="str">
            <v>Active</v>
          </cell>
          <cell r="I2644">
            <v>48</v>
          </cell>
          <cell r="J2644">
            <v>39344</v>
          </cell>
          <cell r="K2644" t="str">
            <v>R</v>
          </cell>
          <cell r="L2644" t="str">
            <v>TM</v>
          </cell>
          <cell r="M2644" t="str">
            <v>0132</v>
          </cell>
          <cell r="N2644">
            <v>8348.39</v>
          </cell>
          <cell r="O2644">
            <v>26.92</v>
          </cell>
          <cell r="P2644">
            <v>323.26</v>
          </cell>
          <cell r="Q2644">
            <v>646.52</v>
          </cell>
          <cell r="R2644">
            <v>7701.87</v>
          </cell>
          <cell r="S2644">
            <v>2949.74</v>
          </cell>
          <cell r="T2644">
            <v>15</v>
          </cell>
          <cell r="U2644">
            <v>92</v>
          </cell>
          <cell r="V2644">
            <v>13</v>
          </cell>
          <cell r="W2644">
            <v>92</v>
          </cell>
          <cell r="X2644">
            <v>0</v>
          </cell>
        </row>
        <row r="2645">
          <cell r="A2645" t="str">
            <v>1446500</v>
          </cell>
          <cell r="B2645">
            <v>1</v>
          </cell>
          <cell r="C2645" t="str">
            <v>Building Management Services in square m</v>
          </cell>
          <cell r="D2645" t="str">
            <v>34</v>
          </cell>
          <cell r="E2645" t="str">
            <v>BASBMS</v>
          </cell>
          <cell r="F2645" t="str">
            <v>BAS</v>
          </cell>
          <cell r="G2645">
            <v>38820</v>
          </cell>
          <cell r="H2645" t="str">
            <v>Active</v>
          </cell>
          <cell r="I2645">
            <v>48</v>
          </cell>
          <cell r="J2645">
            <v>39344</v>
          </cell>
          <cell r="K2645" t="str">
            <v>R</v>
          </cell>
          <cell r="L2645" t="str">
            <v>TM</v>
          </cell>
          <cell r="M2645" t="str">
            <v>0132</v>
          </cell>
          <cell r="N2645">
            <v>111.61</v>
          </cell>
          <cell r="O2645">
            <v>0</v>
          </cell>
          <cell r="P2645">
            <v>0</v>
          </cell>
          <cell r="Q2645">
            <v>111.61</v>
          </cell>
          <cell r="R2645">
            <v>0</v>
          </cell>
          <cell r="S2645">
            <v>352.84</v>
          </cell>
          <cell r="T2645">
            <v>0</v>
          </cell>
          <cell r="U2645">
            <v>92</v>
          </cell>
          <cell r="V2645">
            <v>0</v>
          </cell>
          <cell r="W2645">
            <v>0</v>
          </cell>
          <cell r="X2645">
            <v>0</v>
          </cell>
        </row>
        <row r="2646">
          <cell r="A2646" t="str">
            <v>1446600</v>
          </cell>
          <cell r="B2646">
            <v>1</v>
          </cell>
          <cell r="C2646" t="str">
            <v>Mechanical Services in square metres</v>
          </cell>
          <cell r="D2646" t="str">
            <v>34</v>
          </cell>
          <cell r="E2646" t="str">
            <v>BASAIR</v>
          </cell>
          <cell r="F2646" t="str">
            <v>BAS</v>
          </cell>
          <cell r="G2646">
            <v>38820</v>
          </cell>
          <cell r="H2646" t="str">
            <v>Active</v>
          </cell>
          <cell r="I2646">
            <v>48</v>
          </cell>
          <cell r="J2646">
            <v>39344</v>
          </cell>
          <cell r="K2646" t="str">
            <v>R</v>
          </cell>
          <cell r="L2646" t="str">
            <v>TM</v>
          </cell>
          <cell r="M2646" t="str">
            <v>0132</v>
          </cell>
          <cell r="N2646">
            <v>8706.16</v>
          </cell>
          <cell r="O2646">
            <v>47.55</v>
          </cell>
          <cell r="P2646">
            <v>570.82000000000005</v>
          </cell>
          <cell r="Q2646">
            <v>1141.6400000000001</v>
          </cell>
          <cell r="R2646">
            <v>7564.52</v>
          </cell>
          <cell r="S2646">
            <v>3259.49</v>
          </cell>
          <cell r="T2646">
            <v>15</v>
          </cell>
          <cell r="U2646">
            <v>92</v>
          </cell>
          <cell r="V2646">
            <v>13</v>
          </cell>
          <cell r="W2646">
            <v>92</v>
          </cell>
          <cell r="X2646">
            <v>0</v>
          </cell>
        </row>
        <row r="2647">
          <cell r="A2647" t="str">
            <v>1446700</v>
          </cell>
          <cell r="B2647">
            <v>1</v>
          </cell>
          <cell r="C2647" t="str">
            <v>Drainage Services in square metres</v>
          </cell>
          <cell r="D2647" t="str">
            <v>34</v>
          </cell>
          <cell r="E2647" t="str">
            <v>BASPLM</v>
          </cell>
          <cell r="F2647" t="str">
            <v>BAS</v>
          </cell>
          <cell r="G2647">
            <v>38820</v>
          </cell>
          <cell r="H2647" t="str">
            <v>Active</v>
          </cell>
          <cell r="I2647">
            <v>48</v>
          </cell>
          <cell r="J2647">
            <v>39344</v>
          </cell>
          <cell r="K2647" t="str">
            <v>R</v>
          </cell>
          <cell r="L2647" t="str">
            <v>TM</v>
          </cell>
          <cell r="M2647" t="str">
            <v>0132</v>
          </cell>
          <cell r="N2647">
            <v>1093.97</v>
          </cell>
          <cell r="O2647">
            <v>5.95</v>
          </cell>
          <cell r="P2647">
            <v>71.73</v>
          </cell>
          <cell r="Q2647">
            <v>143.46</v>
          </cell>
          <cell r="R2647">
            <v>950.51</v>
          </cell>
          <cell r="S2647">
            <v>409.57</v>
          </cell>
          <cell r="T2647">
            <v>15</v>
          </cell>
          <cell r="U2647">
            <v>92</v>
          </cell>
          <cell r="V2647">
            <v>13</v>
          </cell>
          <cell r="W2647">
            <v>92</v>
          </cell>
          <cell r="X2647">
            <v>0</v>
          </cell>
        </row>
        <row r="2648">
          <cell r="A2648" t="str">
            <v>1446800</v>
          </cell>
          <cell r="B2648">
            <v>1</v>
          </cell>
          <cell r="C2648" t="str">
            <v>Communication Services in square metres</v>
          </cell>
          <cell r="D2648" t="str">
            <v>34</v>
          </cell>
          <cell r="E2648" t="str">
            <v>BASCAB</v>
          </cell>
          <cell r="F2648" t="str">
            <v>BAS</v>
          </cell>
          <cell r="G2648">
            <v>38820</v>
          </cell>
          <cell r="H2648" t="str">
            <v>Active</v>
          </cell>
          <cell r="I2648">
            <v>48</v>
          </cell>
          <cell r="J2648">
            <v>39344</v>
          </cell>
          <cell r="K2648" t="str">
            <v>R</v>
          </cell>
          <cell r="L2648" t="str">
            <v>TM</v>
          </cell>
          <cell r="M2648" t="str">
            <v>0132</v>
          </cell>
          <cell r="N2648">
            <v>1747.91</v>
          </cell>
          <cell r="O2648">
            <v>14.18</v>
          </cell>
          <cell r="P2648">
            <v>170.49</v>
          </cell>
          <cell r="Q2648">
            <v>340.98</v>
          </cell>
          <cell r="R2648">
            <v>1406.93</v>
          </cell>
          <cell r="S2648">
            <v>694.32</v>
          </cell>
          <cell r="T2648">
            <v>10</v>
          </cell>
          <cell r="U2648">
            <v>92</v>
          </cell>
          <cell r="V2648">
            <v>8</v>
          </cell>
          <cell r="W2648">
            <v>92</v>
          </cell>
          <cell r="X2648">
            <v>0</v>
          </cell>
        </row>
        <row r="2649">
          <cell r="A2649" t="str">
            <v>1446900</v>
          </cell>
          <cell r="B2649">
            <v>1</v>
          </cell>
          <cell r="C2649" t="str">
            <v>Fire Alarm System in square metres</v>
          </cell>
          <cell r="D2649" t="str">
            <v>34</v>
          </cell>
          <cell r="E2649" t="str">
            <v>BASALA</v>
          </cell>
          <cell r="F2649" t="str">
            <v>BAS</v>
          </cell>
          <cell r="G2649">
            <v>38820</v>
          </cell>
          <cell r="H2649" t="str">
            <v>Active</v>
          </cell>
          <cell r="I2649">
            <v>48</v>
          </cell>
          <cell r="J2649">
            <v>39344</v>
          </cell>
          <cell r="K2649" t="str">
            <v>R</v>
          </cell>
          <cell r="L2649" t="str">
            <v>TM</v>
          </cell>
          <cell r="M2649" t="str">
            <v>0132</v>
          </cell>
          <cell r="N2649">
            <v>1739.09</v>
          </cell>
          <cell r="O2649">
            <v>5.63</v>
          </cell>
          <cell r="P2649">
            <v>67.34</v>
          </cell>
          <cell r="Q2649">
            <v>134.68</v>
          </cell>
          <cell r="R2649">
            <v>1604.41</v>
          </cell>
          <cell r="S2649">
            <v>614.48</v>
          </cell>
          <cell r="T2649">
            <v>15</v>
          </cell>
          <cell r="U2649">
            <v>92</v>
          </cell>
          <cell r="V2649">
            <v>13</v>
          </cell>
          <cell r="W2649">
            <v>92</v>
          </cell>
          <cell r="X2649">
            <v>0</v>
          </cell>
        </row>
        <row r="2650">
          <cell r="A2650" t="str">
            <v>1447000</v>
          </cell>
          <cell r="B2650">
            <v>1</v>
          </cell>
          <cell r="C2650" t="str">
            <v>Plumbing reticulation in square metres</v>
          </cell>
          <cell r="D2650" t="str">
            <v>34</v>
          </cell>
          <cell r="E2650" t="str">
            <v>BASPLM</v>
          </cell>
          <cell r="F2650" t="str">
            <v>BAS</v>
          </cell>
          <cell r="G2650">
            <v>38820</v>
          </cell>
          <cell r="H2650" t="str">
            <v>Active</v>
          </cell>
          <cell r="I2650">
            <v>48</v>
          </cell>
          <cell r="J2650">
            <v>39344</v>
          </cell>
          <cell r="K2650" t="str">
            <v>R</v>
          </cell>
          <cell r="L2650" t="str">
            <v>TM</v>
          </cell>
          <cell r="M2650" t="str">
            <v>0132</v>
          </cell>
          <cell r="N2650">
            <v>1912.1</v>
          </cell>
          <cell r="O2650">
            <v>10.42</v>
          </cell>
          <cell r="P2650">
            <v>125.37</v>
          </cell>
          <cell r="Q2650">
            <v>250.74</v>
          </cell>
          <cell r="R2650">
            <v>1661.36</v>
          </cell>
          <cell r="S2650">
            <v>715.87</v>
          </cell>
          <cell r="T2650">
            <v>15</v>
          </cell>
          <cell r="U2650">
            <v>92</v>
          </cell>
          <cell r="V2650">
            <v>13</v>
          </cell>
          <cell r="W2650">
            <v>92</v>
          </cell>
          <cell r="X2650">
            <v>0</v>
          </cell>
        </row>
        <row r="2651">
          <cell r="A2651" t="str">
            <v>1447100</v>
          </cell>
          <cell r="B2651">
            <v>1</v>
          </cell>
          <cell r="C2651" t="str">
            <v>Public Address System in square metres</v>
          </cell>
          <cell r="D2651" t="str">
            <v>34</v>
          </cell>
          <cell r="E2651" t="str">
            <v>BASPUB</v>
          </cell>
          <cell r="F2651" t="str">
            <v>BAS</v>
          </cell>
          <cell r="G2651">
            <v>38820</v>
          </cell>
          <cell r="H2651" t="str">
            <v>Active</v>
          </cell>
          <cell r="I2651">
            <v>48</v>
          </cell>
          <cell r="J2651">
            <v>39344</v>
          </cell>
          <cell r="K2651" t="str">
            <v>R</v>
          </cell>
          <cell r="L2651" t="str">
            <v>TM</v>
          </cell>
          <cell r="M2651" t="str">
            <v>0132</v>
          </cell>
          <cell r="N2651">
            <v>519.03</v>
          </cell>
          <cell r="O2651">
            <v>2.79</v>
          </cell>
          <cell r="P2651">
            <v>34.03</v>
          </cell>
          <cell r="Q2651">
            <v>68.06</v>
          </cell>
          <cell r="R2651">
            <v>450.97</v>
          </cell>
          <cell r="S2651">
            <v>194.32</v>
          </cell>
          <cell r="T2651">
            <v>15</v>
          </cell>
          <cell r="U2651">
            <v>92</v>
          </cell>
          <cell r="V2651">
            <v>13</v>
          </cell>
          <cell r="W2651">
            <v>92</v>
          </cell>
          <cell r="X2651">
            <v>0</v>
          </cell>
        </row>
        <row r="2652">
          <cell r="A2652" t="str">
            <v>1447200</v>
          </cell>
          <cell r="B2652">
            <v>1</v>
          </cell>
          <cell r="C2652" t="str">
            <v>Security System in square metres</v>
          </cell>
          <cell r="D2652" t="str">
            <v>34</v>
          </cell>
          <cell r="E2652" t="str">
            <v>BASSEC</v>
          </cell>
          <cell r="F2652" t="str">
            <v>BAS</v>
          </cell>
          <cell r="G2652">
            <v>38820</v>
          </cell>
          <cell r="H2652" t="str">
            <v>Active</v>
          </cell>
          <cell r="I2652">
            <v>48</v>
          </cell>
          <cell r="J2652">
            <v>39344</v>
          </cell>
          <cell r="K2652" t="str">
            <v>R</v>
          </cell>
          <cell r="L2652" t="str">
            <v>TM</v>
          </cell>
          <cell r="M2652" t="str">
            <v>0132</v>
          </cell>
          <cell r="N2652">
            <v>1673.95</v>
          </cell>
          <cell r="O2652">
            <v>9.1</v>
          </cell>
          <cell r="P2652">
            <v>109.75</v>
          </cell>
          <cell r="Q2652">
            <v>219.5</v>
          </cell>
          <cell r="R2652">
            <v>1454.45</v>
          </cell>
          <cell r="S2652">
            <v>626.71</v>
          </cell>
          <cell r="T2652">
            <v>15</v>
          </cell>
          <cell r="U2652">
            <v>92</v>
          </cell>
          <cell r="V2652">
            <v>13</v>
          </cell>
          <cell r="W2652">
            <v>92</v>
          </cell>
          <cell r="X2652">
            <v>0</v>
          </cell>
        </row>
        <row r="2653">
          <cell r="A2653" t="str">
            <v>1447300</v>
          </cell>
          <cell r="B2653">
            <v>1</v>
          </cell>
          <cell r="C2653" t="str">
            <v>sprinkler head and piping - 7</v>
          </cell>
          <cell r="D2653" t="str">
            <v>34</v>
          </cell>
          <cell r="E2653" t="str">
            <v>BASSPR</v>
          </cell>
          <cell r="F2653" t="str">
            <v>BAS</v>
          </cell>
          <cell r="G2653">
            <v>38820</v>
          </cell>
          <cell r="H2653" t="str">
            <v>Active</v>
          </cell>
          <cell r="I2653">
            <v>7</v>
          </cell>
          <cell r="J2653">
            <v>39344</v>
          </cell>
          <cell r="K2653" t="str">
            <v>R</v>
          </cell>
          <cell r="L2653" t="str">
            <v>TM</v>
          </cell>
          <cell r="M2653" t="str">
            <v>0132</v>
          </cell>
          <cell r="N2653">
            <v>4024.06</v>
          </cell>
          <cell r="O2653">
            <v>21.95</v>
          </cell>
          <cell r="P2653">
            <v>263.83999999999997</v>
          </cell>
          <cell r="Q2653">
            <v>527.67999999999995</v>
          </cell>
          <cell r="R2653">
            <v>3496.38</v>
          </cell>
          <cell r="S2653">
            <v>1506.56</v>
          </cell>
          <cell r="T2653">
            <v>15</v>
          </cell>
          <cell r="U2653">
            <v>92</v>
          </cell>
          <cell r="V2653">
            <v>13</v>
          </cell>
          <cell r="W2653">
            <v>92</v>
          </cell>
          <cell r="X2653">
            <v>0</v>
          </cell>
        </row>
        <row r="2654">
          <cell r="A2654" t="str">
            <v>1447400</v>
          </cell>
          <cell r="B2654">
            <v>1</v>
          </cell>
          <cell r="C2654" t="str">
            <v>suspended ceiling - 86.90 square metres</v>
          </cell>
          <cell r="D2654" t="str">
            <v>34</v>
          </cell>
          <cell r="E2654" t="str">
            <v>BASSUS</v>
          </cell>
          <cell r="F2654" t="str">
            <v>BAS</v>
          </cell>
          <cell r="G2654">
            <v>38820</v>
          </cell>
          <cell r="H2654" t="str">
            <v>Active</v>
          </cell>
          <cell r="I2654">
            <v>48</v>
          </cell>
          <cell r="J2654">
            <v>39344</v>
          </cell>
          <cell r="K2654" t="str">
            <v>R</v>
          </cell>
          <cell r="L2654" t="str">
            <v>TM</v>
          </cell>
          <cell r="M2654" t="str">
            <v>0132</v>
          </cell>
          <cell r="N2654">
            <v>5438.55</v>
          </cell>
          <cell r="O2654">
            <v>14.99</v>
          </cell>
          <cell r="P2654">
            <v>179.77</v>
          </cell>
          <cell r="Q2654">
            <v>359.54</v>
          </cell>
          <cell r="R2654">
            <v>5079.01</v>
          </cell>
          <cell r="S2654">
            <v>1909.84</v>
          </cell>
          <cell r="T2654">
            <v>30</v>
          </cell>
          <cell r="U2654">
            <v>92</v>
          </cell>
          <cell r="V2654">
            <v>28</v>
          </cell>
          <cell r="W2654">
            <v>92</v>
          </cell>
          <cell r="X2654">
            <v>0</v>
          </cell>
        </row>
        <row r="2655">
          <cell r="A2655" t="str">
            <v>1447500</v>
          </cell>
          <cell r="B2655">
            <v>1</v>
          </cell>
          <cell r="C2655" t="str">
            <v>Building Structure in square metres</v>
          </cell>
          <cell r="D2655" t="str">
            <v>34</v>
          </cell>
          <cell r="E2655" t="str">
            <v>BUITER</v>
          </cell>
          <cell r="F2655" t="str">
            <v>BUI</v>
          </cell>
          <cell r="G2655">
            <v>38820</v>
          </cell>
          <cell r="H2655" t="str">
            <v>Active</v>
          </cell>
          <cell r="I2655">
            <v>56</v>
          </cell>
          <cell r="J2655">
            <v>39344</v>
          </cell>
          <cell r="K2655" t="str">
            <v>R</v>
          </cell>
          <cell r="L2655" t="str">
            <v>TM</v>
          </cell>
          <cell r="M2655" t="str">
            <v>0133</v>
          </cell>
          <cell r="N2655">
            <v>116486.9</v>
          </cell>
          <cell r="O2655">
            <v>169.91</v>
          </cell>
          <cell r="P2655">
            <v>2038.37</v>
          </cell>
          <cell r="Q2655">
            <v>4076.74</v>
          </cell>
          <cell r="R2655">
            <v>112410.16</v>
          </cell>
          <cell r="S2655">
            <v>39672.67</v>
          </cell>
          <cell r="T2655">
            <v>44</v>
          </cell>
          <cell r="U2655">
            <v>0</v>
          </cell>
          <cell r="V2655">
            <v>42</v>
          </cell>
          <cell r="W2655">
            <v>0</v>
          </cell>
          <cell r="X2655">
            <v>0</v>
          </cell>
        </row>
        <row r="2656">
          <cell r="A2656" t="str">
            <v>1447600</v>
          </cell>
          <cell r="B2656">
            <v>1</v>
          </cell>
          <cell r="C2656" t="str">
            <v>Division walling - 10 lineal metres</v>
          </cell>
          <cell r="D2656" t="str">
            <v>34</v>
          </cell>
          <cell r="E2656" t="str">
            <v>BASPAR</v>
          </cell>
          <cell r="F2656" t="str">
            <v>BAS</v>
          </cell>
          <cell r="G2656">
            <v>38820</v>
          </cell>
          <cell r="H2656" t="str">
            <v>Active</v>
          </cell>
          <cell r="I2656">
            <v>10</v>
          </cell>
          <cell r="J2656">
            <v>39344</v>
          </cell>
          <cell r="K2656" t="str">
            <v>R</v>
          </cell>
          <cell r="L2656" t="str">
            <v>TM</v>
          </cell>
          <cell r="M2656" t="str">
            <v>0133</v>
          </cell>
          <cell r="N2656">
            <v>15804.31</v>
          </cell>
          <cell r="O2656">
            <v>86.36</v>
          </cell>
          <cell r="P2656">
            <v>1036.21</v>
          </cell>
          <cell r="Q2656">
            <v>2072.42</v>
          </cell>
          <cell r="R2656">
            <v>13731.89</v>
          </cell>
          <cell r="S2656">
            <v>5916.96</v>
          </cell>
          <cell r="T2656">
            <v>15</v>
          </cell>
          <cell r="U2656">
            <v>92</v>
          </cell>
          <cell r="V2656">
            <v>13</v>
          </cell>
          <cell r="W2656">
            <v>92</v>
          </cell>
          <cell r="X2656">
            <v>0</v>
          </cell>
        </row>
        <row r="2657">
          <cell r="A2657" t="str">
            <v>1447700</v>
          </cell>
          <cell r="B2657">
            <v>1</v>
          </cell>
          <cell r="C2657" t="str">
            <v>Glass entry doors - 1</v>
          </cell>
          <cell r="D2657" t="str">
            <v>34</v>
          </cell>
          <cell r="E2657" t="str">
            <v>BASPAR</v>
          </cell>
          <cell r="F2657" t="str">
            <v>BAS</v>
          </cell>
          <cell r="G2657">
            <v>38820</v>
          </cell>
          <cell r="H2657" t="str">
            <v>Active</v>
          </cell>
          <cell r="I2657">
            <v>1</v>
          </cell>
          <cell r="J2657">
            <v>39344</v>
          </cell>
          <cell r="K2657" t="str">
            <v>R</v>
          </cell>
          <cell r="L2657" t="str">
            <v>TM</v>
          </cell>
          <cell r="M2657" t="str">
            <v>0133</v>
          </cell>
          <cell r="N2657">
            <v>3327.29</v>
          </cell>
          <cell r="O2657">
            <v>18.170000000000002</v>
          </cell>
          <cell r="P2657">
            <v>218.15</v>
          </cell>
          <cell r="Q2657">
            <v>436.3</v>
          </cell>
          <cell r="R2657">
            <v>2890.99</v>
          </cell>
          <cell r="S2657">
            <v>1245.7</v>
          </cell>
          <cell r="T2657">
            <v>15</v>
          </cell>
          <cell r="U2657">
            <v>92</v>
          </cell>
          <cell r="V2657">
            <v>13</v>
          </cell>
          <cell r="W2657">
            <v>92</v>
          </cell>
          <cell r="X2657">
            <v>0</v>
          </cell>
        </row>
        <row r="2658">
          <cell r="A2658" t="str">
            <v>1447800</v>
          </cell>
          <cell r="B2658">
            <v>1</v>
          </cell>
          <cell r="C2658" t="str">
            <v>Electrical services in square metres</v>
          </cell>
          <cell r="D2658" t="str">
            <v>34</v>
          </cell>
          <cell r="E2658" t="str">
            <v>BASELC</v>
          </cell>
          <cell r="F2658" t="str">
            <v>BAS</v>
          </cell>
          <cell r="G2658">
            <v>38820</v>
          </cell>
          <cell r="H2658" t="str">
            <v>Active</v>
          </cell>
          <cell r="I2658">
            <v>56</v>
          </cell>
          <cell r="J2658">
            <v>39344</v>
          </cell>
          <cell r="K2658" t="str">
            <v>R</v>
          </cell>
          <cell r="L2658" t="str">
            <v>TM</v>
          </cell>
          <cell r="M2658" t="str">
            <v>0133</v>
          </cell>
          <cell r="N2658">
            <v>9750.99</v>
          </cell>
          <cell r="O2658">
            <v>31.51</v>
          </cell>
          <cell r="P2658">
            <v>377.57</v>
          </cell>
          <cell r="Q2658">
            <v>755.14</v>
          </cell>
          <cell r="R2658">
            <v>8995.85</v>
          </cell>
          <cell r="S2658">
            <v>3445.33</v>
          </cell>
          <cell r="T2658">
            <v>15</v>
          </cell>
          <cell r="U2658">
            <v>92</v>
          </cell>
          <cell r="V2658">
            <v>13</v>
          </cell>
          <cell r="W2658">
            <v>92</v>
          </cell>
          <cell r="X2658">
            <v>0</v>
          </cell>
        </row>
        <row r="2659">
          <cell r="A2659" t="str">
            <v>1447900</v>
          </cell>
          <cell r="B2659">
            <v>1</v>
          </cell>
          <cell r="C2659" t="str">
            <v>Building Management Services in square m</v>
          </cell>
          <cell r="D2659" t="str">
            <v>34</v>
          </cell>
          <cell r="E2659" t="str">
            <v>BASBMS</v>
          </cell>
          <cell r="F2659" t="str">
            <v>BAS</v>
          </cell>
          <cell r="G2659">
            <v>38820</v>
          </cell>
          <cell r="H2659" t="str">
            <v>Active</v>
          </cell>
          <cell r="I2659">
            <v>56</v>
          </cell>
          <cell r="J2659">
            <v>39344</v>
          </cell>
          <cell r="K2659" t="str">
            <v>R</v>
          </cell>
          <cell r="L2659" t="str">
            <v>TM</v>
          </cell>
          <cell r="M2659" t="str">
            <v>0133</v>
          </cell>
          <cell r="N2659">
            <v>130.34</v>
          </cell>
          <cell r="O2659">
            <v>0</v>
          </cell>
          <cell r="P2659">
            <v>0</v>
          </cell>
          <cell r="Q2659">
            <v>130.34</v>
          </cell>
          <cell r="R2659">
            <v>0</v>
          </cell>
          <cell r="S2659">
            <v>412.1</v>
          </cell>
          <cell r="T2659">
            <v>0</v>
          </cell>
          <cell r="U2659">
            <v>92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 t="str">
            <v>1448000</v>
          </cell>
          <cell r="B2660">
            <v>1</v>
          </cell>
          <cell r="C2660" t="str">
            <v>Mechanical Services in square metres</v>
          </cell>
          <cell r="D2660" t="str">
            <v>34</v>
          </cell>
          <cell r="E2660" t="str">
            <v>BASAIR</v>
          </cell>
          <cell r="F2660" t="str">
            <v>BAS</v>
          </cell>
          <cell r="G2660">
            <v>38820</v>
          </cell>
          <cell r="H2660" t="str">
            <v>Active</v>
          </cell>
          <cell r="I2660">
            <v>56</v>
          </cell>
          <cell r="J2660">
            <v>39344</v>
          </cell>
          <cell r="K2660" t="str">
            <v>R</v>
          </cell>
          <cell r="L2660" t="str">
            <v>TM</v>
          </cell>
          <cell r="M2660" t="str">
            <v>0133</v>
          </cell>
          <cell r="N2660">
            <v>10168.92</v>
          </cell>
          <cell r="O2660">
            <v>55.56</v>
          </cell>
          <cell r="P2660">
            <v>666.72</v>
          </cell>
          <cell r="Q2660">
            <v>1333.44</v>
          </cell>
          <cell r="R2660">
            <v>8835.48</v>
          </cell>
          <cell r="S2660">
            <v>3807.13</v>
          </cell>
          <cell r="T2660">
            <v>15</v>
          </cell>
          <cell r="U2660">
            <v>92</v>
          </cell>
          <cell r="V2660">
            <v>13</v>
          </cell>
          <cell r="W2660">
            <v>92</v>
          </cell>
          <cell r="X2660">
            <v>0</v>
          </cell>
        </row>
        <row r="2661">
          <cell r="A2661" t="str">
            <v>1448100</v>
          </cell>
          <cell r="B2661">
            <v>1</v>
          </cell>
          <cell r="C2661" t="str">
            <v>Drainage Services in square metres</v>
          </cell>
          <cell r="D2661" t="str">
            <v>34</v>
          </cell>
          <cell r="E2661" t="str">
            <v>BASPLM</v>
          </cell>
          <cell r="F2661" t="str">
            <v>BAS</v>
          </cell>
          <cell r="G2661">
            <v>38820</v>
          </cell>
          <cell r="H2661" t="str">
            <v>Active</v>
          </cell>
          <cell r="I2661">
            <v>56</v>
          </cell>
          <cell r="J2661">
            <v>39344</v>
          </cell>
          <cell r="K2661" t="str">
            <v>R</v>
          </cell>
          <cell r="L2661" t="str">
            <v>TM</v>
          </cell>
          <cell r="M2661" t="str">
            <v>0133</v>
          </cell>
          <cell r="N2661">
            <v>1277.81</v>
          </cell>
          <cell r="O2661">
            <v>7</v>
          </cell>
          <cell r="P2661">
            <v>83.78</v>
          </cell>
          <cell r="Q2661">
            <v>167.56</v>
          </cell>
          <cell r="R2661">
            <v>1110.25</v>
          </cell>
          <cell r="S2661">
            <v>478.4</v>
          </cell>
          <cell r="T2661">
            <v>15</v>
          </cell>
          <cell r="U2661">
            <v>92</v>
          </cell>
          <cell r="V2661">
            <v>13</v>
          </cell>
          <cell r="W2661">
            <v>92</v>
          </cell>
          <cell r="X2661">
            <v>0</v>
          </cell>
        </row>
        <row r="2662">
          <cell r="A2662" t="str">
            <v>1448200</v>
          </cell>
          <cell r="B2662">
            <v>1</v>
          </cell>
          <cell r="C2662" t="str">
            <v>Communication Services in square metres</v>
          </cell>
          <cell r="D2662" t="str">
            <v>34</v>
          </cell>
          <cell r="E2662" t="str">
            <v>BASCAB</v>
          </cell>
          <cell r="F2662" t="str">
            <v>BAS</v>
          </cell>
          <cell r="G2662">
            <v>38820</v>
          </cell>
          <cell r="H2662" t="str">
            <v>Active</v>
          </cell>
          <cell r="I2662">
            <v>56</v>
          </cell>
          <cell r="J2662">
            <v>39344</v>
          </cell>
          <cell r="K2662" t="str">
            <v>R</v>
          </cell>
          <cell r="L2662" t="str">
            <v>TM</v>
          </cell>
          <cell r="M2662" t="str">
            <v>0133</v>
          </cell>
          <cell r="N2662">
            <v>2041.57</v>
          </cell>
          <cell r="O2662">
            <v>16.649999999999999</v>
          </cell>
          <cell r="P2662">
            <v>199.14</v>
          </cell>
          <cell r="Q2662">
            <v>398.28</v>
          </cell>
          <cell r="R2662">
            <v>1643.29</v>
          </cell>
          <cell r="S2662">
            <v>810.98</v>
          </cell>
          <cell r="T2662">
            <v>10</v>
          </cell>
          <cell r="U2662">
            <v>92</v>
          </cell>
          <cell r="V2662">
            <v>8</v>
          </cell>
          <cell r="W2662">
            <v>92</v>
          </cell>
          <cell r="X2662">
            <v>0</v>
          </cell>
        </row>
        <row r="2663">
          <cell r="A2663" t="str">
            <v>1448300</v>
          </cell>
          <cell r="B2663">
            <v>1</v>
          </cell>
          <cell r="C2663" t="str">
            <v>Fire Alarm System in square metres</v>
          </cell>
          <cell r="D2663" t="str">
            <v>34</v>
          </cell>
          <cell r="E2663" t="str">
            <v>BASALA</v>
          </cell>
          <cell r="F2663" t="str">
            <v>BAS</v>
          </cell>
          <cell r="G2663">
            <v>38820</v>
          </cell>
          <cell r="H2663" t="str">
            <v>Active</v>
          </cell>
          <cell r="I2663">
            <v>56</v>
          </cell>
          <cell r="J2663">
            <v>39344</v>
          </cell>
          <cell r="K2663" t="str">
            <v>R</v>
          </cell>
          <cell r="L2663" t="str">
            <v>TM</v>
          </cell>
          <cell r="M2663" t="str">
            <v>0133</v>
          </cell>
          <cell r="N2663">
            <v>2031.31</v>
          </cell>
          <cell r="O2663">
            <v>6.61</v>
          </cell>
          <cell r="P2663">
            <v>78.66</v>
          </cell>
          <cell r="Q2663">
            <v>157.32</v>
          </cell>
          <cell r="R2663">
            <v>1873.99</v>
          </cell>
          <cell r="S2663">
            <v>717.72</v>
          </cell>
          <cell r="T2663">
            <v>15</v>
          </cell>
          <cell r="U2663">
            <v>92</v>
          </cell>
          <cell r="V2663">
            <v>13</v>
          </cell>
          <cell r="W2663">
            <v>92</v>
          </cell>
          <cell r="X2663">
            <v>0</v>
          </cell>
        </row>
        <row r="2664">
          <cell r="A2664" t="str">
            <v>1448400</v>
          </cell>
          <cell r="B2664">
            <v>1</v>
          </cell>
          <cell r="C2664" t="str">
            <v>Plumbing reticulation in square metres</v>
          </cell>
          <cell r="D2664" t="str">
            <v>34</v>
          </cell>
          <cell r="E2664" t="str">
            <v>BASPLM</v>
          </cell>
          <cell r="F2664" t="str">
            <v>BAS</v>
          </cell>
          <cell r="G2664">
            <v>38820</v>
          </cell>
          <cell r="H2664" t="str">
            <v>Active</v>
          </cell>
          <cell r="I2664">
            <v>56</v>
          </cell>
          <cell r="J2664">
            <v>39344</v>
          </cell>
          <cell r="K2664" t="str">
            <v>R</v>
          </cell>
          <cell r="L2664" t="str">
            <v>TM</v>
          </cell>
          <cell r="M2664" t="str">
            <v>0133</v>
          </cell>
          <cell r="N2664">
            <v>2233.27</v>
          </cell>
          <cell r="O2664">
            <v>12.22</v>
          </cell>
          <cell r="P2664">
            <v>146.41999999999999</v>
          </cell>
          <cell r="Q2664">
            <v>292.83999999999997</v>
          </cell>
          <cell r="R2664">
            <v>1940.43</v>
          </cell>
          <cell r="S2664">
            <v>836.11</v>
          </cell>
          <cell r="T2664">
            <v>15</v>
          </cell>
          <cell r="U2664">
            <v>92</v>
          </cell>
          <cell r="V2664">
            <v>13</v>
          </cell>
          <cell r="W2664">
            <v>92</v>
          </cell>
          <cell r="X2664">
            <v>0</v>
          </cell>
        </row>
        <row r="2665">
          <cell r="A2665" t="str">
            <v>1448500</v>
          </cell>
          <cell r="B2665">
            <v>1</v>
          </cell>
          <cell r="C2665" t="str">
            <v>Public Address System in square metres</v>
          </cell>
          <cell r="D2665" t="str">
            <v>34</v>
          </cell>
          <cell r="E2665" t="str">
            <v>BASPUB</v>
          </cell>
          <cell r="F2665" t="str">
            <v>BAS</v>
          </cell>
          <cell r="G2665">
            <v>38820</v>
          </cell>
          <cell r="H2665" t="str">
            <v>Active</v>
          </cell>
          <cell r="I2665">
            <v>56</v>
          </cell>
          <cell r="J2665">
            <v>39344</v>
          </cell>
          <cell r="K2665" t="str">
            <v>R</v>
          </cell>
          <cell r="L2665" t="str">
            <v>TM</v>
          </cell>
          <cell r="M2665" t="str">
            <v>0133</v>
          </cell>
          <cell r="N2665">
            <v>606.24</v>
          </cell>
          <cell r="O2665">
            <v>3.34</v>
          </cell>
          <cell r="P2665">
            <v>39.75</v>
          </cell>
          <cell r="Q2665">
            <v>79.5</v>
          </cell>
          <cell r="R2665">
            <v>526.74</v>
          </cell>
          <cell r="S2665">
            <v>226.97</v>
          </cell>
          <cell r="T2665">
            <v>15</v>
          </cell>
          <cell r="U2665">
            <v>92</v>
          </cell>
          <cell r="V2665">
            <v>13</v>
          </cell>
          <cell r="W2665">
            <v>92</v>
          </cell>
          <cell r="X2665">
            <v>0</v>
          </cell>
        </row>
        <row r="2666">
          <cell r="A2666" t="str">
            <v>1448600</v>
          </cell>
          <cell r="B2666">
            <v>1</v>
          </cell>
          <cell r="C2666" t="str">
            <v>Security System in square metres</v>
          </cell>
          <cell r="D2666" t="str">
            <v>34</v>
          </cell>
          <cell r="E2666" t="str">
            <v>BASSEC</v>
          </cell>
          <cell r="F2666" t="str">
            <v>BAS</v>
          </cell>
          <cell r="G2666">
            <v>38820</v>
          </cell>
          <cell r="H2666" t="str">
            <v>Active</v>
          </cell>
          <cell r="I2666">
            <v>56</v>
          </cell>
          <cell r="J2666">
            <v>39344</v>
          </cell>
          <cell r="K2666" t="str">
            <v>R</v>
          </cell>
          <cell r="L2666" t="str">
            <v>TM</v>
          </cell>
          <cell r="M2666" t="str">
            <v>0133</v>
          </cell>
          <cell r="N2666">
            <v>1955.26</v>
          </cell>
          <cell r="O2666">
            <v>10.72</v>
          </cell>
          <cell r="P2666">
            <v>128.19999999999999</v>
          </cell>
          <cell r="Q2666">
            <v>256.39999999999998</v>
          </cell>
          <cell r="R2666">
            <v>1698.86</v>
          </cell>
          <cell r="S2666">
            <v>732.03</v>
          </cell>
          <cell r="T2666">
            <v>15</v>
          </cell>
          <cell r="U2666">
            <v>92</v>
          </cell>
          <cell r="V2666">
            <v>13</v>
          </cell>
          <cell r="W2666">
            <v>92</v>
          </cell>
          <cell r="X2666">
            <v>0</v>
          </cell>
        </row>
        <row r="2667">
          <cell r="A2667" t="str">
            <v>1448700</v>
          </cell>
          <cell r="B2667">
            <v>1</v>
          </cell>
          <cell r="C2667" t="str">
            <v>sprinkler head and piping - 6</v>
          </cell>
          <cell r="D2667" t="str">
            <v>34</v>
          </cell>
          <cell r="E2667" t="str">
            <v>BASSPR</v>
          </cell>
          <cell r="F2667" t="str">
            <v>BAS</v>
          </cell>
          <cell r="G2667">
            <v>38820</v>
          </cell>
          <cell r="H2667" t="str">
            <v>Active</v>
          </cell>
          <cell r="I2667">
            <v>6</v>
          </cell>
          <cell r="J2667">
            <v>39344</v>
          </cell>
          <cell r="K2667" t="str">
            <v>R</v>
          </cell>
          <cell r="L2667" t="str">
            <v>TM</v>
          </cell>
          <cell r="M2667" t="str">
            <v>0133</v>
          </cell>
          <cell r="N2667">
            <v>3449.18</v>
          </cell>
          <cell r="O2667">
            <v>18.8</v>
          </cell>
          <cell r="P2667">
            <v>226.15</v>
          </cell>
          <cell r="Q2667">
            <v>452.3</v>
          </cell>
          <cell r="R2667">
            <v>2996.88</v>
          </cell>
          <cell r="S2667">
            <v>1291.33</v>
          </cell>
          <cell r="T2667">
            <v>15</v>
          </cell>
          <cell r="U2667">
            <v>92</v>
          </cell>
          <cell r="V2667">
            <v>13</v>
          </cell>
          <cell r="W2667">
            <v>92</v>
          </cell>
          <cell r="X2667">
            <v>0</v>
          </cell>
        </row>
        <row r="2668">
          <cell r="A2668" t="str">
            <v>1448800</v>
          </cell>
          <cell r="B2668">
            <v>1</v>
          </cell>
          <cell r="C2668" t="str">
            <v>suspended ceiling - 56 square metres til</v>
          </cell>
          <cell r="D2668" t="str">
            <v>34</v>
          </cell>
          <cell r="E2668" t="str">
            <v>BASSUS</v>
          </cell>
          <cell r="F2668" t="str">
            <v>BAS</v>
          </cell>
          <cell r="G2668">
            <v>38820</v>
          </cell>
          <cell r="H2668" t="str">
            <v>Active</v>
          </cell>
          <cell r="I2668">
            <v>56</v>
          </cell>
          <cell r="J2668">
            <v>39344</v>
          </cell>
          <cell r="K2668" t="str">
            <v>R</v>
          </cell>
          <cell r="L2668" t="str">
            <v>TM</v>
          </cell>
          <cell r="M2668" t="str">
            <v>0133</v>
          </cell>
          <cell r="N2668">
            <v>6352.21</v>
          </cell>
          <cell r="O2668">
            <v>17.48</v>
          </cell>
          <cell r="P2668">
            <v>209.98</v>
          </cell>
          <cell r="Q2668">
            <v>419.96</v>
          </cell>
          <cell r="R2668">
            <v>5932.25</v>
          </cell>
          <cell r="S2668">
            <v>2230.69</v>
          </cell>
          <cell r="T2668">
            <v>30</v>
          </cell>
          <cell r="U2668">
            <v>92</v>
          </cell>
          <cell r="V2668">
            <v>28</v>
          </cell>
          <cell r="W2668">
            <v>92</v>
          </cell>
          <cell r="X2668">
            <v>0</v>
          </cell>
        </row>
        <row r="2669">
          <cell r="A2669" t="str">
            <v>1448900</v>
          </cell>
          <cell r="B2669">
            <v>1</v>
          </cell>
          <cell r="C2669" t="str">
            <v>Building Structure in square metres</v>
          </cell>
          <cell r="D2669" t="str">
            <v>34</v>
          </cell>
          <cell r="E2669" t="str">
            <v>BUITER</v>
          </cell>
          <cell r="F2669" t="str">
            <v>BUI</v>
          </cell>
          <cell r="G2669">
            <v>38820</v>
          </cell>
          <cell r="H2669" t="str">
            <v>Active</v>
          </cell>
          <cell r="I2669">
            <v>56</v>
          </cell>
          <cell r="J2669">
            <v>39344</v>
          </cell>
          <cell r="K2669" t="str">
            <v>R</v>
          </cell>
          <cell r="L2669" t="str">
            <v>TM</v>
          </cell>
          <cell r="M2669" t="str">
            <v>0133</v>
          </cell>
          <cell r="N2669">
            <v>117318.94</v>
          </cell>
          <cell r="O2669">
            <v>171.05</v>
          </cell>
          <cell r="P2669">
            <v>2052.9299999999998</v>
          </cell>
          <cell r="Q2669">
            <v>4105.8599999999997</v>
          </cell>
          <cell r="R2669">
            <v>113213.08</v>
          </cell>
          <cell r="S2669">
            <v>39956.04</v>
          </cell>
          <cell r="T2669">
            <v>44</v>
          </cell>
          <cell r="U2669">
            <v>0</v>
          </cell>
          <cell r="V2669">
            <v>42</v>
          </cell>
          <cell r="W2669">
            <v>0</v>
          </cell>
          <cell r="X2669">
            <v>0</v>
          </cell>
        </row>
        <row r="2670">
          <cell r="A2670" t="str">
            <v>1449000</v>
          </cell>
          <cell r="B2670">
            <v>1</v>
          </cell>
          <cell r="C2670" t="str">
            <v>Division walling - 8 lineal metres</v>
          </cell>
          <cell r="D2670" t="str">
            <v>34</v>
          </cell>
          <cell r="E2670" t="str">
            <v>BASPAR</v>
          </cell>
          <cell r="F2670" t="str">
            <v>BAS</v>
          </cell>
          <cell r="G2670">
            <v>38820</v>
          </cell>
          <cell r="H2670" t="str">
            <v>Active</v>
          </cell>
          <cell r="I2670">
            <v>8</v>
          </cell>
          <cell r="J2670">
            <v>39344</v>
          </cell>
          <cell r="K2670" t="str">
            <v>R</v>
          </cell>
          <cell r="L2670" t="str">
            <v>TM</v>
          </cell>
          <cell r="M2670" t="str">
            <v>0133</v>
          </cell>
          <cell r="N2670">
            <v>12643.54</v>
          </cell>
          <cell r="O2670">
            <v>69.09</v>
          </cell>
          <cell r="P2670">
            <v>828.97</v>
          </cell>
          <cell r="Q2670">
            <v>1657.94</v>
          </cell>
          <cell r="R2670">
            <v>10985.6</v>
          </cell>
          <cell r="S2670">
            <v>4733.6099999999997</v>
          </cell>
          <cell r="T2670">
            <v>15</v>
          </cell>
          <cell r="U2670">
            <v>92</v>
          </cell>
          <cell r="V2670">
            <v>13</v>
          </cell>
          <cell r="W2670">
            <v>92</v>
          </cell>
          <cell r="X2670">
            <v>0</v>
          </cell>
        </row>
        <row r="2671">
          <cell r="A2671" t="str">
            <v>1449100</v>
          </cell>
          <cell r="B2671">
            <v>1</v>
          </cell>
          <cell r="C2671" t="str">
            <v>Glass entry doors - 1</v>
          </cell>
          <cell r="D2671" t="str">
            <v>34</v>
          </cell>
          <cell r="E2671" t="str">
            <v>BASPAR</v>
          </cell>
          <cell r="F2671" t="str">
            <v>BAS</v>
          </cell>
          <cell r="G2671">
            <v>38820</v>
          </cell>
          <cell r="H2671" t="str">
            <v>Active</v>
          </cell>
          <cell r="I2671">
            <v>1</v>
          </cell>
          <cell r="J2671">
            <v>39344</v>
          </cell>
          <cell r="K2671" t="str">
            <v>R</v>
          </cell>
          <cell r="L2671" t="str">
            <v>TM</v>
          </cell>
          <cell r="M2671" t="str">
            <v>0133</v>
          </cell>
          <cell r="N2671">
            <v>3327.29</v>
          </cell>
          <cell r="O2671">
            <v>18.170000000000002</v>
          </cell>
          <cell r="P2671">
            <v>218.15</v>
          </cell>
          <cell r="Q2671">
            <v>436.3</v>
          </cell>
          <cell r="R2671">
            <v>2890.99</v>
          </cell>
          <cell r="S2671">
            <v>1245.7</v>
          </cell>
          <cell r="T2671">
            <v>15</v>
          </cell>
          <cell r="U2671">
            <v>92</v>
          </cell>
          <cell r="V2671">
            <v>13</v>
          </cell>
          <cell r="W2671">
            <v>92</v>
          </cell>
          <cell r="X2671">
            <v>0</v>
          </cell>
        </row>
        <row r="2672">
          <cell r="A2672" t="str">
            <v>1449200</v>
          </cell>
          <cell r="B2672">
            <v>1</v>
          </cell>
          <cell r="C2672" t="str">
            <v>Electrical services in square metres</v>
          </cell>
          <cell r="D2672" t="str">
            <v>34</v>
          </cell>
          <cell r="E2672" t="str">
            <v>BASELC</v>
          </cell>
          <cell r="F2672" t="str">
            <v>BAS</v>
          </cell>
          <cell r="G2672">
            <v>38820</v>
          </cell>
          <cell r="H2672" t="str">
            <v>Active</v>
          </cell>
          <cell r="I2672">
            <v>56</v>
          </cell>
          <cell r="J2672">
            <v>39344</v>
          </cell>
          <cell r="K2672" t="str">
            <v>R</v>
          </cell>
          <cell r="L2672" t="str">
            <v>TM</v>
          </cell>
          <cell r="M2672" t="str">
            <v>0133</v>
          </cell>
          <cell r="N2672">
            <v>9820.61</v>
          </cell>
          <cell r="O2672">
            <v>31.68</v>
          </cell>
          <cell r="P2672">
            <v>380.27</v>
          </cell>
          <cell r="Q2672">
            <v>760.54</v>
          </cell>
          <cell r="R2672">
            <v>9060.07</v>
          </cell>
          <cell r="S2672">
            <v>3469.93</v>
          </cell>
          <cell r="T2672">
            <v>15</v>
          </cell>
          <cell r="U2672">
            <v>92</v>
          </cell>
          <cell r="V2672">
            <v>13</v>
          </cell>
          <cell r="W2672">
            <v>92</v>
          </cell>
          <cell r="X2672">
            <v>0</v>
          </cell>
        </row>
        <row r="2673">
          <cell r="A2673" t="str">
            <v>1449300</v>
          </cell>
          <cell r="B2673">
            <v>1</v>
          </cell>
          <cell r="C2673" t="str">
            <v>Building Management Services in square m</v>
          </cell>
          <cell r="D2673" t="str">
            <v>34</v>
          </cell>
          <cell r="E2673" t="str">
            <v>BASBMS</v>
          </cell>
          <cell r="F2673" t="str">
            <v>BAS</v>
          </cell>
          <cell r="G2673">
            <v>38820</v>
          </cell>
          <cell r="H2673" t="str">
            <v>Active</v>
          </cell>
          <cell r="I2673">
            <v>56</v>
          </cell>
          <cell r="J2673">
            <v>39344</v>
          </cell>
          <cell r="K2673" t="str">
            <v>R</v>
          </cell>
          <cell r="L2673" t="str">
            <v>TM</v>
          </cell>
          <cell r="M2673" t="str">
            <v>0133</v>
          </cell>
          <cell r="N2673">
            <v>131.30000000000001</v>
          </cell>
          <cell r="O2673">
            <v>0</v>
          </cell>
          <cell r="P2673">
            <v>0</v>
          </cell>
          <cell r="Q2673">
            <v>131.30000000000001</v>
          </cell>
          <cell r="R2673">
            <v>0</v>
          </cell>
          <cell r="S2673">
            <v>415.08</v>
          </cell>
          <cell r="T2673">
            <v>0</v>
          </cell>
          <cell r="U2673">
            <v>92</v>
          </cell>
          <cell r="V2673">
            <v>0</v>
          </cell>
          <cell r="W2673">
            <v>0</v>
          </cell>
          <cell r="X2673">
            <v>0</v>
          </cell>
        </row>
        <row r="2674">
          <cell r="A2674" t="str">
            <v>1449400</v>
          </cell>
          <cell r="B2674">
            <v>1</v>
          </cell>
          <cell r="C2674" t="str">
            <v>Mechanical Services in square metres</v>
          </cell>
          <cell r="D2674" t="str">
            <v>34</v>
          </cell>
          <cell r="E2674" t="str">
            <v>BASAIR</v>
          </cell>
          <cell r="F2674" t="str">
            <v>BAS</v>
          </cell>
          <cell r="G2674">
            <v>38820</v>
          </cell>
          <cell r="H2674" t="str">
            <v>Active</v>
          </cell>
          <cell r="I2674">
            <v>56</v>
          </cell>
          <cell r="J2674">
            <v>39344</v>
          </cell>
          <cell r="K2674" t="str">
            <v>R</v>
          </cell>
          <cell r="L2674" t="str">
            <v>TM</v>
          </cell>
          <cell r="M2674" t="str">
            <v>0133</v>
          </cell>
          <cell r="N2674">
            <v>10241.5</v>
          </cell>
          <cell r="O2674">
            <v>55.92</v>
          </cell>
          <cell r="P2674">
            <v>671.48</v>
          </cell>
          <cell r="Q2674">
            <v>1342.96</v>
          </cell>
          <cell r="R2674">
            <v>8898.5400000000009</v>
          </cell>
          <cell r="S2674">
            <v>3834.31</v>
          </cell>
          <cell r="T2674">
            <v>15</v>
          </cell>
          <cell r="U2674">
            <v>92</v>
          </cell>
          <cell r="V2674">
            <v>13</v>
          </cell>
          <cell r="W2674">
            <v>92</v>
          </cell>
          <cell r="X2674">
            <v>0</v>
          </cell>
        </row>
        <row r="2675">
          <cell r="A2675" t="str">
            <v>1449500</v>
          </cell>
          <cell r="B2675">
            <v>1</v>
          </cell>
          <cell r="C2675" t="str">
            <v>Drainage Services in square metres</v>
          </cell>
          <cell r="D2675" t="str">
            <v>34</v>
          </cell>
          <cell r="E2675" t="str">
            <v>BASPLM</v>
          </cell>
          <cell r="F2675" t="str">
            <v>BAS</v>
          </cell>
          <cell r="G2675">
            <v>38820</v>
          </cell>
          <cell r="H2675" t="str">
            <v>Active</v>
          </cell>
          <cell r="I2675">
            <v>56</v>
          </cell>
          <cell r="J2675">
            <v>39344</v>
          </cell>
          <cell r="K2675" t="str">
            <v>R</v>
          </cell>
          <cell r="L2675" t="str">
            <v>TM</v>
          </cell>
          <cell r="M2675" t="str">
            <v>0133</v>
          </cell>
          <cell r="N2675">
            <v>1286.8499999999999</v>
          </cell>
          <cell r="O2675">
            <v>7.04</v>
          </cell>
          <cell r="P2675">
            <v>84.37</v>
          </cell>
          <cell r="Q2675">
            <v>168.74</v>
          </cell>
          <cell r="R2675">
            <v>1118.1099999999999</v>
          </cell>
          <cell r="S2675">
            <v>481.78</v>
          </cell>
          <cell r="T2675">
            <v>15</v>
          </cell>
          <cell r="U2675">
            <v>92</v>
          </cell>
          <cell r="V2675">
            <v>13</v>
          </cell>
          <cell r="W2675">
            <v>92</v>
          </cell>
          <cell r="X2675">
            <v>0</v>
          </cell>
        </row>
        <row r="2676">
          <cell r="A2676" t="str">
            <v>1449600</v>
          </cell>
          <cell r="B2676">
            <v>1</v>
          </cell>
          <cell r="C2676" t="str">
            <v>Communication Services in square metres</v>
          </cell>
          <cell r="D2676" t="str">
            <v>34</v>
          </cell>
          <cell r="E2676" t="str">
            <v>BASCAB</v>
          </cell>
          <cell r="F2676" t="str">
            <v>BAS</v>
          </cell>
          <cell r="G2676">
            <v>38820</v>
          </cell>
          <cell r="H2676" t="str">
            <v>Active</v>
          </cell>
          <cell r="I2676">
            <v>56</v>
          </cell>
          <cell r="J2676">
            <v>39344</v>
          </cell>
          <cell r="K2676" t="str">
            <v>R</v>
          </cell>
          <cell r="L2676" t="str">
            <v>TM</v>
          </cell>
          <cell r="M2676" t="str">
            <v>0133</v>
          </cell>
          <cell r="N2676">
            <v>2056.15</v>
          </cell>
          <cell r="O2676">
            <v>16.75</v>
          </cell>
          <cell r="P2676">
            <v>200.56</v>
          </cell>
          <cell r="Q2676">
            <v>401.12</v>
          </cell>
          <cell r="R2676">
            <v>1655.03</v>
          </cell>
          <cell r="S2676">
            <v>816.76</v>
          </cell>
          <cell r="T2676">
            <v>10</v>
          </cell>
          <cell r="U2676">
            <v>92</v>
          </cell>
          <cell r="V2676">
            <v>8</v>
          </cell>
          <cell r="W2676">
            <v>92</v>
          </cell>
          <cell r="X2676">
            <v>0</v>
          </cell>
        </row>
        <row r="2677">
          <cell r="A2677" t="str">
            <v>1449700</v>
          </cell>
          <cell r="B2677">
            <v>1</v>
          </cell>
          <cell r="C2677" t="str">
            <v>Fire Alarm System in square metres</v>
          </cell>
          <cell r="D2677" t="str">
            <v>34</v>
          </cell>
          <cell r="E2677" t="str">
            <v>BASALA</v>
          </cell>
          <cell r="F2677" t="str">
            <v>BAS</v>
          </cell>
          <cell r="G2677">
            <v>38820</v>
          </cell>
          <cell r="H2677" t="str">
            <v>Active</v>
          </cell>
          <cell r="I2677">
            <v>56</v>
          </cell>
          <cell r="J2677">
            <v>39344</v>
          </cell>
          <cell r="K2677" t="str">
            <v>R</v>
          </cell>
          <cell r="L2677" t="str">
            <v>TM</v>
          </cell>
          <cell r="M2677" t="str">
            <v>0133</v>
          </cell>
          <cell r="N2677">
            <v>2045.74</v>
          </cell>
          <cell r="O2677">
            <v>6.61</v>
          </cell>
          <cell r="P2677">
            <v>79.209999999999994</v>
          </cell>
          <cell r="Q2677">
            <v>158.41999999999999</v>
          </cell>
          <cell r="R2677">
            <v>1887.32</v>
          </cell>
          <cell r="S2677">
            <v>722.82</v>
          </cell>
          <cell r="T2677">
            <v>15</v>
          </cell>
          <cell r="U2677">
            <v>92</v>
          </cell>
          <cell r="V2677">
            <v>13</v>
          </cell>
          <cell r="W2677">
            <v>92</v>
          </cell>
          <cell r="X2677">
            <v>0</v>
          </cell>
        </row>
        <row r="2678">
          <cell r="A2678" t="str">
            <v>1449800</v>
          </cell>
          <cell r="B2678">
            <v>1</v>
          </cell>
          <cell r="C2678" t="str">
            <v>Plumbing reticulation in square metres</v>
          </cell>
          <cell r="D2678" t="str">
            <v>34</v>
          </cell>
          <cell r="E2678" t="str">
            <v>BASPLM</v>
          </cell>
          <cell r="F2678" t="str">
            <v>BAS</v>
          </cell>
          <cell r="G2678">
            <v>38820</v>
          </cell>
          <cell r="H2678" t="str">
            <v>Active</v>
          </cell>
          <cell r="I2678">
            <v>56</v>
          </cell>
          <cell r="J2678">
            <v>39344</v>
          </cell>
          <cell r="K2678" t="str">
            <v>R</v>
          </cell>
          <cell r="L2678" t="str">
            <v>TM</v>
          </cell>
          <cell r="M2678" t="str">
            <v>0133</v>
          </cell>
          <cell r="N2678">
            <v>2249.35</v>
          </cell>
          <cell r="O2678">
            <v>12.29</v>
          </cell>
          <cell r="P2678">
            <v>147.47999999999999</v>
          </cell>
          <cell r="Q2678">
            <v>294.95999999999998</v>
          </cell>
          <cell r="R2678">
            <v>1954.39</v>
          </cell>
          <cell r="S2678">
            <v>842.13</v>
          </cell>
          <cell r="T2678">
            <v>15</v>
          </cell>
          <cell r="U2678">
            <v>92</v>
          </cell>
          <cell r="V2678">
            <v>13</v>
          </cell>
          <cell r="W2678">
            <v>92</v>
          </cell>
          <cell r="X2678">
            <v>0</v>
          </cell>
        </row>
        <row r="2679">
          <cell r="A2679" t="str">
            <v>1449900</v>
          </cell>
          <cell r="B2679">
            <v>1</v>
          </cell>
          <cell r="C2679" t="str">
            <v>Public Address System in square metres</v>
          </cell>
          <cell r="D2679" t="str">
            <v>34</v>
          </cell>
          <cell r="E2679" t="str">
            <v>BASPUB</v>
          </cell>
          <cell r="F2679" t="str">
            <v>BAS</v>
          </cell>
          <cell r="G2679">
            <v>38820</v>
          </cell>
          <cell r="H2679" t="str">
            <v>Active</v>
          </cell>
          <cell r="I2679">
            <v>56</v>
          </cell>
          <cell r="J2679">
            <v>39344</v>
          </cell>
          <cell r="K2679" t="str">
            <v>R</v>
          </cell>
          <cell r="L2679" t="str">
            <v>TM</v>
          </cell>
          <cell r="M2679" t="str">
            <v>0133</v>
          </cell>
          <cell r="N2679">
            <v>610.65</v>
          </cell>
          <cell r="O2679">
            <v>3.3</v>
          </cell>
          <cell r="P2679">
            <v>40.04</v>
          </cell>
          <cell r="Q2679">
            <v>80.08</v>
          </cell>
          <cell r="R2679">
            <v>530.57000000000005</v>
          </cell>
          <cell r="S2679">
            <v>228.63</v>
          </cell>
          <cell r="T2679">
            <v>15</v>
          </cell>
          <cell r="U2679">
            <v>92</v>
          </cell>
          <cell r="V2679">
            <v>13</v>
          </cell>
          <cell r="W2679">
            <v>92</v>
          </cell>
          <cell r="X2679">
            <v>0</v>
          </cell>
        </row>
        <row r="2680">
          <cell r="A2680" t="str">
            <v>1450000</v>
          </cell>
          <cell r="B2680">
            <v>1</v>
          </cell>
          <cell r="C2680" t="str">
            <v>Security System in square metres</v>
          </cell>
          <cell r="D2680" t="str">
            <v>34</v>
          </cell>
          <cell r="E2680" t="str">
            <v>BASSEC</v>
          </cell>
          <cell r="F2680" t="str">
            <v>BAS</v>
          </cell>
          <cell r="G2680">
            <v>38820</v>
          </cell>
          <cell r="H2680" t="str">
            <v>Active</v>
          </cell>
          <cell r="I2680">
            <v>56</v>
          </cell>
          <cell r="J2680">
            <v>39344</v>
          </cell>
          <cell r="K2680" t="str">
            <v>R</v>
          </cell>
          <cell r="L2680" t="str">
            <v>TM</v>
          </cell>
          <cell r="M2680" t="str">
            <v>0133</v>
          </cell>
          <cell r="N2680">
            <v>1969.24</v>
          </cell>
          <cell r="O2680">
            <v>10.75</v>
          </cell>
          <cell r="P2680">
            <v>129.11000000000001</v>
          </cell>
          <cell r="Q2680">
            <v>258.22000000000003</v>
          </cell>
          <cell r="R2680">
            <v>1711.02</v>
          </cell>
          <cell r="S2680">
            <v>737.26</v>
          </cell>
          <cell r="T2680">
            <v>15</v>
          </cell>
          <cell r="U2680">
            <v>92</v>
          </cell>
          <cell r="V2680">
            <v>13</v>
          </cell>
          <cell r="W2680">
            <v>92</v>
          </cell>
          <cell r="X2680">
            <v>0</v>
          </cell>
        </row>
        <row r="2681">
          <cell r="A2681" t="str">
            <v>1450100</v>
          </cell>
          <cell r="B2681">
            <v>1</v>
          </cell>
          <cell r="C2681" t="str">
            <v>sprinkler head and piping - 7</v>
          </cell>
          <cell r="D2681" t="str">
            <v>34</v>
          </cell>
          <cell r="E2681" t="str">
            <v>BASSPR</v>
          </cell>
          <cell r="F2681" t="str">
            <v>BAS</v>
          </cell>
          <cell r="G2681">
            <v>38820</v>
          </cell>
          <cell r="H2681" t="str">
            <v>Active</v>
          </cell>
          <cell r="I2681">
            <v>7</v>
          </cell>
          <cell r="J2681">
            <v>39344</v>
          </cell>
          <cell r="K2681" t="str">
            <v>R</v>
          </cell>
          <cell r="L2681" t="str">
            <v>TM</v>
          </cell>
          <cell r="M2681" t="str">
            <v>0133</v>
          </cell>
          <cell r="N2681">
            <v>4024.06</v>
          </cell>
          <cell r="O2681">
            <v>21.95</v>
          </cell>
          <cell r="P2681">
            <v>263.83999999999997</v>
          </cell>
          <cell r="Q2681">
            <v>527.67999999999995</v>
          </cell>
          <cell r="R2681">
            <v>3496.38</v>
          </cell>
          <cell r="S2681">
            <v>1506.56</v>
          </cell>
          <cell r="T2681">
            <v>15</v>
          </cell>
          <cell r="U2681">
            <v>92</v>
          </cell>
          <cell r="V2681">
            <v>13</v>
          </cell>
          <cell r="W2681">
            <v>92</v>
          </cell>
          <cell r="X2681">
            <v>0</v>
          </cell>
        </row>
        <row r="2682">
          <cell r="A2682" t="str">
            <v>1450200</v>
          </cell>
          <cell r="B2682">
            <v>1</v>
          </cell>
          <cell r="C2682" t="str">
            <v>suspended ceiling - 56.4 square metres t</v>
          </cell>
          <cell r="D2682" t="str">
            <v>34</v>
          </cell>
          <cell r="E2682" t="str">
            <v>BASSUS</v>
          </cell>
          <cell r="F2682" t="str">
            <v>BAS</v>
          </cell>
          <cell r="G2682">
            <v>38820</v>
          </cell>
          <cell r="H2682" t="str">
            <v>Active</v>
          </cell>
          <cell r="I2682">
            <v>56</v>
          </cell>
          <cell r="J2682">
            <v>39344</v>
          </cell>
          <cell r="K2682" t="str">
            <v>R</v>
          </cell>
          <cell r="L2682" t="str">
            <v>TM</v>
          </cell>
          <cell r="M2682" t="str">
            <v>0133</v>
          </cell>
          <cell r="N2682">
            <v>6397.63</v>
          </cell>
          <cell r="O2682">
            <v>17.66</v>
          </cell>
          <cell r="P2682">
            <v>211.48</v>
          </cell>
          <cell r="Q2682">
            <v>422.96</v>
          </cell>
          <cell r="R2682">
            <v>5974.67</v>
          </cell>
          <cell r="S2682">
            <v>2246.64</v>
          </cell>
          <cell r="T2682">
            <v>30</v>
          </cell>
          <cell r="U2682">
            <v>92</v>
          </cell>
          <cell r="V2682">
            <v>28</v>
          </cell>
          <cell r="W2682">
            <v>92</v>
          </cell>
          <cell r="X2682">
            <v>0</v>
          </cell>
        </row>
        <row r="2683">
          <cell r="A2683" t="str">
            <v>1450300</v>
          </cell>
          <cell r="B2683">
            <v>1</v>
          </cell>
          <cell r="C2683" t="str">
            <v>Building Structure in square metres</v>
          </cell>
          <cell r="D2683" t="str">
            <v>34</v>
          </cell>
          <cell r="E2683" t="str">
            <v>BUITER</v>
          </cell>
          <cell r="F2683" t="str">
            <v>BUI</v>
          </cell>
          <cell r="G2683">
            <v>38820</v>
          </cell>
          <cell r="H2683" t="str">
            <v>Active</v>
          </cell>
          <cell r="I2683">
            <v>288</v>
          </cell>
          <cell r="J2683">
            <v>39344</v>
          </cell>
          <cell r="K2683" t="str">
            <v>R</v>
          </cell>
          <cell r="L2683" t="str">
            <v>TM</v>
          </cell>
          <cell r="M2683" t="str">
            <v>0135</v>
          </cell>
          <cell r="N2683">
            <v>599075.19999999995</v>
          </cell>
          <cell r="O2683">
            <v>873.55</v>
          </cell>
          <cell r="P2683">
            <v>10483.040000000001</v>
          </cell>
          <cell r="Q2683">
            <v>20966.080000000002</v>
          </cell>
          <cell r="R2683">
            <v>578109.12</v>
          </cell>
          <cell r="S2683">
            <v>204030.79</v>
          </cell>
          <cell r="T2683">
            <v>44</v>
          </cell>
          <cell r="U2683">
            <v>0</v>
          </cell>
          <cell r="V2683">
            <v>42</v>
          </cell>
          <cell r="W2683">
            <v>0</v>
          </cell>
          <cell r="X2683">
            <v>0</v>
          </cell>
        </row>
        <row r="2684">
          <cell r="A2684" t="str">
            <v>1450400</v>
          </cell>
          <cell r="B2684">
            <v>1</v>
          </cell>
          <cell r="C2684" t="str">
            <v>Electrical services in square metres</v>
          </cell>
          <cell r="D2684" t="str">
            <v>34</v>
          </cell>
          <cell r="E2684" t="str">
            <v>BASELC</v>
          </cell>
          <cell r="F2684" t="str">
            <v>BAS</v>
          </cell>
          <cell r="G2684">
            <v>38820</v>
          </cell>
          <cell r="H2684" t="str">
            <v>Active</v>
          </cell>
          <cell r="I2684">
            <v>288</v>
          </cell>
          <cell r="J2684">
            <v>39344</v>
          </cell>
          <cell r="K2684" t="str">
            <v>R</v>
          </cell>
          <cell r="L2684" t="str">
            <v>TM</v>
          </cell>
          <cell r="M2684" t="str">
            <v>0135</v>
          </cell>
          <cell r="N2684">
            <v>50147.93</v>
          </cell>
          <cell r="O2684">
            <v>161.78</v>
          </cell>
          <cell r="P2684">
            <v>1941.8</v>
          </cell>
          <cell r="Q2684">
            <v>3883.6</v>
          </cell>
          <cell r="R2684">
            <v>46264.33</v>
          </cell>
          <cell r="S2684">
            <v>17718.830000000002</v>
          </cell>
          <cell r="T2684">
            <v>15</v>
          </cell>
          <cell r="U2684">
            <v>92</v>
          </cell>
          <cell r="V2684">
            <v>13</v>
          </cell>
          <cell r="W2684">
            <v>92</v>
          </cell>
          <cell r="X2684">
            <v>0</v>
          </cell>
        </row>
        <row r="2685">
          <cell r="A2685" t="str">
            <v>1450500</v>
          </cell>
          <cell r="B2685">
            <v>1</v>
          </cell>
          <cell r="C2685" t="str">
            <v>Shop front and roller grilles - 31 linea</v>
          </cell>
          <cell r="D2685" t="str">
            <v>34</v>
          </cell>
          <cell r="E2685" t="str">
            <v>BASPAR</v>
          </cell>
          <cell r="F2685" t="str">
            <v>BAS</v>
          </cell>
          <cell r="G2685">
            <v>38820</v>
          </cell>
          <cell r="H2685" t="str">
            <v>Active</v>
          </cell>
          <cell r="I2685">
            <v>31</v>
          </cell>
          <cell r="J2685">
            <v>39344</v>
          </cell>
          <cell r="K2685" t="str">
            <v>R</v>
          </cell>
          <cell r="L2685" t="str">
            <v>TM</v>
          </cell>
          <cell r="M2685" t="str">
            <v>0135</v>
          </cell>
          <cell r="N2685">
            <v>87672.45</v>
          </cell>
          <cell r="O2685">
            <v>479.02</v>
          </cell>
          <cell r="P2685">
            <v>5748.24</v>
          </cell>
          <cell r="Q2685">
            <v>11496.48</v>
          </cell>
          <cell r="R2685">
            <v>76175.97</v>
          </cell>
          <cell r="S2685">
            <v>32823.629999999997</v>
          </cell>
          <cell r="T2685">
            <v>15</v>
          </cell>
          <cell r="U2685">
            <v>92</v>
          </cell>
          <cell r="V2685">
            <v>13</v>
          </cell>
          <cell r="W2685">
            <v>92</v>
          </cell>
          <cell r="X2685">
            <v>0</v>
          </cell>
        </row>
        <row r="2686">
          <cell r="A2686" t="str">
            <v>1450600</v>
          </cell>
          <cell r="B2686">
            <v>1</v>
          </cell>
          <cell r="C2686" t="str">
            <v>Building Management Services in square m</v>
          </cell>
          <cell r="D2686" t="str">
            <v>34</v>
          </cell>
          <cell r="E2686" t="str">
            <v>BASBMS</v>
          </cell>
          <cell r="F2686" t="str">
            <v>BAS</v>
          </cell>
          <cell r="G2686">
            <v>38820</v>
          </cell>
          <cell r="H2686" t="str">
            <v>Active</v>
          </cell>
          <cell r="I2686">
            <v>288</v>
          </cell>
          <cell r="J2686">
            <v>39344</v>
          </cell>
          <cell r="K2686" t="str">
            <v>R</v>
          </cell>
          <cell r="L2686" t="str">
            <v>TM</v>
          </cell>
          <cell r="M2686" t="str">
            <v>0135</v>
          </cell>
          <cell r="N2686">
            <v>670.4</v>
          </cell>
          <cell r="O2686">
            <v>0</v>
          </cell>
          <cell r="P2686">
            <v>0</v>
          </cell>
          <cell r="Q2686">
            <v>670.4</v>
          </cell>
          <cell r="R2686">
            <v>0</v>
          </cell>
          <cell r="S2686">
            <v>2119.4499999999998</v>
          </cell>
          <cell r="T2686">
            <v>0</v>
          </cell>
          <cell r="U2686">
            <v>92</v>
          </cell>
          <cell r="V2686">
            <v>0</v>
          </cell>
          <cell r="W2686">
            <v>0</v>
          </cell>
          <cell r="X2686">
            <v>0</v>
          </cell>
        </row>
        <row r="2687">
          <cell r="A2687" t="str">
            <v>1450700</v>
          </cell>
          <cell r="B2687">
            <v>1</v>
          </cell>
          <cell r="C2687" t="str">
            <v>Mechanical Services in square metres</v>
          </cell>
          <cell r="D2687" t="str">
            <v>34</v>
          </cell>
          <cell r="E2687" t="str">
            <v>BASAIR</v>
          </cell>
          <cell r="F2687" t="str">
            <v>BAS</v>
          </cell>
          <cell r="G2687">
            <v>38820</v>
          </cell>
          <cell r="H2687" t="str">
            <v>Active</v>
          </cell>
          <cell r="I2687">
            <v>288</v>
          </cell>
          <cell r="J2687">
            <v>39344</v>
          </cell>
          <cell r="K2687" t="str">
            <v>R</v>
          </cell>
          <cell r="L2687" t="str">
            <v>TM</v>
          </cell>
          <cell r="M2687" t="str">
            <v>0135</v>
          </cell>
          <cell r="N2687">
            <v>52297.14</v>
          </cell>
          <cell r="O2687">
            <v>285.72000000000003</v>
          </cell>
          <cell r="P2687">
            <v>3428.86</v>
          </cell>
          <cell r="Q2687">
            <v>6857.72</v>
          </cell>
          <cell r="R2687">
            <v>45439.42</v>
          </cell>
          <cell r="S2687">
            <v>19579.490000000002</v>
          </cell>
          <cell r="T2687">
            <v>15</v>
          </cell>
          <cell r="U2687">
            <v>92</v>
          </cell>
          <cell r="V2687">
            <v>13</v>
          </cell>
          <cell r="W2687">
            <v>92</v>
          </cell>
          <cell r="X2687">
            <v>0</v>
          </cell>
        </row>
        <row r="2688">
          <cell r="A2688" t="str">
            <v>1450800</v>
          </cell>
          <cell r="B2688">
            <v>1</v>
          </cell>
          <cell r="C2688" t="str">
            <v>Drainage Services in square metres</v>
          </cell>
          <cell r="D2688" t="str">
            <v>34</v>
          </cell>
          <cell r="E2688" t="str">
            <v>BASPLM</v>
          </cell>
          <cell r="F2688" t="str">
            <v>BAS</v>
          </cell>
          <cell r="G2688">
            <v>38820</v>
          </cell>
          <cell r="H2688" t="str">
            <v>Active</v>
          </cell>
          <cell r="I2688">
            <v>288</v>
          </cell>
          <cell r="J2688">
            <v>39344</v>
          </cell>
          <cell r="K2688" t="str">
            <v>R</v>
          </cell>
          <cell r="L2688" t="str">
            <v>TM</v>
          </cell>
          <cell r="M2688" t="str">
            <v>0135</v>
          </cell>
          <cell r="N2688">
            <v>6571.24</v>
          </cell>
          <cell r="O2688">
            <v>35.94</v>
          </cell>
          <cell r="P2688">
            <v>430.84</v>
          </cell>
          <cell r="Q2688">
            <v>861.68</v>
          </cell>
          <cell r="R2688">
            <v>5709.56</v>
          </cell>
          <cell r="S2688">
            <v>2460.1999999999998</v>
          </cell>
          <cell r="T2688">
            <v>15</v>
          </cell>
          <cell r="U2688">
            <v>92</v>
          </cell>
          <cell r="V2688">
            <v>13</v>
          </cell>
          <cell r="W2688">
            <v>92</v>
          </cell>
          <cell r="X2688">
            <v>0</v>
          </cell>
        </row>
        <row r="2689">
          <cell r="A2689" t="str">
            <v>1450900</v>
          </cell>
          <cell r="B2689">
            <v>1</v>
          </cell>
          <cell r="C2689" t="str">
            <v>Communication Services in square metres</v>
          </cell>
          <cell r="D2689" t="str">
            <v>34</v>
          </cell>
          <cell r="E2689" t="str">
            <v>BASCAB</v>
          </cell>
          <cell r="F2689" t="str">
            <v>BAS</v>
          </cell>
          <cell r="G2689">
            <v>38820</v>
          </cell>
          <cell r="H2689" t="str">
            <v>Active</v>
          </cell>
          <cell r="I2689">
            <v>288</v>
          </cell>
          <cell r="J2689">
            <v>39344</v>
          </cell>
          <cell r="K2689" t="str">
            <v>R</v>
          </cell>
          <cell r="L2689" t="str">
            <v>TM</v>
          </cell>
          <cell r="M2689" t="str">
            <v>0135</v>
          </cell>
          <cell r="N2689">
            <v>10499.63</v>
          </cell>
          <cell r="O2689">
            <v>85.3</v>
          </cell>
          <cell r="P2689">
            <v>1024.1500000000001</v>
          </cell>
          <cell r="Q2689">
            <v>2048.3000000000002</v>
          </cell>
          <cell r="R2689">
            <v>8451.33</v>
          </cell>
          <cell r="S2689">
            <v>4170.78</v>
          </cell>
          <cell r="T2689">
            <v>10</v>
          </cell>
          <cell r="U2689">
            <v>92</v>
          </cell>
          <cell r="V2689">
            <v>8</v>
          </cell>
          <cell r="W2689">
            <v>92</v>
          </cell>
          <cell r="X2689">
            <v>0</v>
          </cell>
        </row>
        <row r="2690">
          <cell r="A2690" t="str">
            <v>1451000</v>
          </cell>
          <cell r="B2690">
            <v>1</v>
          </cell>
          <cell r="C2690" t="str">
            <v>Fire Alarm System in square metres</v>
          </cell>
          <cell r="D2690" t="str">
            <v>34</v>
          </cell>
          <cell r="E2690" t="str">
            <v>BASALA</v>
          </cell>
          <cell r="F2690" t="str">
            <v>BAS</v>
          </cell>
          <cell r="G2690">
            <v>38820</v>
          </cell>
          <cell r="H2690" t="str">
            <v>Active</v>
          </cell>
          <cell r="I2690">
            <v>288</v>
          </cell>
          <cell r="J2690">
            <v>39344</v>
          </cell>
          <cell r="K2690" t="str">
            <v>R</v>
          </cell>
          <cell r="L2690" t="str">
            <v>TM</v>
          </cell>
          <cell r="M2690" t="str">
            <v>0135</v>
          </cell>
          <cell r="N2690">
            <v>10446.35</v>
          </cell>
          <cell r="O2690">
            <v>33.69</v>
          </cell>
          <cell r="P2690">
            <v>404.5</v>
          </cell>
          <cell r="Q2690">
            <v>809</v>
          </cell>
          <cell r="R2690">
            <v>9637.35</v>
          </cell>
          <cell r="S2690">
            <v>3691.02</v>
          </cell>
          <cell r="T2690">
            <v>15</v>
          </cell>
          <cell r="U2690">
            <v>92</v>
          </cell>
          <cell r="V2690">
            <v>13</v>
          </cell>
          <cell r="W2690">
            <v>92</v>
          </cell>
          <cell r="X2690">
            <v>0</v>
          </cell>
        </row>
        <row r="2691">
          <cell r="A2691" t="str">
            <v>1451100</v>
          </cell>
          <cell r="B2691">
            <v>1</v>
          </cell>
          <cell r="C2691" t="str">
            <v>Plumbing reticulation in square metres</v>
          </cell>
          <cell r="D2691" t="str">
            <v>34</v>
          </cell>
          <cell r="E2691" t="str">
            <v>BASPLM</v>
          </cell>
          <cell r="F2691" t="str">
            <v>BAS</v>
          </cell>
          <cell r="G2691">
            <v>38820</v>
          </cell>
          <cell r="H2691" t="str">
            <v>Active</v>
          </cell>
          <cell r="I2691">
            <v>288</v>
          </cell>
          <cell r="J2691">
            <v>39344</v>
          </cell>
          <cell r="K2691" t="str">
            <v>R</v>
          </cell>
          <cell r="L2691" t="str">
            <v>TM</v>
          </cell>
          <cell r="M2691" t="str">
            <v>0135</v>
          </cell>
          <cell r="N2691">
            <v>11485.65</v>
          </cell>
          <cell r="O2691">
            <v>62.81</v>
          </cell>
          <cell r="P2691">
            <v>753.06</v>
          </cell>
          <cell r="Q2691">
            <v>1506.12</v>
          </cell>
          <cell r="R2691">
            <v>9979.5300000000007</v>
          </cell>
          <cell r="S2691">
            <v>4300.1000000000004</v>
          </cell>
          <cell r="T2691">
            <v>15</v>
          </cell>
          <cell r="U2691">
            <v>92</v>
          </cell>
          <cell r="V2691">
            <v>13</v>
          </cell>
          <cell r="W2691">
            <v>92</v>
          </cell>
          <cell r="X2691">
            <v>0</v>
          </cell>
        </row>
        <row r="2692">
          <cell r="A2692" t="str">
            <v>1451200</v>
          </cell>
          <cell r="B2692">
            <v>1</v>
          </cell>
          <cell r="C2692" t="str">
            <v>Public Address System in square metres</v>
          </cell>
          <cell r="D2692" t="str">
            <v>34</v>
          </cell>
          <cell r="E2692" t="str">
            <v>BASPUB</v>
          </cell>
          <cell r="F2692" t="str">
            <v>BAS</v>
          </cell>
          <cell r="G2692">
            <v>38820</v>
          </cell>
          <cell r="H2692" t="str">
            <v>Active</v>
          </cell>
          <cell r="I2692">
            <v>288</v>
          </cell>
          <cell r="J2692">
            <v>39344</v>
          </cell>
          <cell r="K2692" t="str">
            <v>R</v>
          </cell>
          <cell r="L2692" t="str">
            <v>TM</v>
          </cell>
          <cell r="M2692" t="str">
            <v>0135</v>
          </cell>
          <cell r="N2692">
            <v>3117.86</v>
          </cell>
          <cell r="O2692">
            <v>16.98</v>
          </cell>
          <cell r="P2692">
            <v>204.42</v>
          </cell>
          <cell r="Q2692">
            <v>408.84</v>
          </cell>
          <cell r="R2692">
            <v>2709.02</v>
          </cell>
          <cell r="S2692">
            <v>1167.29</v>
          </cell>
          <cell r="T2692">
            <v>15</v>
          </cell>
          <cell r="U2692">
            <v>92</v>
          </cell>
          <cell r="V2692">
            <v>13</v>
          </cell>
          <cell r="W2692">
            <v>92</v>
          </cell>
          <cell r="X2692">
            <v>0</v>
          </cell>
        </row>
        <row r="2693">
          <cell r="A2693" t="str">
            <v>1451300</v>
          </cell>
          <cell r="B2693">
            <v>1</v>
          </cell>
          <cell r="C2693" t="str">
            <v>Security System in square metres</v>
          </cell>
          <cell r="D2693" t="str">
            <v>34</v>
          </cell>
          <cell r="E2693" t="str">
            <v>BASSEC</v>
          </cell>
          <cell r="F2693" t="str">
            <v>BAS</v>
          </cell>
          <cell r="G2693">
            <v>38820</v>
          </cell>
          <cell r="H2693" t="str">
            <v>Active</v>
          </cell>
          <cell r="I2693">
            <v>288</v>
          </cell>
          <cell r="J2693">
            <v>39344</v>
          </cell>
          <cell r="K2693" t="str">
            <v>R</v>
          </cell>
          <cell r="L2693" t="str">
            <v>TM</v>
          </cell>
          <cell r="M2693" t="str">
            <v>0135</v>
          </cell>
          <cell r="N2693">
            <v>10055.450000000001</v>
          </cell>
          <cell r="O2693">
            <v>54.95</v>
          </cell>
          <cell r="P2693">
            <v>659.29</v>
          </cell>
          <cell r="Q2693">
            <v>1318.58</v>
          </cell>
          <cell r="R2693">
            <v>8736.8700000000008</v>
          </cell>
          <cell r="S2693">
            <v>3764.65</v>
          </cell>
          <cell r="T2693">
            <v>15</v>
          </cell>
          <cell r="U2693">
            <v>92</v>
          </cell>
          <cell r="V2693">
            <v>13</v>
          </cell>
          <cell r="W2693">
            <v>92</v>
          </cell>
          <cell r="X2693">
            <v>0</v>
          </cell>
        </row>
        <row r="2694">
          <cell r="A2694" t="str">
            <v>1451400</v>
          </cell>
          <cell r="B2694">
            <v>1</v>
          </cell>
          <cell r="C2694" t="str">
            <v>sprinkler head and piping - 49</v>
          </cell>
          <cell r="D2694" t="str">
            <v>34</v>
          </cell>
          <cell r="E2694" t="str">
            <v>BASSPR</v>
          </cell>
          <cell r="F2694" t="str">
            <v>BAS</v>
          </cell>
          <cell r="G2694">
            <v>38820</v>
          </cell>
          <cell r="H2694" t="str">
            <v>Active</v>
          </cell>
          <cell r="I2694">
            <v>49</v>
          </cell>
          <cell r="J2694">
            <v>39344</v>
          </cell>
          <cell r="K2694" t="str">
            <v>R</v>
          </cell>
          <cell r="L2694" t="str">
            <v>TM</v>
          </cell>
          <cell r="M2694" t="str">
            <v>0135</v>
          </cell>
          <cell r="N2694">
            <v>28167.77</v>
          </cell>
          <cell r="O2694">
            <v>153.91999999999999</v>
          </cell>
          <cell r="P2694">
            <v>1846.82</v>
          </cell>
          <cell r="Q2694">
            <v>3693.64</v>
          </cell>
          <cell r="R2694">
            <v>24474.13</v>
          </cell>
          <cell r="S2694">
            <v>10545.71</v>
          </cell>
          <cell r="T2694">
            <v>15</v>
          </cell>
          <cell r="U2694">
            <v>92</v>
          </cell>
          <cell r="V2694">
            <v>13</v>
          </cell>
          <cell r="W2694">
            <v>92</v>
          </cell>
          <cell r="X2694">
            <v>0</v>
          </cell>
        </row>
        <row r="2695">
          <cell r="A2695" t="str">
            <v>1451500</v>
          </cell>
          <cell r="B2695">
            <v>1</v>
          </cell>
          <cell r="C2695" t="str">
            <v>suspended ceiling - 288 square metres ti</v>
          </cell>
          <cell r="D2695" t="str">
            <v>34</v>
          </cell>
          <cell r="E2695" t="str">
            <v>BASSUS</v>
          </cell>
          <cell r="F2695" t="str">
            <v>BAS</v>
          </cell>
          <cell r="G2695">
            <v>38820</v>
          </cell>
          <cell r="H2695" t="str">
            <v>Active</v>
          </cell>
          <cell r="I2695">
            <v>288</v>
          </cell>
          <cell r="J2695">
            <v>39344</v>
          </cell>
          <cell r="K2695" t="str">
            <v>R</v>
          </cell>
          <cell r="L2695" t="str">
            <v>TM</v>
          </cell>
          <cell r="M2695" t="str">
            <v>0135</v>
          </cell>
          <cell r="N2695">
            <v>32668.87</v>
          </cell>
          <cell r="O2695">
            <v>90</v>
          </cell>
          <cell r="P2695">
            <v>1079.8900000000001</v>
          </cell>
          <cell r="Q2695">
            <v>2159.7800000000002</v>
          </cell>
          <cell r="R2695">
            <v>30509.09</v>
          </cell>
          <cell r="S2695">
            <v>11472.25</v>
          </cell>
          <cell r="T2695">
            <v>30</v>
          </cell>
          <cell r="U2695">
            <v>92</v>
          </cell>
          <cell r="V2695">
            <v>28</v>
          </cell>
          <cell r="W2695">
            <v>92</v>
          </cell>
          <cell r="X2695">
            <v>0</v>
          </cell>
        </row>
        <row r="2696">
          <cell r="A2696" t="str">
            <v>1451600</v>
          </cell>
          <cell r="B2696">
            <v>1</v>
          </cell>
          <cell r="C2696" t="str">
            <v>Building Structure in square metres</v>
          </cell>
          <cell r="D2696" t="str">
            <v>34</v>
          </cell>
          <cell r="E2696" t="str">
            <v>BUITER</v>
          </cell>
          <cell r="F2696" t="str">
            <v>BUI</v>
          </cell>
          <cell r="G2696">
            <v>38820</v>
          </cell>
          <cell r="H2696" t="str">
            <v>Active</v>
          </cell>
          <cell r="I2696">
            <v>220</v>
          </cell>
          <cell r="J2696">
            <v>39344</v>
          </cell>
          <cell r="K2696" t="str">
            <v>R</v>
          </cell>
          <cell r="L2696" t="str">
            <v>TM</v>
          </cell>
          <cell r="M2696" t="str">
            <v>0136</v>
          </cell>
          <cell r="N2696">
            <v>457626.99</v>
          </cell>
          <cell r="O2696">
            <v>667.36</v>
          </cell>
          <cell r="P2696">
            <v>8007.88</v>
          </cell>
          <cell r="Q2696">
            <v>16015.76</v>
          </cell>
          <cell r="R2696">
            <v>441611.23</v>
          </cell>
          <cell r="S2696">
            <v>155856.89000000001</v>
          </cell>
          <cell r="T2696">
            <v>44</v>
          </cell>
          <cell r="U2696">
            <v>0</v>
          </cell>
          <cell r="V2696">
            <v>42</v>
          </cell>
          <cell r="W2696">
            <v>0</v>
          </cell>
          <cell r="X2696">
            <v>0</v>
          </cell>
        </row>
        <row r="2697">
          <cell r="A2697" t="str">
            <v>1451700</v>
          </cell>
          <cell r="B2697">
            <v>1</v>
          </cell>
          <cell r="C2697" t="str">
            <v>canopy - 18 lineal metres of panelled ti</v>
          </cell>
          <cell r="D2697" t="str">
            <v>34</v>
          </cell>
          <cell r="E2697" t="str">
            <v>BASCAN</v>
          </cell>
          <cell r="F2697" t="str">
            <v>BAS</v>
          </cell>
          <cell r="G2697">
            <v>38820</v>
          </cell>
          <cell r="H2697" t="str">
            <v>Active</v>
          </cell>
          <cell r="I2697">
            <v>18</v>
          </cell>
          <cell r="J2697">
            <v>39344</v>
          </cell>
          <cell r="K2697" t="str">
            <v>R</v>
          </cell>
          <cell r="L2697" t="str">
            <v>TM</v>
          </cell>
          <cell r="M2697" t="str">
            <v>0136</v>
          </cell>
          <cell r="N2697">
            <v>80207.850000000006</v>
          </cell>
          <cell r="O2697">
            <v>169.19</v>
          </cell>
          <cell r="P2697">
            <v>2030.39</v>
          </cell>
          <cell r="Q2697">
            <v>4060.78</v>
          </cell>
          <cell r="R2697">
            <v>76147.070000000007</v>
          </cell>
          <cell r="S2697">
            <v>27679.31</v>
          </cell>
          <cell r="T2697">
            <v>30</v>
          </cell>
          <cell r="U2697">
            <v>92</v>
          </cell>
          <cell r="V2697">
            <v>28</v>
          </cell>
          <cell r="W2697">
            <v>92</v>
          </cell>
          <cell r="X2697">
            <v>0</v>
          </cell>
        </row>
        <row r="2698">
          <cell r="A2698" t="str">
            <v>1451800</v>
          </cell>
          <cell r="B2698">
            <v>1</v>
          </cell>
          <cell r="C2698" t="str">
            <v>electric light fitting - 28 circular dow</v>
          </cell>
          <cell r="D2698" t="str">
            <v>34</v>
          </cell>
          <cell r="E2698" t="str">
            <v>BASLIG</v>
          </cell>
          <cell r="F2698" t="str">
            <v>BAS</v>
          </cell>
          <cell r="G2698">
            <v>38820</v>
          </cell>
          <cell r="H2698" t="str">
            <v>Active</v>
          </cell>
          <cell r="I2698">
            <v>28</v>
          </cell>
          <cell r="J2698">
            <v>39344</v>
          </cell>
          <cell r="K2698" t="str">
            <v>R</v>
          </cell>
          <cell r="L2698" t="str">
            <v>TM</v>
          </cell>
          <cell r="M2698" t="str">
            <v>0136</v>
          </cell>
          <cell r="N2698">
            <v>8291.16</v>
          </cell>
          <cell r="O2698">
            <v>67.44</v>
          </cell>
          <cell r="P2698">
            <v>808.73</v>
          </cell>
          <cell r="Q2698">
            <v>1617.46</v>
          </cell>
          <cell r="R2698">
            <v>6673.7</v>
          </cell>
          <cell r="S2698">
            <v>3293.5</v>
          </cell>
          <cell r="T2698">
            <v>10</v>
          </cell>
          <cell r="U2698">
            <v>92</v>
          </cell>
          <cell r="V2698">
            <v>8</v>
          </cell>
          <cell r="W2698">
            <v>92</v>
          </cell>
          <cell r="X2698">
            <v>0</v>
          </cell>
        </row>
        <row r="2699">
          <cell r="A2699" t="str">
            <v>1451900</v>
          </cell>
          <cell r="B2699">
            <v>1</v>
          </cell>
          <cell r="C2699" t="str">
            <v>Electrical services in square metres</v>
          </cell>
          <cell r="D2699" t="str">
            <v>34</v>
          </cell>
          <cell r="E2699" t="str">
            <v>BASELC</v>
          </cell>
          <cell r="F2699" t="str">
            <v>BAS</v>
          </cell>
          <cell r="G2699">
            <v>38820</v>
          </cell>
          <cell r="H2699" t="str">
            <v>Active</v>
          </cell>
          <cell r="I2699">
            <v>220</v>
          </cell>
          <cell r="J2699">
            <v>39344</v>
          </cell>
          <cell r="K2699" t="str">
            <v>R</v>
          </cell>
          <cell r="L2699" t="str">
            <v>TM</v>
          </cell>
          <cell r="M2699" t="str">
            <v>0136</v>
          </cell>
          <cell r="N2699">
            <v>38307.379999999997</v>
          </cell>
          <cell r="O2699">
            <v>123.6</v>
          </cell>
          <cell r="P2699">
            <v>1483.31</v>
          </cell>
          <cell r="Q2699">
            <v>2966.62</v>
          </cell>
          <cell r="R2699">
            <v>35340.76</v>
          </cell>
          <cell r="S2699">
            <v>13535.19</v>
          </cell>
          <cell r="T2699">
            <v>15</v>
          </cell>
          <cell r="U2699">
            <v>92</v>
          </cell>
          <cell r="V2699">
            <v>13</v>
          </cell>
          <cell r="W2699">
            <v>92</v>
          </cell>
          <cell r="X2699">
            <v>0</v>
          </cell>
        </row>
        <row r="2700">
          <cell r="A2700" t="str">
            <v>1452000</v>
          </cell>
          <cell r="B2700">
            <v>1</v>
          </cell>
          <cell r="C2700" t="str">
            <v>fitted carpet - 191.2quare metres</v>
          </cell>
          <cell r="D2700" t="str">
            <v>34</v>
          </cell>
          <cell r="E2700" t="str">
            <v>BASFLO</v>
          </cell>
          <cell r="F2700" t="str">
            <v>BAS</v>
          </cell>
          <cell r="G2700">
            <v>38820</v>
          </cell>
          <cell r="H2700" t="str">
            <v>Active</v>
          </cell>
          <cell r="I2700">
            <v>191</v>
          </cell>
          <cell r="J2700">
            <v>39344</v>
          </cell>
          <cell r="K2700" t="str">
            <v>R</v>
          </cell>
          <cell r="L2700" t="str">
            <v>TM</v>
          </cell>
          <cell r="M2700" t="str">
            <v>0136</v>
          </cell>
          <cell r="N2700">
            <v>597.64</v>
          </cell>
          <cell r="O2700">
            <v>0</v>
          </cell>
          <cell r="P2700">
            <v>0</v>
          </cell>
          <cell r="Q2700">
            <v>597.64</v>
          </cell>
          <cell r="R2700">
            <v>0</v>
          </cell>
          <cell r="S2700">
            <v>1889.48</v>
          </cell>
          <cell r="T2700">
            <v>0</v>
          </cell>
          <cell r="U2700">
            <v>92</v>
          </cell>
          <cell r="V2700">
            <v>0</v>
          </cell>
          <cell r="W2700">
            <v>0</v>
          </cell>
          <cell r="X2700">
            <v>0</v>
          </cell>
        </row>
        <row r="2701">
          <cell r="A2701" t="str">
            <v>1452100</v>
          </cell>
          <cell r="B2701">
            <v>1</v>
          </cell>
          <cell r="C2701" t="str">
            <v>floor tiling - 28.80 square metres</v>
          </cell>
          <cell r="D2701" t="str">
            <v>34</v>
          </cell>
          <cell r="E2701" t="str">
            <v>BASFLO</v>
          </cell>
          <cell r="F2701" t="str">
            <v>BAS</v>
          </cell>
          <cell r="G2701">
            <v>38820</v>
          </cell>
          <cell r="H2701" t="str">
            <v>Active</v>
          </cell>
          <cell r="I2701">
            <v>29</v>
          </cell>
          <cell r="J2701">
            <v>39344</v>
          </cell>
          <cell r="K2701" t="str">
            <v>R</v>
          </cell>
          <cell r="L2701" t="str">
            <v>TM</v>
          </cell>
          <cell r="M2701" t="str">
            <v>0136</v>
          </cell>
          <cell r="N2701">
            <v>834.86</v>
          </cell>
          <cell r="O2701">
            <v>0</v>
          </cell>
          <cell r="P2701">
            <v>0</v>
          </cell>
          <cell r="Q2701">
            <v>834.86</v>
          </cell>
          <cell r="R2701">
            <v>0</v>
          </cell>
          <cell r="S2701">
            <v>2639.48</v>
          </cell>
          <cell r="T2701">
            <v>0</v>
          </cell>
          <cell r="U2701">
            <v>92</v>
          </cell>
          <cell r="V2701">
            <v>0</v>
          </cell>
          <cell r="W2701">
            <v>0</v>
          </cell>
          <cell r="X2701">
            <v>0</v>
          </cell>
        </row>
        <row r="2702">
          <cell r="A2702" t="str">
            <v>1452200</v>
          </cell>
          <cell r="B2702">
            <v>1</v>
          </cell>
          <cell r="C2702" t="str">
            <v>lining to columns - 2</v>
          </cell>
          <cell r="D2702" t="str">
            <v>34</v>
          </cell>
          <cell r="E2702" t="str">
            <v>BASLIN</v>
          </cell>
          <cell r="F2702" t="str">
            <v>BAS</v>
          </cell>
          <cell r="G2702">
            <v>38820</v>
          </cell>
          <cell r="H2702" t="str">
            <v>Active</v>
          </cell>
          <cell r="I2702">
            <v>2</v>
          </cell>
          <cell r="J2702">
            <v>39344</v>
          </cell>
          <cell r="K2702" t="str">
            <v>R</v>
          </cell>
          <cell r="L2702" t="str">
            <v>TM</v>
          </cell>
          <cell r="M2702" t="str">
            <v>0136</v>
          </cell>
          <cell r="N2702">
            <v>1830.04</v>
          </cell>
          <cell r="O2702">
            <v>9.99</v>
          </cell>
          <cell r="P2702">
            <v>119.99</v>
          </cell>
          <cell r="Q2702">
            <v>239.98</v>
          </cell>
          <cell r="R2702">
            <v>1590.06</v>
          </cell>
          <cell r="S2702">
            <v>685.15</v>
          </cell>
          <cell r="T2702">
            <v>15</v>
          </cell>
          <cell r="U2702">
            <v>92</v>
          </cell>
          <cell r="V2702">
            <v>13</v>
          </cell>
          <cell r="W2702">
            <v>92</v>
          </cell>
          <cell r="X2702">
            <v>0</v>
          </cell>
        </row>
        <row r="2703">
          <cell r="A2703" t="str">
            <v>1452300</v>
          </cell>
          <cell r="B2703">
            <v>1</v>
          </cell>
          <cell r="C2703" t="str">
            <v>Building Management Services in square m</v>
          </cell>
          <cell r="D2703" t="str">
            <v>34</v>
          </cell>
          <cell r="E2703" t="str">
            <v>BASBMS</v>
          </cell>
          <cell r="F2703" t="str">
            <v>BAS</v>
          </cell>
          <cell r="G2703">
            <v>38820</v>
          </cell>
          <cell r="H2703" t="str">
            <v>Active</v>
          </cell>
          <cell r="I2703">
            <v>220</v>
          </cell>
          <cell r="J2703">
            <v>39344</v>
          </cell>
          <cell r="K2703" t="str">
            <v>R</v>
          </cell>
          <cell r="L2703" t="str">
            <v>TM</v>
          </cell>
          <cell r="M2703" t="str">
            <v>0136</v>
          </cell>
          <cell r="N2703">
            <v>512.1</v>
          </cell>
          <cell r="O2703">
            <v>0</v>
          </cell>
          <cell r="P2703">
            <v>0</v>
          </cell>
          <cell r="Q2703">
            <v>512.1</v>
          </cell>
          <cell r="R2703">
            <v>0</v>
          </cell>
          <cell r="S2703">
            <v>1619.04</v>
          </cell>
          <cell r="T2703">
            <v>0</v>
          </cell>
          <cell r="U2703">
            <v>92</v>
          </cell>
          <cell r="V2703">
            <v>0</v>
          </cell>
          <cell r="W2703">
            <v>0</v>
          </cell>
          <cell r="X2703">
            <v>0</v>
          </cell>
        </row>
        <row r="2704">
          <cell r="A2704" t="str">
            <v>1452400</v>
          </cell>
          <cell r="B2704">
            <v>1</v>
          </cell>
          <cell r="C2704" t="str">
            <v>Mechanical Services in square metres</v>
          </cell>
          <cell r="D2704" t="str">
            <v>34</v>
          </cell>
          <cell r="E2704" t="str">
            <v>BASAIR</v>
          </cell>
          <cell r="F2704" t="str">
            <v>BAS</v>
          </cell>
          <cell r="G2704">
            <v>38820</v>
          </cell>
          <cell r="H2704" t="str">
            <v>Active</v>
          </cell>
          <cell r="I2704">
            <v>220</v>
          </cell>
          <cell r="J2704">
            <v>39344</v>
          </cell>
          <cell r="K2704" t="str">
            <v>R</v>
          </cell>
          <cell r="L2704" t="str">
            <v>TM</v>
          </cell>
          <cell r="M2704" t="str">
            <v>0136</v>
          </cell>
          <cell r="N2704">
            <v>39949.22</v>
          </cell>
          <cell r="O2704">
            <v>218.3</v>
          </cell>
          <cell r="P2704">
            <v>2619.27</v>
          </cell>
          <cell r="Q2704">
            <v>5238.54</v>
          </cell>
          <cell r="R2704">
            <v>34710.68</v>
          </cell>
          <cell r="S2704">
            <v>14956.56</v>
          </cell>
          <cell r="T2704">
            <v>15</v>
          </cell>
          <cell r="U2704">
            <v>92</v>
          </cell>
          <cell r="V2704">
            <v>13</v>
          </cell>
          <cell r="W2704">
            <v>92</v>
          </cell>
          <cell r="X2704">
            <v>0</v>
          </cell>
        </row>
        <row r="2705">
          <cell r="A2705" t="str">
            <v>1452500</v>
          </cell>
          <cell r="B2705">
            <v>1</v>
          </cell>
          <cell r="C2705" t="str">
            <v>Drainage Services in square metres</v>
          </cell>
          <cell r="D2705" t="str">
            <v>34</v>
          </cell>
          <cell r="E2705" t="str">
            <v>BASPLM</v>
          </cell>
          <cell r="F2705" t="str">
            <v>BAS</v>
          </cell>
          <cell r="G2705">
            <v>38820</v>
          </cell>
          <cell r="H2705" t="str">
            <v>Active</v>
          </cell>
          <cell r="I2705">
            <v>220</v>
          </cell>
          <cell r="J2705">
            <v>39344</v>
          </cell>
          <cell r="K2705" t="str">
            <v>R</v>
          </cell>
          <cell r="L2705" t="str">
            <v>TM</v>
          </cell>
          <cell r="M2705" t="str">
            <v>0136</v>
          </cell>
          <cell r="N2705">
            <v>5019.71</v>
          </cell>
          <cell r="O2705">
            <v>27.39</v>
          </cell>
          <cell r="P2705">
            <v>329.12</v>
          </cell>
          <cell r="Q2705">
            <v>658.24</v>
          </cell>
          <cell r="R2705">
            <v>4361.47</v>
          </cell>
          <cell r="S2705">
            <v>1879.33</v>
          </cell>
          <cell r="T2705">
            <v>15</v>
          </cell>
          <cell r="U2705">
            <v>92</v>
          </cell>
          <cell r="V2705">
            <v>13</v>
          </cell>
          <cell r="W2705">
            <v>92</v>
          </cell>
          <cell r="X2705">
            <v>0</v>
          </cell>
        </row>
        <row r="2706">
          <cell r="A2706" t="str">
            <v>1452600</v>
          </cell>
          <cell r="B2706">
            <v>1</v>
          </cell>
          <cell r="C2706" t="str">
            <v>Communication Services in square metres</v>
          </cell>
          <cell r="D2706" t="str">
            <v>34</v>
          </cell>
          <cell r="E2706" t="str">
            <v>BASCAB</v>
          </cell>
          <cell r="F2706" t="str">
            <v>BAS</v>
          </cell>
          <cell r="G2706">
            <v>38820</v>
          </cell>
          <cell r="H2706" t="str">
            <v>Active</v>
          </cell>
          <cell r="I2706">
            <v>220</v>
          </cell>
          <cell r="J2706">
            <v>39344</v>
          </cell>
          <cell r="K2706" t="str">
            <v>R</v>
          </cell>
          <cell r="L2706" t="str">
            <v>TM</v>
          </cell>
          <cell r="M2706" t="str">
            <v>0136</v>
          </cell>
          <cell r="N2706">
            <v>8020.58</v>
          </cell>
          <cell r="O2706">
            <v>65.25</v>
          </cell>
          <cell r="P2706">
            <v>782.34</v>
          </cell>
          <cell r="Q2706">
            <v>1564.68</v>
          </cell>
          <cell r="R2706">
            <v>6455.9</v>
          </cell>
          <cell r="S2706">
            <v>3186.01</v>
          </cell>
          <cell r="T2706">
            <v>10</v>
          </cell>
          <cell r="U2706">
            <v>92</v>
          </cell>
          <cell r="V2706">
            <v>8</v>
          </cell>
          <cell r="W2706">
            <v>92</v>
          </cell>
          <cell r="X2706">
            <v>0</v>
          </cell>
        </row>
        <row r="2707">
          <cell r="A2707" t="str">
            <v>1452700</v>
          </cell>
          <cell r="B2707">
            <v>1</v>
          </cell>
          <cell r="C2707" t="str">
            <v>Fire Alarm System in square metres</v>
          </cell>
          <cell r="D2707" t="str">
            <v>34</v>
          </cell>
          <cell r="E2707" t="str">
            <v>BASALA</v>
          </cell>
          <cell r="F2707" t="str">
            <v>BAS</v>
          </cell>
          <cell r="G2707">
            <v>38820</v>
          </cell>
          <cell r="H2707" t="str">
            <v>Active</v>
          </cell>
          <cell r="I2707">
            <v>220</v>
          </cell>
          <cell r="J2707">
            <v>39344</v>
          </cell>
          <cell r="K2707" t="str">
            <v>R</v>
          </cell>
          <cell r="L2707" t="str">
            <v>TM</v>
          </cell>
          <cell r="M2707" t="str">
            <v>0136</v>
          </cell>
          <cell r="N2707">
            <v>7979.82</v>
          </cell>
          <cell r="O2707">
            <v>25.74</v>
          </cell>
          <cell r="P2707">
            <v>308.99</v>
          </cell>
          <cell r="Q2707">
            <v>617.98</v>
          </cell>
          <cell r="R2707">
            <v>7361.84</v>
          </cell>
          <cell r="S2707">
            <v>2819.52</v>
          </cell>
          <cell r="T2707">
            <v>15</v>
          </cell>
          <cell r="U2707">
            <v>92</v>
          </cell>
          <cell r="V2707">
            <v>13</v>
          </cell>
          <cell r="W2707">
            <v>92</v>
          </cell>
          <cell r="X2707">
            <v>0</v>
          </cell>
        </row>
        <row r="2708">
          <cell r="A2708" t="str">
            <v>1452800</v>
          </cell>
          <cell r="B2708">
            <v>1</v>
          </cell>
          <cell r="C2708" t="str">
            <v>Plumbing reticulation in square metres</v>
          </cell>
          <cell r="D2708" t="str">
            <v>34</v>
          </cell>
          <cell r="E2708" t="str">
            <v>BASPLM</v>
          </cell>
          <cell r="F2708" t="str">
            <v>BAS</v>
          </cell>
          <cell r="G2708">
            <v>38820</v>
          </cell>
          <cell r="H2708" t="str">
            <v>Active</v>
          </cell>
          <cell r="I2708">
            <v>220</v>
          </cell>
          <cell r="J2708">
            <v>39344</v>
          </cell>
          <cell r="K2708" t="str">
            <v>R</v>
          </cell>
          <cell r="L2708" t="str">
            <v>TM</v>
          </cell>
          <cell r="M2708" t="str">
            <v>0136</v>
          </cell>
          <cell r="N2708">
            <v>8773.7000000000007</v>
          </cell>
          <cell r="O2708">
            <v>47.91</v>
          </cell>
          <cell r="P2708">
            <v>575.25</v>
          </cell>
          <cell r="Q2708">
            <v>1150.5</v>
          </cell>
          <cell r="R2708">
            <v>7623.2</v>
          </cell>
          <cell r="S2708">
            <v>3284.78</v>
          </cell>
          <cell r="T2708">
            <v>15</v>
          </cell>
          <cell r="U2708">
            <v>92</v>
          </cell>
          <cell r="V2708">
            <v>13</v>
          </cell>
          <cell r="W2708">
            <v>92</v>
          </cell>
          <cell r="X2708">
            <v>0</v>
          </cell>
        </row>
        <row r="2709">
          <cell r="A2709" t="str">
            <v>1452900</v>
          </cell>
          <cell r="B2709">
            <v>1</v>
          </cell>
          <cell r="C2709" t="str">
            <v>Public Address System in square metres</v>
          </cell>
          <cell r="D2709" t="str">
            <v>34</v>
          </cell>
          <cell r="E2709" t="str">
            <v>BASPUB</v>
          </cell>
          <cell r="F2709" t="str">
            <v>BAS</v>
          </cell>
          <cell r="G2709">
            <v>38820</v>
          </cell>
          <cell r="H2709" t="str">
            <v>Active</v>
          </cell>
          <cell r="I2709">
            <v>220</v>
          </cell>
          <cell r="J2709">
            <v>39344</v>
          </cell>
          <cell r="K2709" t="str">
            <v>R</v>
          </cell>
          <cell r="L2709" t="str">
            <v>TM</v>
          </cell>
          <cell r="M2709" t="str">
            <v>0136</v>
          </cell>
          <cell r="N2709">
            <v>2381.7399999999998</v>
          </cell>
          <cell r="O2709">
            <v>13.05</v>
          </cell>
          <cell r="P2709">
            <v>156.16</v>
          </cell>
          <cell r="Q2709">
            <v>312.32</v>
          </cell>
          <cell r="R2709">
            <v>2069.42</v>
          </cell>
          <cell r="S2709">
            <v>891.7</v>
          </cell>
          <cell r="T2709">
            <v>15</v>
          </cell>
          <cell r="U2709">
            <v>92</v>
          </cell>
          <cell r="V2709">
            <v>13</v>
          </cell>
          <cell r="W2709">
            <v>92</v>
          </cell>
          <cell r="X2709">
            <v>0</v>
          </cell>
        </row>
        <row r="2710">
          <cell r="A2710" t="str">
            <v>1453000</v>
          </cell>
          <cell r="B2710">
            <v>1</v>
          </cell>
          <cell r="C2710" t="str">
            <v>Security System in square metres</v>
          </cell>
          <cell r="D2710" t="str">
            <v>34</v>
          </cell>
          <cell r="E2710" t="str">
            <v>BASSEC</v>
          </cell>
          <cell r="F2710" t="str">
            <v>BAS</v>
          </cell>
          <cell r="G2710">
            <v>38820</v>
          </cell>
          <cell r="H2710" t="str">
            <v>Active</v>
          </cell>
          <cell r="I2710">
            <v>220</v>
          </cell>
          <cell r="J2710">
            <v>39344</v>
          </cell>
          <cell r="K2710" t="str">
            <v>R</v>
          </cell>
          <cell r="L2710" t="str">
            <v>TM</v>
          </cell>
          <cell r="M2710" t="str">
            <v>0136</v>
          </cell>
          <cell r="N2710">
            <v>7681.18</v>
          </cell>
          <cell r="O2710">
            <v>41.95</v>
          </cell>
          <cell r="P2710">
            <v>503.62</v>
          </cell>
          <cell r="Q2710">
            <v>1007.24</v>
          </cell>
          <cell r="R2710">
            <v>6673.94</v>
          </cell>
          <cell r="S2710">
            <v>2875.75</v>
          </cell>
          <cell r="T2710">
            <v>15</v>
          </cell>
          <cell r="U2710">
            <v>92</v>
          </cell>
          <cell r="V2710">
            <v>13</v>
          </cell>
          <cell r="W2710">
            <v>92</v>
          </cell>
          <cell r="X2710">
            <v>0</v>
          </cell>
        </row>
        <row r="2711">
          <cell r="A2711" t="str">
            <v>1453100</v>
          </cell>
          <cell r="B2711">
            <v>1</v>
          </cell>
          <cell r="C2711" t="str">
            <v>Sign and fittings - 1 medium illuminated</v>
          </cell>
          <cell r="D2711" t="str">
            <v>34</v>
          </cell>
          <cell r="E2711" t="str">
            <v>BASSIG</v>
          </cell>
          <cell r="F2711" t="str">
            <v>BAS</v>
          </cell>
          <cell r="G2711">
            <v>38820</v>
          </cell>
          <cell r="H2711" t="str">
            <v>Active</v>
          </cell>
          <cell r="I2711">
            <v>1</v>
          </cell>
          <cell r="J2711">
            <v>39344</v>
          </cell>
          <cell r="K2711" t="str">
            <v>R</v>
          </cell>
          <cell r="L2711" t="str">
            <v>TM</v>
          </cell>
          <cell r="M2711" t="str">
            <v>0136</v>
          </cell>
          <cell r="N2711">
            <v>61.84</v>
          </cell>
          <cell r="O2711">
            <v>0</v>
          </cell>
          <cell r="P2711">
            <v>0</v>
          </cell>
          <cell r="Q2711">
            <v>61.84</v>
          </cell>
          <cell r="R2711">
            <v>0</v>
          </cell>
          <cell r="S2711">
            <v>195.49</v>
          </cell>
          <cell r="T2711">
            <v>0</v>
          </cell>
          <cell r="U2711">
            <v>92</v>
          </cell>
          <cell r="V2711">
            <v>0</v>
          </cell>
          <cell r="W2711">
            <v>0</v>
          </cell>
          <cell r="X2711">
            <v>0</v>
          </cell>
        </row>
        <row r="2712">
          <cell r="A2712" t="str">
            <v>1453200</v>
          </cell>
          <cell r="B2712">
            <v>1</v>
          </cell>
          <cell r="C2712" t="str">
            <v>sprinkler head and piping - 14</v>
          </cell>
          <cell r="D2712" t="str">
            <v>34</v>
          </cell>
          <cell r="E2712" t="str">
            <v>BASSPR</v>
          </cell>
          <cell r="F2712" t="str">
            <v>BAS</v>
          </cell>
          <cell r="G2712">
            <v>38820</v>
          </cell>
          <cell r="H2712" t="str">
            <v>Active</v>
          </cell>
          <cell r="I2712">
            <v>14</v>
          </cell>
          <cell r="J2712">
            <v>39344</v>
          </cell>
          <cell r="K2712" t="str">
            <v>R</v>
          </cell>
          <cell r="L2712" t="str">
            <v>TM</v>
          </cell>
          <cell r="M2712" t="str">
            <v>0136</v>
          </cell>
          <cell r="N2712">
            <v>8047.9</v>
          </cell>
          <cell r="O2712">
            <v>43.99</v>
          </cell>
          <cell r="P2712">
            <v>527.66</v>
          </cell>
          <cell r="Q2712">
            <v>1055.32</v>
          </cell>
          <cell r="R2712">
            <v>6992.58</v>
          </cell>
          <cell r="S2712">
            <v>3013.05</v>
          </cell>
          <cell r="T2712">
            <v>15</v>
          </cell>
          <cell r="U2712">
            <v>92</v>
          </cell>
          <cell r="V2712">
            <v>13</v>
          </cell>
          <cell r="W2712">
            <v>92</v>
          </cell>
          <cell r="X2712">
            <v>0</v>
          </cell>
        </row>
        <row r="2713">
          <cell r="A2713" t="str">
            <v>1453300</v>
          </cell>
          <cell r="B2713">
            <v>1</v>
          </cell>
          <cell r="C2713" t="str">
            <v>suspended ceiling - 43.20 square metres</v>
          </cell>
          <cell r="D2713" t="str">
            <v>34</v>
          </cell>
          <cell r="E2713" t="str">
            <v>BASSUS</v>
          </cell>
          <cell r="F2713" t="str">
            <v>BAS</v>
          </cell>
          <cell r="G2713">
            <v>38820</v>
          </cell>
          <cell r="H2713" t="str">
            <v>Active</v>
          </cell>
          <cell r="I2713">
            <v>43</v>
          </cell>
          <cell r="J2713">
            <v>39344</v>
          </cell>
          <cell r="K2713" t="str">
            <v>R</v>
          </cell>
          <cell r="L2713" t="str">
            <v>TM</v>
          </cell>
          <cell r="M2713" t="str">
            <v>0136</v>
          </cell>
          <cell r="N2713">
            <v>4900.28</v>
          </cell>
          <cell r="O2713">
            <v>13.48</v>
          </cell>
          <cell r="P2713">
            <v>161.97999999999999</v>
          </cell>
          <cell r="Q2713">
            <v>323.95999999999998</v>
          </cell>
          <cell r="R2713">
            <v>4576.32</v>
          </cell>
          <cell r="S2713">
            <v>1720.82</v>
          </cell>
          <cell r="T2713">
            <v>30</v>
          </cell>
          <cell r="U2713">
            <v>92</v>
          </cell>
          <cell r="V2713">
            <v>28</v>
          </cell>
          <cell r="W2713">
            <v>92</v>
          </cell>
          <cell r="X2713">
            <v>0</v>
          </cell>
        </row>
        <row r="2714">
          <cell r="A2714" t="str">
            <v>1453400</v>
          </cell>
          <cell r="B2714">
            <v>1</v>
          </cell>
          <cell r="C2714" t="str">
            <v>suspended ceiling - 176.8 square metres</v>
          </cell>
          <cell r="D2714" t="str">
            <v>34</v>
          </cell>
          <cell r="E2714" t="str">
            <v>BASSUS</v>
          </cell>
          <cell r="F2714" t="str">
            <v>BAS</v>
          </cell>
          <cell r="G2714">
            <v>38820</v>
          </cell>
          <cell r="H2714" t="str">
            <v>Active</v>
          </cell>
          <cell r="I2714">
            <v>177</v>
          </cell>
          <cell r="J2714">
            <v>39344</v>
          </cell>
          <cell r="K2714" t="str">
            <v>R</v>
          </cell>
          <cell r="L2714" t="str">
            <v>TM</v>
          </cell>
          <cell r="M2714" t="str">
            <v>0136</v>
          </cell>
          <cell r="N2714">
            <v>20054.97</v>
          </cell>
          <cell r="O2714">
            <v>55.29</v>
          </cell>
          <cell r="P2714">
            <v>662.93</v>
          </cell>
          <cell r="Q2714">
            <v>1325.86</v>
          </cell>
          <cell r="R2714">
            <v>18729.11</v>
          </cell>
          <cell r="S2714">
            <v>7042.66</v>
          </cell>
          <cell r="T2714">
            <v>30</v>
          </cell>
          <cell r="U2714">
            <v>92</v>
          </cell>
          <cell r="V2714">
            <v>28</v>
          </cell>
          <cell r="W2714">
            <v>92</v>
          </cell>
          <cell r="X2714">
            <v>0</v>
          </cell>
        </row>
        <row r="2715">
          <cell r="A2715" t="str">
            <v>1453500</v>
          </cell>
          <cell r="B2715">
            <v>1</v>
          </cell>
          <cell r="C2715" t="str">
            <v>Building Structure in square metres</v>
          </cell>
          <cell r="D2715" t="str">
            <v>34</v>
          </cell>
          <cell r="E2715" t="str">
            <v>BUITER</v>
          </cell>
          <cell r="F2715" t="str">
            <v>BUI</v>
          </cell>
          <cell r="G2715">
            <v>38820</v>
          </cell>
          <cell r="H2715" t="str">
            <v>Active</v>
          </cell>
          <cell r="I2715">
            <v>8</v>
          </cell>
          <cell r="J2715">
            <v>39344</v>
          </cell>
          <cell r="K2715" t="str">
            <v>TCOM</v>
          </cell>
          <cell r="L2715" t="str">
            <v>TM</v>
          </cell>
          <cell r="M2715" t="str">
            <v>0137</v>
          </cell>
          <cell r="N2715">
            <v>16308.21</v>
          </cell>
          <cell r="O2715">
            <v>23.79</v>
          </cell>
          <cell r="P2715">
            <v>285.37</v>
          </cell>
          <cell r="Q2715">
            <v>570.74</v>
          </cell>
          <cell r="R2715">
            <v>15737.47</v>
          </cell>
          <cell r="S2715">
            <v>5554.19</v>
          </cell>
          <cell r="T2715">
            <v>44</v>
          </cell>
          <cell r="U2715">
            <v>0</v>
          </cell>
          <cell r="V2715">
            <v>42</v>
          </cell>
          <cell r="W2715">
            <v>0</v>
          </cell>
          <cell r="X2715">
            <v>0</v>
          </cell>
        </row>
        <row r="2716">
          <cell r="A2716" t="str">
            <v>1453600</v>
          </cell>
          <cell r="B2716">
            <v>1</v>
          </cell>
          <cell r="C2716" t="str">
            <v>Division walling - 9 lineal metres with</v>
          </cell>
          <cell r="D2716" t="str">
            <v>34</v>
          </cell>
          <cell r="E2716" t="str">
            <v>BASPAR</v>
          </cell>
          <cell r="F2716" t="str">
            <v>BAS</v>
          </cell>
          <cell r="G2716">
            <v>38820</v>
          </cell>
          <cell r="H2716" t="str">
            <v>Active</v>
          </cell>
          <cell r="I2716">
            <v>9</v>
          </cell>
          <cell r="J2716">
            <v>39344</v>
          </cell>
          <cell r="K2716" t="str">
            <v>TCOM</v>
          </cell>
          <cell r="L2716" t="str">
            <v>TM</v>
          </cell>
          <cell r="M2716" t="str">
            <v>0137</v>
          </cell>
          <cell r="N2716">
            <v>15721.18</v>
          </cell>
          <cell r="O2716">
            <v>85.86</v>
          </cell>
          <cell r="P2716">
            <v>1030.76</v>
          </cell>
          <cell r="Q2716">
            <v>2061.52</v>
          </cell>
          <cell r="R2716">
            <v>13659.66</v>
          </cell>
          <cell r="S2716">
            <v>5885.84</v>
          </cell>
          <cell r="T2716">
            <v>15</v>
          </cell>
          <cell r="U2716">
            <v>92</v>
          </cell>
          <cell r="V2716">
            <v>13</v>
          </cell>
          <cell r="W2716">
            <v>92</v>
          </cell>
          <cell r="X2716">
            <v>0</v>
          </cell>
        </row>
        <row r="2717">
          <cell r="A2717" t="str">
            <v>1453700</v>
          </cell>
          <cell r="B2717">
            <v>1</v>
          </cell>
          <cell r="C2717" t="str">
            <v>Electrical services in square metres</v>
          </cell>
          <cell r="D2717" t="str">
            <v>34</v>
          </cell>
          <cell r="E2717" t="str">
            <v>BASELC</v>
          </cell>
          <cell r="F2717" t="str">
            <v>BAS</v>
          </cell>
          <cell r="G2717">
            <v>38820</v>
          </cell>
          <cell r="H2717" t="str">
            <v>Active</v>
          </cell>
          <cell r="I2717">
            <v>8</v>
          </cell>
          <cell r="J2717">
            <v>39344</v>
          </cell>
          <cell r="K2717" t="str">
            <v>TCOM</v>
          </cell>
          <cell r="L2717" t="str">
            <v>TM</v>
          </cell>
          <cell r="M2717" t="str">
            <v>0137</v>
          </cell>
          <cell r="N2717">
            <v>1365.17</v>
          </cell>
          <cell r="O2717">
            <v>4.3499999999999996</v>
          </cell>
          <cell r="P2717">
            <v>52.86</v>
          </cell>
          <cell r="Q2717">
            <v>105.72</v>
          </cell>
          <cell r="R2717">
            <v>1259.45</v>
          </cell>
          <cell r="S2717">
            <v>482.36</v>
          </cell>
          <cell r="T2717">
            <v>15</v>
          </cell>
          <cell r="U2717">
            <v>92</v>
          </cell>
          <cell r="V2717">
            <v>13</v>
          </cell>
          <cell r="W2717">
            <v>92</v>
          </cell>
          <cell r="X2717">
            <v>0</v>
          </cell>
        </row>
        <row r="2718">
          <cell r="A2718" t="str">
            <v>1453800</v>
          </cell>
          <cell r="B2718">
            <v>1</v>
          </cell>
          <cell r="C2718" t="str">
            <v>fluorescent light fitting - 1 twin tube</v>
          </cell>
          <cell r="D2718" t="str">
            <v>34</v>
          </cell>
          <cell r="E2718" t="str">
            <v>BASLIG</v>
          </cell>
          <cell r="F2718" t="str">
            <v>BAS</v>
          </cell>
          <cell r="G2718">
            <v>38820</v>
          </cell>
          <cell r="H2718" t="str">
            <v>Active</v>
          </cell>
          <cell r="I2718">
            <v>1</v>
          </cell>
          <cell r="J2718">
            <v>39344</v>
          </cell>
          <cell r="K2718" t="str">
            <v>TCOM</v>
          </cell>
          <cell r="L2718" t="str">
            <v>TM</v>
          </cell>
          <cell r="M2718" t="str">
            <v>0137</v>
          </cell>
          <cell r="N2718">
            <v>526.4</v>
          </cell>
          <cell r="O2718">
            <v>4.2699999999999996</v>
          </cell>
          <cell r="P2718">
            <v>51.35</v>
          </cell>
          <cell r="Q2718">
            <v>102.7</v>
          </cell>
          <cell r="R2718">
            <v>423.7</v>
          </cell>
          <cell r="S2718">
            <v>209.1</v>
          </cell>
          <cell r="T2718">
            <v>10</v>
          </cell>
          <cell r="U2718">
            <v>92</v>
          </cell>
          <cell r="V2718">
            <v>8</v>
          </cell>
          <cell r="W2718">
            <v>92</v>
          </cell>
          <cell r="X2718">
            <v>0</v>
          </cell>
        </row>
        <row r="2719">
          <cell r="A2719" t="str">
            <v>1453900</v>
          </cell>
          <cell r="B2719">
            <v>1</v>
          </cell>
          <cell r="C2719" t="str">
            <v>Building Management Services in square m</v>
          </cell>
          <cell r="D2719" t="str">
            <v>34</v>
          </cell>
          <cell r="E2719" t="str">
            <v>BASBMS</v>
          </cell>
          <cell r="F2719" t="str">
            <v>BAS</v>
          </cell>
          <cell r="G2719">
            <v>38820</v>
          </cell>
          <cell r="H2719" t="str">
            <v>Active</v>
          </cell>
          <cell r="I2719">
            <v>8</v>
          </cell>
          <cell r="J2719">
            <v>39344</v>
          </cell>
          <cell r="K2719" t="str">
            <v>TCOM</v>
          </cell>
          <cell r="L2719" t="str">
            <v>TM</v>
          </cell>
          <cell r="M2719" t="str">
            <v>0137</v>
          </cell>
          <cell r="N2719">
            <v>18.23</v>
          </cell>
          <cell r="O2719">
            <v>0</v>
          </cell>
          <cell r="P2719">
            <v>0</v>
          </cell>
          <cell r="Q2719">
            <v>18.23</v>
          </cell>
          <cell r="R2719">
            <v>0</v>
          </cell>
          <cell r="S2719">
            <v>57.68</v>
          </cell>
          <cell r="T2719">
            <v>0</v>
          </cell>
          <cell r="U2719">
            <v>92</v>
          </cell>
          <cell r="V2719">
            <v>0</v>
          </cell>
          <cell r="W2719">
            <v>0</v>
          </cell>
          <cell r="X2719">
            <v>0</v>
          </cell>
        </row>
        <row r="2720">
          <cell r="A2720" t="str">
            <v>1454000</v>
          </cell>
          <cell r="B2720">
            <v>1</v>
          </cell>
          <cell r="C2720" t="str">
            <v>Mechanical Services in square metres</v>
          </cell>
          <cell r="D2720" t="str">
            <v>34</v>
          </cell>
          <cell r="E2720" t="str">
            <v>BASAIR</v>
          </cell>
          <cell r="F2720" t="str">
            <v>BAS</v>
          </cell>
          <cell r="G2720">
            <v>38820</v>
          </cell>
          <cell r="H2720" t="str">
            <v>Active</v>
          </cell>
          <cell r="I2720">
            <v>8</v>
          </cell>
          <cell r="J2720">
            <v>39344</v>
          </cell>
          <cell r="K2720" t="str">
            <v>TCOM</v>
          </cell>
          <cell r="L2720" t="str">
            <v>TM</v>
          </cell>
          <cell r="M2720" t="str">
            <v>0137</v>
          </cell>
          <cell r="N2720">
            <v>1423.68</v>
          </cell>
          <cell r="O2720">
            <v>7.76</v>
          </cell>
          <cell r="P2720">
            <v>93.34</v>
          </cell>
          <cell r="Q2720">
            <v>186.68</v>
          </cell>
          <cell r="R2720">
            <v>1237</v>
          </cell>
          <cell r="S2720">
            <v>533.01</v>
          </cell>
          <cell r="T2720">
            <v>15</v>
          </cell>
          <cell r="U2720">
            <v>92</v>
          </cell>
          <cell r="V2720">
            <v>13</v>
          </cell>
          <cell r="W2720">
            <v>92</v>
          </cell>
          <cell r="X2720">
            <v>0</v>
          </cell>
        </row>
        <row r="2721">
          <cell r="A2721" t="str">
            <v>1454100</v>
          </cell>
          <cell r="B2721">
            <v>1</v>
          </cell>
          <cell r="C2721" t="str">
            <v>Drainage Services in square metres</v>
          </cell>
          <cell r="D2721" t="str">
            <v>34</v>
          </cell>
          <cell r="E2721" t="str">
            <v>BASPLM</v>
          </cell>
          <cell r="F2721" t="str">
            <v>BAS</v>
          </cell>
          <cell r="G2721">
            <v>38820</v>
          </cell>
          <cell r="H2721" t="str">
            <v>Active</v>
          </cell>
          <cell r="I2721">
            <v>8</v>
          </cell>
          <cell r="J2721">
            <v>39344</v>
          </cell>
          <cell r="K2721" t="str">
            <v>TCOM</v>
          </cell>
          <cell r="L2721" t="str">
            <v>TM</v>
          </cell>
          <cell r="M2721" t="str">
            <v>0137</v>
          </cell>
          <cell r="N2721">
            <v>178.81</v>
          </cell>
          <cell r="O2721">
            <v>0.94</v>
          </cell>
          <cell r="P2721">
            <v>11.72</v>
          </cell>
          <cell r="Q2721">
            <v>23.44</v>
          </cell>
          <cell r="R2721">
            <v>155.37</v>
          </cell>
          <cell r="S2721">
            <v>66.95</v>
          </cell>
          <cell r="T2721">
            <v>15</v>
          </cell>
          <cell r="U2721">
            <v>92</v>
          </cell>
          <cell r="V2721">
            <v>13</v>
          </cell>
          <cell r="W2721">
            <v>92</v>
          </cell>
          <cell r="X2721">
            <v>0</v>
          </cell>
        </row>
        <row r="2722">
          <cell r="A2722" t="str">
            <v>1454200</v>
          </cell>
          <cell r="B2722">
            <v>1</v>
          </cell>
          <cell r="C2722" t="str">
            <v>Communication Services in square metres</v>
          </cell>
          <cell r="D2722" t="str">
            <v>34</v>
          </cell>
          <cell r="E2722" t="str">
            <v>BASCAB</v>
          </cell>
          <cell r="F2722" t="str">
            <v>BAS</v>
          </cell>
          <cell r="G2722">
            <v>38820</v>
          </cell>
          <cell r="H2722" t="str">
            <v>Active</v>
          </cell>
          <cell r="I2722">
            <v>8</v>
          </cell>
          <cell r="J2722">
            <v>39344</v>
          </cell>
          <cell r="K2722" t="str">
            <v>TCOM</v>
          </cell>
          <cell r="L2722" t="str">
            <v>TM</v>
          </cell>
          <cell r="M2722" t="str">
            <v>0137</v>
          </cell>
          <cell r="N2722">
            <v>285.85000000000002</v>
          </cell>
          <cell r="O2722">
            <v>2.36</v>
          </cell>
          <cell r="P2722">
            <v>27.88</v>
          </cell>
          <cell r="Q2722">
            <v>55.76</v>
          </cell>
          <cell r="R2722">
            <v>230.09</v>
          </cell>
          <cell r="S2722">
            <v>113.55</v>
          </cell>
          <cell r="T2722">
            <v>10</v>
          </cell>
          <cell r="U2722">
            <v>92</v>
          </cell>
          <cell r="V2722">
            <v>8</v>
          </cell>
          <cell r="W2722">
            <v>92</v>
          </cell>
          <cell r="X2722">
            <v>0</v>
          </cell>
        </row>
        <row r="2723">
          <cell r="A2723" t="str">
            <v>1454300</v>
          </cell>
          <cell r="B2723">
            <v>1</v>
          </cell>
          <cell r="C2723" t="str">
            <v>Fire Alarm System in square metres</v>
          </cell>
          <cell r="D2723" t="str">
            <v>34</v>
          </cell>
          <cell r="E2723" t="str">
            <v>BASALA</v>
          </cell>
          <cell r="F2723" t="str">
            <v>BAS</v>
          </cell>
          <cell r="G2723">
            <v>38820</v>
          </cell>
          <cell r="H2723" t="str">
            <v>Active</v>
          </cell>
          <cell r="I2723">
            <v>8</v>
          </cell>
          <cell r="J2723">
            <v>39344</v>
          </cell>
          <cell r="K2723" t="str">
            <v>TCOM</v>
          </cell>
          <cell r="L2723" t="str">
            <v>TM</v>
          </cell>
          <cell r="M2723" t="str">
            <v>0137</v>
          </cell>
          <cell r="N2723">
            <v>284.33999999999997</v>
          </cell>
          <cell r="O2723">
            <v>0.89</v>
          </cell>
          <cell r="P2723">
            <v>11.01</v>
          </cell>
          <cell r="Q2723">
            <v>22.02</v>
          </cell>
          <cell r="R2723">
            <v>262.32</v>
          </cell>
          <cell r="S2723">
            <v>100.47</v>
          </cell>
          <cell r="T2723">
            <v>15</v>
          </cell>
          <cell r="U2723">
            <v>92</v>
          </cell>
          <cell r="V2723">
            <v>13</v>
          </cell>
          <cell r="W2723">
            <v>92</v>
          </cell>
          <cell r="X2723">
            <v>0</v>
          </cell>
        </row>
        <row r="2724">
          <cell r="A2724" t="str">
            <v>1454400</v>
          </cell>
          <cell r="B2724">
            <v>1</v>
          </cell>
          <cell r="C2724" t="str">
            <v>Plumbing reticulation in square metres</v>
          </cell>
          <cell r="D2724" t="str">
            <v>34</v>
          </cell>
          <cell r="E2724" t="str">
            <v>BASPLM</v>
          </cell>
          <cell r="F2724" t="str">
            <v>BAS</v>
          </cell>
          <cell r="G2724">
            <v>38820</v>
          </cell>
          <cell r="H2724" t="str">
            <v>Active</v>
          </cell>
          <cell r="I2724">
            <v>8</v>
          </cell>
          <cell r="J2724">
            <v>39344</v>
          </cell>
          <cell r="K2724" t="str">
            <v>TCOM</v>
          </cell>
          <cell r="L2724" t="str">
            <v>TM</v>
          </cell>
          <cell r="M2724" t="str">
            <v>0137</v>
          </cell>
          <cell r="N2724">
            <v>312.64999999999998</v>
          </cell>
          <cell r="O2724">
            <v>1.69</v>
          </cell>
          <cell r="P2724">
            <v>20.5</v>
          </cell>
          <cell r="Q2724">
            <v>41</v>
          </cell>
          <cell r="R2724">
            <v>271.64999999999998</v>
          </cell>
          <cell r="S2724">
            <v>117.05</v>
          </cell>
          <cell r="T2724">
            <v>15</v>
          </cell>
          <cell r="U2724">
            <v>92</v>
          </cell>
          <cell r="V2724">
            <v>13</v>
          </cell>
          <cell r="W2724">
            <v>92</v>
          </cell>
          <cell r="X2724">
            <v>0</v>
          </cell>
        </row>
        <row r="2725">
          <cell r="A2725" t="str">
            <v>1454500</v>
          </cell>
          <cell r="B2725">
            <v>1</v>
          </cell>
          <cell r="C2725" t="str">
            <v>Public Address System in square metres</v>
          </cell>
          <cell r="D2725" t="str">
            <v>34</v>
          </cell>
          <cell r="E2725" t="str">
            <v>BASPUB</v>
          </cell>
          <cell r="F2725" t="str">
            <v>BAS</v>
          </cell>
          <cell r="G2725">
            <v>38820</v>
          </cell>
          <cell r="H2725" t="str">
            <v>Active</v>
          </cell>
          <cell r="I2725">
            <v>8</v>
          </cell>
          <cell r="J2725">
            <v>39344</v>
          </cell>
          <cell r="K2725" t="str">
            <v>TCOM</v>
          </cell>
          <cell r="L2725" t="str">
            <v>TM</v>
          </cell>
          <cell r="M2725" t="str">
            <v>0137</v>
          </cell>
          <cell r="N2725">
            <v>84.91</v>
          </cell>
          <cell r="O2725">
            <v>0.51</v>
          </cell>
          <cell r="P2725">
            <v>5.57</v>
          </cell>
          <cell r="Q2725">
            <v>11.14</v>
          </cell>
          <cell r="R2725">
            <v>73.77</v>
          </cell>
          <cell r="S2725">
            <v>31.79</v>
          </cell>
          <cell r="T2725">
            <v>15</v>
          </cell>
          <cell r="U2725">
            <v>92</v>
          </cell>
          <cell r="V2725">
            <v>13</v>
          </cell>
          <cell r="W2725">
            <v>92</v>
          </cell>
          <cell r="X2725">
            <v>0</v>
          </cell>
        </row>
        <row r="2726">
          <cell r="A2726" t="str">
            <v>1454600</v>
          </cell>
          <cell r="B2726">
            <v>1</v>
          </cell>
          <cell r="C2726" t="str">
            <v>Security System in square metres</v>
          </cell>
          <cell r="D2726" t="str">
            <v>34</v>
          </cell>
          <cell r="E2726" t="str">
            <v>BASSEC</v>
          </cell>
          <cell r="F2726" t="str">
            <v>BAS</v>
          </cell>
          <cell r="G2726">
            <v>38820</v>
          </cell>
          <cell r="H2726" t="str">
            <v>Active</v>
          </cell>
          <cell r="I2726">
            <v>8</v>
          </cell>
          <cell r="J2726">
            <v>39344</v>
          </cell>
          <cell r="K2726" t="str">
            <v>TCOM</v>
          </cell>
          <cell r="L2726" t="str">
            <v>TM</v>
          </cell>
          <cell r="M2726" t="str">
            <v>0137</v>
          </cell>
          <cell r="N2726">
            <v>273.64</v>
          </cell>
          <cell r="O2726">
            <v>1.44</v>
          </cell>
          <cell r="P2726">
            <v>17.940000000000001</v>
          </cell>
          <cell r="Q2726">
            <v>35.880000000000003</v>
          </cell>
          <cell r="R2726">
            <v>237.76</v>
          </cell>
          <cell r="S2726">
            <v>102.45</v>
          </cell>
          <cell r="T2726">
            <v>15</v>
          </cell>
          <cell r="U2726">
            <v>92</v>
          </cell>
          <cell r="V2726">
            <v>13</v>
          </cell>
          <cell r="W2726">
            <v>92</v>
          </cell>
          <cell r="X2726">
            <v>0</v>
          </cell>
        </row>
        <row r="2727">
          <cell r="A2727" t="str">
            <v>1454700</v>
          </cell>
          <cell r="B2727">
            <v>1</v>
          </cell>
          <cell r="C2727" t="str">
            <v>sprinkler head and piping - 3</v>
          </cell>
          <cell r="D2727" t="str">
            <v>34</v>
          </cell>
          <cell r="E2727" t="str">
            <v>BASSPR</v>
          </cell>
          <cell r="F2727" t="str">
            <v>BAS</v>
          </cell>
          <cell r="G2727">
            <v>38820</v>
          </cell>
          <cell r="H2727" t="str">
            <v>Active</v>
          </cell>
          <cell r="I2727">
            <v>3</v>
          </cell>
          <cell r="J2727">
            <v>39344</v>
          </cell>
          <cell r="K2727" t="str">
            <v>TCOM</v>
          </cell>
          <cell r="L2727" t="str">
            <v>TM</v>
          </cell>
          <cell r="M2727" t="str">
            <v>0137</v>
          </cell>
          <cell r="N2727">
            <v>1724.53</v>
          </cell>
          <cell r="O2727">
            <v>9.4499999999999993</v>
          </cell>
          <cell r="P2727">
            <v>113.07</v>
          </cell>
          <cell r="Q2727">
            <v>226.14</v>
          </cell>
          <cell r="R2727">
            <v>1498.39</v>
          </cell>
          <cell r="S2727">
            <v>645.64</v>
          </cell>
          <cell r="T2727">
            <v>15</v>
          </cell>
          <cell r="U2727">
            <v>92</v>
          </cell>
          <cell r="V2727">
            <v>13</v>
          </cell>
          <cell r="W2727">
            <v>92</v>
          </cell>
          <cell r="X2727">
            <v>0</v>
          </cell>
        </row>
        <row r="2728">
          <cell r="A2728" t="str">
            <v>1454800</v>
          </cell>
          <cell r="B2728">
            <v>1</v>
          </cell>
          <cell r="C2728" t="str">
            <v>Building Structure in square metres</v>
          </cell>
          <cell r="D2728" t="str">
            <v>34</v>
          </cell>
          <cell r="E2728" t="str">
            <v>BUITER</v>
          </cell>
          <cell r="F2728" t="str">
            <v>BUI</v>
          </cell>
          <cell r="G2728">
            <v>38820</v>
          </cell>
          <cell r="H2728" t="str">
            <v>Active</v>
          </cell>
          <cell r="I2728">
            <v>19</v>
          </cell>
          <cell r="J2728">
            <v>39344</v>
          </cell>
          <cell r="K2728" t="str">
            <v>TIP/TD</v>
          </cell>
          <cell r="L2728" t="str">
            <v>TM</v>
          </cell>
          <cell r="M2728" t="str">
            <v>0138</v>
          </cell>
          <cell r="N2728">
            <v>38690.28</v>
          </cell>
          <cell r="O2728">
            <v>56.41</v>
          </cell>
          <cell r="P2728">
            <v>677.03</v>
          </cell>
          <cell r="Q2728">
            <v>1354.06</v>
          </cell>
          <cell r="R2728">
            <v>37336.22</v>
          </cell>
          <cell r="S2728">
            <v>13176.99</v>
          </cell>
          <cell r="T2728">
            <v>44</v>
          </cell>
          <cell r="U2728">
            <v>0</v>
          </cell>
          <cell r="V2728">
            <v>42</v>
          </cell>
          <cell r="W2728">
            <v>0</v>
          </cell>
          <cell r="X2728">
            <v>0</v>
          </cell>
        </row>
        <row r="2729">
          <cell r="A2729" t="str">
            <v>1454900</v>
          </cell>
          <cell r="B2729">
            <v>1</v>
          </cell>
          <cell r="C2729" t="str">
            <v>electric light fitting - 4 circular down</v>
          </cell>
          <cell r="D2729" t="str">
            <v>34</v>
          </cell>
          <cell r="E2729" t="str">
            <v>BASLIG</v>
          </cell>
          <cell r="F2729" t="str">
            <v>BAS</v>
          </cell>
          <cell r="G2729">
            <v>38820</v>
          </cell>
          <cell r="H2729" t="str">
            <v>Active</v>
          </cell>
          <cell r="I2729">
            <v>4</v>
          </cell>
          <cell r="J2729">
            <v>39344</v>
          </cell>
          <cell r="K2729" t="str">
            <v>TIP/TD</v>
          </cell>
          <cell r="L2729" t="str">
            <v>TM</v>
          </cell>
          <cell r="M2729" t="str">
            <v>0138</v>
          </cell>
          <cell r="N2729">
            <v>1184.51</v>
          </cell>
          <cell r="O2729">
            <v>9.61</v>
          </cell>
          <cell r="P2729">
            <v>115.54</v>
          </cell>
          <cell r="Q2729">
            <v>231.08</v>
          </cell>
          <cell r="R2729">
            <v>953.43</v>
          </cell>
          <cell r="S2729">
            <v>470.52</v>
          </cell>
          <cell r="T2729">
            <v>10</v>
          </cell>
          <cell r="U2729">
            <v>92</v>
          </cell>
          <cell r="V2729">
            <v>8</v>
          </cell>
          <cell r="W2729">
            <v>92</v>
          </cell>
          <cell r="X2729">
            <v>0</v>
          </cell>
        </row>
        <row r="2730">
          <cell r="A2730" t="str">
            <v>1455000</v>
          </cell>
          <cell r="B2730">
            <v>1</v>
          </cell>
          <cell r="C2730" t="str">
            <v>Electrical services in square metres</v>
          </cell>
          <cell r="D2730" t="str">
            <v>34</v>
          </cell>
          <cell r="E2730" t="str">
            <v>BASELC</v>
          </cell>
          <cell r="F2730" t="str">
            <v>BAS</v>
          </cell>
          <cell r="G2730">
            <v>38820</v>
          </cell>
          <cell r="H2730" t="str">
            <v>Active</v>
          </cell>
          <cell r="I2730">
            <v>19</v>
          </cell>
          <cell r="J2730">
            <v>39344</v>
          </cell>
          <cell r="K2730" t="str">
            <v>TIP/TD</v>
          </cell>
          <cell r="L2730" t="str">
            <v>TM</v>
          </cell>
          <cell r="M2730" t="str">
            <v>0138</v>
          </cell>
          <cell r="N2730">
            <v>3238.64</v>
          </cell>
          <cell r="O2730">
            <v>10.45</v>
          </cell>
          <cell r="P2730">
            <v>125.4</v>
          </cell>
          <cell r="Q2730">
            <v>250.8</v>
          </cell>
          <cell r="R2730">
            <v>2987.84</v>
          </cell>
          <cell r="S2730">
            <v>1144.31</v>
          </cell>
          <cell r="T2730">
            <v>15</v>
          </cell>
          <cell r="U2730">
            <v>92</v>
          </cell>
          <cell r="V2730">
            <v>13</v>
          </cell>
          <cell r="W2730">
            <v>92</v>
          </cell>
          <cell r="X2730">
            <v>0</v>
          </cell>
        </row>
        <row r="2731">
          <cell r="A2731" t="str">
            <v>1455100</v>
          </cell>
          <cell r="B2731">
            <v>1</v>
          </cell>
          <cell r="C2731" t="str">
            <v>fire hose reel - 1 stainless steel cased</v>
          </cell>
          <cell r="D2731" t="str">
            <v>34</v>
          </cell>
          <cell r="E2731" t="str">
            <v>BASSPR</v>
          </cell>
          <cell r="F2731" t="str">
            <v>BAS</v>
          </cell>
          <cell r="G2731">
            <v>38820</v>
          </cell>
          <cell r="H2731" t="str">
            <v>Active</v>
          </cell>
          <cell r="I2731">
            <v>1</v>
          </cell>
          <cell r="J2731">
            <v>39344</v>
          </cell>
          <cell r="K2731" t="str">
            <v>TIP/TD</v>
          </cell>
          <cell r="L2731" t="str">
            <v>TM</v>
          </cell>
          <cell r="M2731" t="str">
            <v>0138</v>
          </cell>
          <cell r="N2731">
            <v>1806.65</v>
          </cell>
          <cell r="O2731">
            <v>9.8800000000000008</v>
          </cell>
          <cell r="P2731">
            <v>118.45</v>
          </cell>
          <cell r="Q2731">
            <v>236.9</v>
          </cell>
          <cell r="R2731">
            <v>1569.75</v>
          </cell>
          <cell r="S2731">
            <v>676.39</v>
          </cell>
          <cell r="T2731">
            <v>15</v>
          </cell>
          <cell r="U2731">
            <v>92</v>
          </cell>
          <cell r="V2731">
            <v>13</v>
          </cell>
          <cell r="W2731">
            <v>92</v>
          </cell>
          <cell r="X2731">
            <v>0</v>
          </cell>
        </row>
        <row r="2732">
          <cell r="A2732" t="str">
            <v>1455200</v>
          </cell>
          <cell r="B2732">
            <v>1</v>
          </cell>
          <cell r="C2732" t="str">
            <v>fitted carpet - 18.60 square metres</v>
          </cell>
          <cell r="D2732" t="str">
            <v>34</v>
          </cell>
          <cell r="E2732" t="str">
            <v>BASFLO</v>
          </cell>
          <cell r="F2732" t="str">
            <v>BAS</v>
          </cell>
          <cell r="G2732">
            <v>38820</v>
          </cell>
          <cell r="H2732" t="str">
            <v>Active</v>
          </cell>
          <cell r="I2732">
            <v>19</v>
          </cell>
          <cell r="J2732">
            <v>39344</v>
          </cell>
          <cell r="K2732" t="str">
            <v>TIP/TD</v>
          </cell>
          <cell r="L2732" t="str">
            <v>TM</v>
          </cell>
          <cell r="M2732" t="str">
            <v>0138</v>
          </cell>
          <cell r="N2732">
            <v>58.13</v>
          </cell>
          <cell r="O2732">
            <v>0</v>
          </cell>
          <cell r="P2732">
            <v>0</v>
          </cell>
          <cell r="Q2732">
            <v>58.13</v>
          </cell>
          <cell r="R2732">
            <v>0</v>
          </cell>
          <cell r="S2732">
            <v>183.8</v>
          </cell>
          <cell r="T2732">
            <v>0</v>
          </cell>
          <cell r="U2732">
            <v>92</v>
          </cell>
          <cell r="V2732">
            <v>0</v>
          </cell>
          <cell r="W2732">
            <v>0</v>
          </cell>
          <cell r="X2732">
            <v>0</v>
          </cell>
        </row>
        <row r="2733">
          <cell r="A2733" t="str">
            <v>1455300</v>
          </cell>
          <cell r="B2733">
            <v>1</v>
          </cell>
          <cell r="C2733" t="str">
            <v>Building Management Services in square m</v>
          </cell>
          <cell r="D2733" t="str">
            <v>34</v>
          </cell>
          <cell r="E2733" t="str">
            <v>BASBMS</v>
          </cell>
          <cell r="F2733" t="str">
            <v>BAS</v>
          </cell>
          <cell r="G2733">
            <v>38820</v>
          </cell>
          <cell r="H2733" t="str">
            <v>Active</v>
          </cell>
          <cell r="I2733">
            <v>19</v>
          </cell>
          <cell r="J2733">
            <v>39344</v>
          </cell>
          <cell r="K2733" t="str">
            <v>TIP/TD</v>
          </cell>
          <cell r="L2733" t="str">
            <v>TM</v>
          </cell>
          <cell r="M2733" t="str">
            <v>0138</v>
          </cell>
          <cell r="N2733">
            <v>43.29</v>
          </cell>
          <cell r="O2733">
            <v>0</v>
          </cell>
          <cell r="P2733">
            <v>0</v>
          </cell>
          <cell r="Q2733">
            <v>43.29</v>
          </cell>
          <cell r="R2733">
            <v>0</v>
          </cell>
          <cell r="S2733">
            <v>136.86000000000001</v>
          </cell>
          <cell r="T2733">
            <v>0</v>
          </cell>
          <cell r="U2733">
            <v>92</v>
          </cell>
          <cell r="V2733">
            <v>0</v>
          </cell>
          <cell r="W2733">
            <v>0</v>
          </cell>
          <cell r="X2733">
            <v>0</v>
          </cell>
        </row>
        <row r="2734">
          <cell r="A2734" t="str">
            <v>1455400</v>
          </cell>
          <cell r="B2734">
            <v>1</v>
          </cell>
          <cell r="C2734" t="str">
            <v>Mechanical Services in square metres</v>
          </cell>
          <cell r="D2734" t="str">
            <v>34</v>
          </cell>
          <cell r="E2734" t="str">
            <v>BASAIR</v>
          </cell>
          <cell r="F2734" t="str">
            <v>BAS</v>
          </cell>
          <cell r="G2734">
            <v>38820</v>
          </cell>
          <cell r="H2734" t="str">
            <v>Active</v>
          </cell>
          <cell r="I2734">
            <v>19</v>
          </cell>
          <cell r="J2734">
            <v>39344</v>
          </cell>
          <cell r="K2734" t="str">
            <v>TIP/TD</v>
          </cell>
          <cell r="L2734" t="str">
            <v>TM</v>
          </cell>
          <cell r="M2734" t="str">
            <v>0138</v>
          </cell>
          <cell r="N2734">
            <v>3377.47</v>
          </cell>
          <cell r="O2734">
            <v>18.489999999999998</v>
          </cell>
          <cell r="P2734">
            <v>221.44</v>
          </cell>
          <cell r="Q2734">
            <v>442.88</v>
          </cell>
          <cell r="R2734">
            <v>2934.59</v>
          </cell>
          <cell r="S2734">
            <v>1264.49</v>
          </cell>
          <cell r="T2734">
            <v>15</v>
          </cell>
          <cell r="U2734">
            <v>92</v>
          </cell>
          <cell r="V2734">
            <v>13</v>
          </cell>
          <cell r="W2734">
            <v>92</v>
          </cell>
          <cell r="X2734">
            <v>0</v>
          </cell>
        </row>
        <row r="2735">
          <cell r="A2735" t="str">
            <v>1455500</v>
          </cell>
          <cell r="B2735">
            <v>1</v>
          </cell>
          <cell r="C2735" t="str">
            <v>Drainage Services in square metres</v>
          </cell>
          <cell r="D2735" t="str">
            <v>34</v>
          </cell>
          <cell r="E2735" t="str">
            <v>BASPLM</v>
          </cell>
          <cell r="F2735" t="str">
            <v>BAS</v>
          </cell>
          <cell r="G2735">
            <v>38820</v>
          </cell>
          <cell r="H2735" t="str">
            <v>Active</v>
          </cell>
          <cell r="I2735">
            <v>19</v>
          </cell>
          <cell r="J2735">
            <v>39344</v>
          </cell>
          <cell r="K2735" t="str">
            <v>TIP/TD</v>
          </cell>
          <cell r="L2735" t="str">
            <v>TM</v>
          </cell>
          <cell r="M2735" t="str">
            <v>0138</v>
          </cell>
          <cell r="N2735">
            <v>424.36</v>
          </cell>
          <cell r="O2735">
            <v>2.2999999999999998</v>
          </cell>
          <cell r="P2735">
            <v>27.82</v>
          </cell>
          <cell r="Q2735">
            <v>55.64</v>
          </cell>
          <cell r="R2735">
            <v>368.72</v>
          </cell>
          <cell r="S2735">
            <v>158.88</v>
          </cell>
          <cell r="T2735">
            <v>15</v>
          </cell>
          <cell r="U2735">
            <v>92</v>
          </cell>
          <cell r="V2735">
            <v>13</v>
          </cell>
          <cell r="W2735">
            <v>92</v>
          </cell>
          <cell r="X2735">
            <v>0</v>
          </cell>
        </row>
        <row r="2736">
          <cell r="A2736" t="str">
            <v>1455600</v>
          </cell>
          <cell r="B2736">
            <v>1</v>
          </cell>
          <cell r="C2736" t="str">
            <v>Communication Services in square metres</v>
          </cell>
          <cell r="D2736" t="str">
            <v>34</v>
          </cell>
          <cell r="E2736" t="str">
            <v>BASCAB</v>
          </cell>
          <cell r="F2736" t="str">
            <v>BAS</v>
          </cell>
          <cell r="G2736">
            <v>38820</v>
          </cell>
          <cell r="H2736" t="str">
            <v>Active</v>
          </cell>
          <cell r="I2736">
            <v>19</v>
          </cell>
          <cell r="J2736">
            <v>39344</v>
          </cell>
          <cell r="K2736" t="str">
            <v>TIP/TD</v>
          </cell>
          <cell r="L2736" t="str">
            <v>TM</v>
          </cell>
          <cell r="M2736" t="str">
            <v>0138</v>
          </cell>
          <cell r="N2736">
            <v>678.07</v>
          </cell>
          <cell r="O2736">
            <v>5.53</v>
          </cell>
          <cell r="P2736">
            <v>66.14</v>
          </cell>
          <cell r="Q2736">
            <v>132.28</v>
          </cell>
          <cell r="R2736">
            <v>545.79</v>
          </cell>
          <cell r="S2736">
            <v>269.35000000000002</v>
          </cell>
          <cell r="T2736">
            <v>10</v>
          </cell>
          <cell r="U2736">
            <v>92</v>
          </cell>
          <cell r="V2736">
            <v>8</v>
          </cell>
          <cell r="W2736">
            <v>92</v>
          </cell>
          <cell r="X2736">
            <v>0</v>
          </cell>
        </row>
        <row r="2737">
          <cell r="A2737" t="str">
            <v>1455700</v>
          </cell>
          <cell r="B2737">
            <v>1</v>
          </cell>
          <cell r="C2737" t="str">
            <v>Fire Alarm System in square metres</v>
          </cell>
          <cell r="D2737" t="str">
            <v>34</v>
          </cell>
          <cell r="E2737" t="str">
            <v>BASALA</v>
          </cell>
          <cell r="F2737" t="str">
            <v>BAS</v>
          </cell>
          <cell r="G2737">
            <v>38820</v>
          </cell>
          <cell r="H2737" t="str">
            <v>Active</v>
          </cell>
          <cell r="I2737">
            <v>19</v>
          </cell>
          <cell r="J2737">
            <v>39344</v>
          </cell>
          <cell r="K2737" t="str">
            <v>TIP/TD</v>
          </cell>
          <cell r="L2737" t="str">
            <v>TM</v>
          </cell>
          <cell r="M2737" t="str">
            <v>0138</v>
          </cell>
          <cell r="N2737">
            <v>674.75</v>
          </cell>
          <cell r="O2737">
            <v>2.15</v>
          </cell>
          <cell r="P2737">
            <v>26.13</v>
          </cell>
          <cell r="Q2737">
            <v>52.26</v>
          </cell>
          <cell r="R2737">
            <v>622.49</v>
          </cell>
          <cell r="S2737">
            <v>238.41</v>
          </cell>
          <cell r="T2737">
            <v>15</v>
          </cell>
          <cell r="U2737">
            <v>92</v>
          </cell>
          <cell r="V2737">
            <v>13</v>
          </cell>
          <cell r="W2737">
            <v>92</v>
          </cell>
          <cell r="X2737">
            <v>0</v>
          </cell>
        </row>
        <row r="2738">
          <cell r="A2738" t="str">
            <v>1455800</v>
          </cell>
          <cell r="B2738">
            <v>1</v>
          </cell>
          <cell r="C2738" t="str">
            <v>Plumbing reticulation in square metres</v>
          </cell>
          <cell r="D2738" t="str">
            <v>34</v>
          </cell>
          <cell r="E2738" t="str">
            <v>BASPLM</v>
          </cell>
          <cell r="F2738" t="str">
            <v>BAS</v>
          </cell>
          <cell r="G2738">
            <v>38820</v>
          </cell>
          <cell r="H2738" t="str">
            <v>Active</v>
          </cell>
          <cell r="I2738">
            <v>19</v>
          </cell>
          <cell r="J2738">
            <v>39344</v>
          </cell>
          <cell r="K2738" t="str">
            <v>TIP/TD</v>
          </cell>
          <cell r="L2738" t="str">
            <v>TM</v>
          </cell>
          <cell r="M2738" t="str">
            <v>0138</v>
          </cell>
          <cell r="N2738">
            <v>741.71</v>
          </cell>
          <cell r="O2738">
            <v>4.08</v>
          </cell>
          <cell r="P2738">
            <v>48.63</v>
          </cell>
          <cell r="Q2738">
            <v>97.26</v>
          </cell>
          <cell r="R2738">
            <v>644.45000000000005</v>
          </cell>
          <cell r="S2738">
            <v>277.69</v>
          </cell>
          <cell r="T2738">
            <v>15</v>
          </cell>
          <cell r="U2738">
            <v>92</v>
          </cell>
          <cell r="V2738">
            <v>13</v>
          </cell>
          <cell r="W2738">
            <v>92</v>
          </cell>
          <cell r="X2738">
            <v>0</v>
          </cell>
        </row>
        <row r="2739">
          <cell r="A2739" t="str">
            <v>1455900</v>
          </cell>
          <cell r="B2739">
            <v>1</v>
          </cell>
          <cell r="C2739" t="str">
            <v>Public Address System in square metres</v>
          </cell>
          <cell r="D2739" t="str">
            <v>34</v>
          </cell>
          <cell r="E2739" t="str">
            <v>BASPUB</v>
          </cell>
          <cell r="F2739" t="str">
            <v>BAS</v>
          </cell>
          <cell r="G2739">
            <v>38820</v>
          </cell>
          <cell r="H2739" t="str">
            <v>Active</v>
          </cell>
          <cell r="I2739">
            <v>19</v>
          </cell>
          <cell r="J2739">
            <v>39344</v>
          </cell>
          <cell r="K2739" t="str">
            <v>TIP/TD</v>
          </cell>
          <cell r="L2739" t="str">
            <v>TM</v>
          </cell>
          <cell r="M2739" t="str">
            <v>0138</v>
          </cell>
          <cell r="N2739">
            <v>201.35</v>
          </cell>
          <cell r="O2739">
            <v>1.1000000000000001</v>
          </cell>
          <cell r="P2739">
            <v>13.2</v>
          </cell>
          <cell r="Q2739">
            <v>26.4</v>
          </cell>
          <cell r="R2739">
            <v>174.95</v>
          </cell>
          <cell r="S2739">
            <v>75.38</v>
          </cell>
          <cell r="T2739">
            <v>15</v>
          </cell>
          <cell r="U2739">
            <v>92</v>
          </cell>
          <cell r="V2739">
            <v>13</v>
          </cell>
          <cell r="W2739">
            <v>92</v>
          </cell>
          <cell r="X2739">
            <v>0</v>
          </cell>
        </row>
        <row r="2740">
          <cell r="A2740" t="str">
            <v>1456000</v>
          </cell>
          <cell r="B2740">
            <v>1</v>
          </cell>
          <cell r="C2740" t="str">
            <v>Security System in square metres</v>
          </cell>
          <cell r="D2740" t="str">
            <v>34</v>
          </cell>
          <cell r="E2740" t="str">
            <v>BASSEC</v>
          </cell>
          <cell r="F2740" t="str">
            <v>BAS</v>
          </cell>
          <cell r="G2740">
            <v>38820</v>
          </cell>
          <cell r="H2740" t="str">
            <v>Active</v>
          </cell>
          <cell r="I2740">
            <v>19</v>
          </cell>
          <cell r="J2740">
            <v>39344</v>
          </cell>
          <cell r="K2740" t="str">
            <v>TIP/TD</v>
          </cell>
          <cell r="L2740" t="str">
            <v>TM</v>
          </cell>
          <cell r="M2740" t="str">
            <v>0138</v>
          </cell>
          <cell r="N2740">
            <v>649.36</v>
          </cell>
          <cell r="O2740">
            <v>3.53</v>
          </cell>
          <cell r="P2740">
            <v>42.58</v>
          </cell>
          <cell r="Q2740">
            <v>85.16</v>
          </cell>
          <cell r="R2740">
            <v>564.20000000000005</v>
          </cell>
          <cell r="S2740">
            <v>243.12</v>
          </cell>
          <cell r="T2740">
            <v>15</v>
          </cell>
          <cell r="U2740">
            <v>92</v>
          </cell>
          <cell r="V2740">
            <v>13</v>
          </cell>
          <cell r="W2740">
            <v>92</v>
          </cell>
          <cell r="X2740">
            <v>0</v>
          </cell>
        </row>
        <row r="2741">
          <cell r="A2741" t="str">
            <v>1456100</v>
          </cell>
          <cell r="B2741">
            <v>1</v>
          </cell>
          <cell r="C2741" t="str">
            <v>sprinkler head and piping - 2</v>
          </cell>
          <cell r="D2741" t="str">
            <v>34</v>
          </cell>
          <cell r="E2741" t="str">
            <v>BASSPR</v>
          </cell>
          <cell r="F2741" t="str">
            <v>BAS</v>
          </cell>
          <cell r="G2741">
            <v>38820</v>
          </cell>
          <cell r="H2741" t="str">
            <v>Active</v>
          </cell>
          <cell r="I2741">
            <v>2</v>
          </cell>
          <cell r="J2741">
            <v>39344</v>
          </cell>
          <cell r="K2741" t="str">
            <v>TIP/TD</v>
          </cell>
          <cell r="L2741" t="str">
            <v>TM</v>
          </cell>
          <cell r="M2741" t="str">
            <v>0138</v>
          </cell>
          <cell r="N2741">
            <v>1149.78</v>
          </cell>
          <cell r="O2741">
            <v>6.31</v>
          </cell>
          <cell r="P2741">
            <v>75.39</v>
          </cell>
          <cell r="Q2741">
            <v>150.78</v>
          </cell>
          <cell r="R2741">
            <v>999</v>
          </cell>
          <cell r="S2741">
            <v>430.46</v>
          </cell>
          <cell r="T2741">
            <v>15</v>
          </cell>
          <cell r="U2741">
            <v>92</v>
          </cell>
          <cell r="V2741">
            <v>13</v>
          </cell>
          <cell r="W2741">
            <v>92</v>
          </cell>
          <cell r="X2741">
            <v>0</v>
          </cell>
        </row>
        <row r="2742">
          <cell r="A2742" t="str">
            <v>1456200</v>
          </cell>
          <cell r="B2742">
            <v>1</v>
          </cell>
          <cell r="C2742" t="str">
            <v>suspended ceiling - 18.60 square metres</v>
          </cell>
          <cell r="D2742" t="str">
            <v>34</v>
          </cell>
          <cell r="E2742" t="str">
            <v>BASSUS</v>
          </cell>
          <cell r="F2742" t="str">
            <v>BAS</v>
          </cell>
          <cell r="G2742">
            <v>38820</v>
          </cell>
          <cell r="H2742" t="str">
            <v>Active</v>
          </cell>
          <cell r="I2742">
            <v>19</v>
          </cell>
          <cell r="J2742">
            <v>39344</v>
          </cell>
          <cell r="K2742" t="str">
            <v>TIP/TD</v>
          </cell>
          <cell r="L2742" t="str">
            <v>TM</v>
          </cell>
          <cell r="M2742" t="str">
            <v>0138</v>
          </cell>
          <cell r="N2742">
            <v>2109.85</v>
          </cell>
          <cell r="O2742">
            <v>5.83</v>
          </cell>
          <cell r="P2742">
            <v>69.739999999999995</v>
          </cell>
          <cell r="Q2742">
            <v>139.47999999999999</v>
          </cell>
          <cell r="R2742">
            <v>1970.37</v>
          </cell>
          <cell r="S2742">
            <v>740.91</v>
          </cell>
          <cell r="T2742">
            <v>30</v>
          </cell>
          <cell r="U2742">
            <v>92</v>
          </cell>
          <cell r="V2742">
            <v>28</v>
          </cell>
          <cell r="W2742">
            <v>92</v>
          </cell>
          <cell r="X2742">
            <v>0</v>
          </cell>
        </row>
        <row r="2743">
          <cell r="A2743" t="str">
            <v>1456300</v>
          </cell>
          <cell r="B2743">
            <v>1</v>
          </cell>
          <cell r="C2743" t="str">
            <v>Building Structure in square metres</v>
          </cell>
          <cell r="D2743" t="str">
            <v>34</v>
          </cell>
          <cell r="E2743" t="str">
            <v>BUITER</v>
          </cell>
          <cell r="F2743" t="str">
            <v>BUI</v>
          </cell>
          <cell r="G2743">
            <v>38820</v>
          </cell>
          <cell r="H2743" t="str">
            <v>Active</v>
          </cell>
          <cell r="I2743">
            <v>3</v>
          </cell>
          <cell r="J2743">
            <v>39344</v>
          </cell>
          <cell r="K2743" t="str">
            <v>TCOM</v>
          </cell>
          <cell r="L2743" t="str">
            <v>TM</v>
          </cell>
          <cell r="M2743" t="str">
            <v>0139</v>
          </cell>
          <cell r="N2743">
            <v>5470.7</v>
          </cell>
          <cell r="O2743">
            <v>7.95</v>
          </cell>
          <cell r="P2743">
            <v>95.73</v>
          </cell>
          <cell r="Q2743">
            <v>191.46</v>
          </cell>
          <cell r="R2743">
            <v>5279.24</v>
          </cell>
          <cell r="S2743">
            <v>1863.19</v>
          </cell>
          <cell r="T2743">
            <v>44</v>
          </cell>
          <cell r="U2743">
            <v>0</v>
          </cell>
          <cell r="V2743">
            <v>42</v>
          </cell>
          <cell r="W2743">
            <v>0</v>
          </cell>
          <cell r="X2743">
            <v>0</v>
          </cell>
        </row>
        <row r="2744">
          <cell r="A2744" t="str">
            <v>1456400</v>
          </cell>
          <cell r="B2744">
            <v>1</v>
          </cell>
          <cell r="C2744" t="str">
            <v>Division walling - 4 lineal metres with</v>
          </cell>
          <cell r="D2744" t="str">
            <v>34</v>
          </cell>
          <cell r="E2744" t="str">
            <v>BASPAR</v>
          </cell>
          <cell r="F2744" t="str">
            <v>BAS</v>
          </cell>
          <cell r="G2744">
            <v>38820</v>
          </cell>
          <cell r="H2744" t="str">
            <v>Active</v>
          </cell>
          <cell r="I2744">
            <v>4</v>
          </cell>
          <cell r="J2744">
            <v>39344</v>
          </cell>
          <cell r="K2744" t="str">
            <v>TCOM</v>
          </cell>
          <cell r="L2744" t="str">
            <v>TM</v>
          </cell>
          <cell r="M2744" t="str">
            <v>0139</v>
          </cell>
          <cell r="N2744">
            <v>9316.19</v>
          </cell>
          <cell r="O2744">
            <v>50.92</v>
          </cell>
          <cell r="P2744">
            <v>610.82000000000005</v>
          </cell>
          <cell r="Q2744">
            <v>1221.6400000000001</v>
          </cell>
          <cell r="R2744">
            <v>8094.55</v>
          </cell>
          <cell r="S2744">
            <v>3487.88</v>
          </cell>
          <cell r="T2744">
            <v>15</v>
          </cell>
          <cell r="U2744">
            <v>92</v>
          </cell>
          <cell r="V2744">
            <v>13</v>
          </cell>
          <cell r="W2744">
            <v>92</v>
          </cell>
          <cell r="X2744">
            <v>0</v>
          </cell>
        </row>
        <row r="2745">
          <cell r="A2745" t="str">
            <v>1456500</v>
          </cell>
          <cell r="B2745">
            <v>1</v>
          </cell>
          <cell r="C2745" t="str">
            <v>electric light fitting - 1 rectangular d</v>
          </cell>
          <cell r="D2745" t="str">
            <v>34</v>
          </cell>
          <cell r="E2745" t="str">
            <v>BASLIG</v>
          </cell>
          <cell r="F2745" t="str">
            <v>BAS</v>
          </cell>
          <cell r="G2745">
            <v>38820</v>
          </cell>
          <cell r="H2745" t="str">
            <v>Active</v>
          </cell>
          <cell r="I2745">
            <v>1</v>
          </cell>
          <cell r="J2745">
            <v>39344</v>
          </cell>
          <cell r="K2745" t="str">
            <v>TCOM</v>
          </cell>
          <cell r="L2745" t="str">
            <v>TM</v>
          </cell>
          <cell r="M2745" t="str">
            <v>0139</v>
          </cell>
          <cell r="N2745">
            <v>296.08999999999997</v>
          </cell>
          <cell r="O2745">
            <v>2.37</v>
          </cell>
          <cell r="P2745">
            <v>28.88</v>
          </cell>
          <cell r="Q2745">
            <v>57.76</v>
          </cell>
          <cell r="R2745">
            <v>238.33</v>
          </cell>
          <cell r="S2745">
            <v>117.62</v>
          </cell>
          <cell r="T2745">
            <v>10</v>
          </cell>
          <cell r="U2745">
            <v>92</v>
          </cell>
          <cell r="V2745">
            <v>8</v>
          </cell>
          <cell r="W2745">
            <v>92</v>
          </cell>
          <cell r="X2745">
            <v>0</v>
          </cell>
        </row>
        <row r="2746">
          <cell r="A2746" t="str">
            <v>1456600</v>
          </cell>
          <cell r="B2746">
            <v>1</v>
          </cell>
          <cell r="C2746" t="str">
            <v>Electrical services in square metres</v>
          </cell>
          <cell r="D2746" t="str">
            <v>34</v>
          </cell>
          <cell r="E2746" t="str">
            <v>BASELC</v>
          </cell>
          <cell r="F2746" t="str">
            <v>BAS</v>
          </cell>
          <cell r="G2746">
            <v>38820</v>
          </cell>
          <cell r="H2746" t="str">
            <v>Active</v>
          </cell>
          <cell r="I2746">
            <v>3</v>
          </cell>
          <cell r="J2746">
            <v>39344</v>
          </cell>
          <cell r="K2746" t="str">
            <v>TCOM</v>
          </cell>
          <cell r="L2746" t="str">
            <v>TM</v>
          </cell>
          <cell r="M2746" t="str">
            <v>0139</v>
          </cell>
          <cell r="N2746">
            <v>457.95</v>
          </cell>
          <cell r="O2746">
            <v>1.45</v>
          </cell>
          <cell r="P2746">
            <v>17.73</v>
          </cell>
          <cell r="Q2746">
            <v>35.46</v>
          </cell>
          <cell r="R2746">
            <v>422.49</v>
          </cell>
          <cell r="S2746">
            <v>161.81</v>
          </cell>
          <cell r="T2746">
            <v>15</v>
          </cell>
          <cell r="U2746">
            <v>92</v>
          </cell>
          <cell r="V2746">
            <v>13</v>
          </cell>
          <cell r="W2746">
            <v>92</v>
          </cell>
          <cell r="X2746">
            <v>0</v>
          </cell>
        </row>
        <row r="2747">
          <cell r="A2747" t="str">
            <v>1456700</v>
          </cell>
          <cell r="B2747">
            <v>1</v>
          </cell>
          <cell r="C2747" t="str">
            <v>Building Management Services in square m</v>
          </cell>
          <cell r="D2747" t="str">
            <v>34</v>
          </cell>
          <cell r="E2747" t="str">
            <v>BASBMS</v>
          </cell>
          <cell r="F2747" t="str">
            <v>BAS</v>
          </cell>
          <cell r="G2747">
            <v>38820</v>
          </cell>
          <cell r="H2747" t="str">
            <v>Active</v>
          </cell>
          <cell r="I2747">
            <v>3</v>
          </cell>
          <cell r="J2747">
            <v>39344</v>
          </cell>
          <cell r="K2747" t="str">
            <v>TCOM</v>
          </cell>
          <cell r="L2747" t="str">
            <v>TM</v>
          </cell>
          <cell r="M2747" t="str">
            <v>0139</v>
          </cell>
          <cell r="N2747">
            <v>6.13</v>
          </cell>
          <cell r="O2747">
            <v>0</v>
          </cell>
          <cell r="P2747">
            <v>0</v>
          </cell>
          <cell r="Q2747">
            <v>6.13</v>
          </cell>
          <cell r="R2747">
            <v>0</v>
          </cell>
          <cell r="S2747">
            <v>19.36</v>
          </cell>
          <cell r="T2747">
            <v>0</v>
          </cell>
          <cell r="U2747">
            <v>92</v>
          </cell>
          <cell r="V2747">
            <v>0</v>
          </cell>
          <cell r="W2747">
            <v>0</v>
          </cell>
          <cell r="X2747">
            <v>0</v>
          </cell>
        </row>
        <row r="2748">
          <cell r="A2748" t="str">
            <v>1456800</v>
          </cell>
          <cell r="B2748">
            <v>1</v>
          </cell>
          <cell r="C2748" t="str">
            <v>Mechanical Services in square metres</v>
          </cell>
          <cell r="D2748" t="str">
            <v>34</v>
          </cell>
          <cell r="E2748" t="str">
            <v>BASAIR</v>
          </cell>
          <cell r="F2748" t="str">
            <v>BAS</v>
          </cell>
          <cell r="G2748">
            <v>38820</v>
          </cell>
          <cell r="H2748" t="str">
            <v>Active</v>
          </cell>
          <cell r="I2748">
            <v>3</v>
          </cell>
          <cell r="J2748">
            <v>39344</v>
          </cell>
          <cell r="K2748" t="str">
            <v>TCOM</v>
          </cell>
          <cell r="L2748" t="str">
            <v>TM</v>
          </cell>
          <cell r="M2748" t="str">
            <v>0139</v>
          </cell>
          <cell r="N2748">
            <v>477.63</v>
          </cell>
          <cell r="O2748">
            <v>2.61</v>
          </cell>
          <cell r="P2748">
            <v>31.32</v>
          </cell>
          <cell r="Q2748">
            <v>62.64</v>
          </cell>
          <cell r="R2748">
            <v>414.99</v>
          </cell>
          <cell r="S2748">
            <v>178.83</v>
          </cell>
          <cell r="T2748">
            <v>15</v>
          </cell>
          <cell r="U2748">
            <v>92</v>
          </cell>
          <cell r="V2748">
            <v>13</v>
          </cell>
          <cell r="W2748">
            <v>92</v>
          </cell>
          <cell r="X2748">
            <v>0</v>
          </cell>
        </row>
        <row r="2749">
          <cell r="A2749" t="str">
            <v>1456900</v>
          </cell>
          <cell r="B2749">
            <v>1</v>
          </cell>
          <cell r="C2749" t="str">
            <v>Drainage Services in square metres</v>
          </cell>
          <cell r="D2749" t="str">
            <v>34</v>
          </cell>
          <cell r="E2749" t="str">
            <v>BASPLM</v>
          </cell>
          <cell r="F2749" t="str">
            <v>BAS</v>
          </cell>
          <cell r="G2749">
            <v>38820</v>
          </cell>
          <cell r="H2749" t="str">
            <v>Active</v>
          </cell>
          <cell r="I2749">
            <v>3</v>
          </cell>
          <cell r="J2749">
            <v>39344</v>
          </cell>
          <cell r="K2749" t="str">
            <v>TCOM</v>
          </cell>
          <cell r="L2749" t="str">
            <v>TM</v>
          </cell>
          <cell r="M2749" t="str">
            <v>0139</v>
          </cell>
          <cell r="N2749">
            <v>60.01</v>
          </cell>
          <cell r="O2749">
            <v>0.3</v>
          </cell>
          <cell r="P2749">
            <v>3.93</v>
          </cell>
          <cell r="Q2749">
            <v>7.86</v>
          </cell>
          <cell r="R2749">
            <v>52.15</v>
          </cell>
          <cell r="S2749">
            <v>22.47</v>
          </cell>
          <cell r="T2749">
            <v>15</v>
          </cell>
          <cell r="U2749">
            <v>92</v>
          </cell>
          <cell r="V2749">
            <v>13</v>
          </cell>
          <cell r="W2749">
            <v>92</v>
          </cell>
          <cell r="X2749">
            <v>0</v>
          </cell>
        </row>
        <row r="2750">
          <cell r="A2750" t="str">
            <v>1457000</v>
          </cell>
          <cell r="B2750">
            <v>1</v>
          </cell>
          <cell r="C2750" t="str">
            <v>Communication Services in square metres</v>
          </cell>
          <cell r="D2750" t="str">
            <v>34</v>
          </cell>
          <cell r="E2750" t="str">
            <v>BASCAB</v>
          </cell>
          <cell r="F2750" t="str">
            <v>BAS</v>
          </cell>
          <cell r="G2750">
            <v>38820</v>
          </cell>
          <cell r="H2750" t="str">
            <v>Active</v>
          </cell>
          <cell r="I2750">
            <v>3</v>
          </cell>
          <cell r="J2750">
            <v>39344</v>
          </cell>
          <cell r="K2750" t="str">
            <v>TCOM</v>
          </cell>
          <cell r="L2750" t="str">
            <v>TM</v>
          </cell>
          <cell r="M2750" t="str">
            <v>0139</v>
          </cell>
          <cell r="N2750">
            <v>95.92</v>
          </cell>
          <cell r="O2750">
            <v>0.78</v>
          </cell>
          <cell r="P2750">
            <v>9.36</v>
          </cell>
          <cell r="Q2750">
            <v>18.72</v>
          </cell>
          <cell r="R2750">
            <v>77.2</v>
          </cell>
          <cell r="S2750">
            <v>38.1</v>
          </cell>
          <cell r="T2750">
            <v>10</v>
          </cell>
          <cell r="U2750">
            <v>92</v>
          </cell>
          <cell r="V2750">
            <v>8</v>
          </cell>
          <cell r="W2750">
            <v>92</v>
          </cell>
          <cell r="X2750">
            <v>0</v>
          </cell>
        </row>
        <row r="2751">
          <cell r="A2751" t="str">
            <v>1457100</v>
          </cell>
          <cell r="B2751">
            <v>1</v>
          </cell>
          <cell r="C2751" t="str">
            <v>Fire Alarm System in square metres</v>
          </cell>
          <cell r="D2751" t="str">
            <v>34</v>
          </cell>
          <cell r="E2751" t="str">
            <v>BASALA</v>
          </cell>
          <cell r="F2751" t="str">
            <v>BAS</v>
          </cell>
          <cell r="G2751">
            <v>38820</v>
          </cell>
          <cell r="H2751" t="str">
            <v>Active</v>
          </cell>
          <cell r="I2751">
            <v>3</v>
          </cell>
          <cell r="J2751">
            <v>39344</v>
          </cell>
          <cell r="K2751" t="str">
            <v>TCOM</v>
          </cell>
          <cell r="L2751" t="str">
            <v>TM</v>
          </cell>
          <cell r="M2751" t="str">
            <v>0139</v>
          </cell>
          <cell r="N2751">
            <v>95.33</v>
          </cell>
          <cell r="O2751">
            <v>0.28000000000000003</v>
          </cell>
          <cell r="P2751">
            <v>3.69</v>
          </cell>
          <cell r="Q2751">
            <v>7.38</v>
          </cell>
          <cell r="R2751">
            <v>87.95</v>
          </cell>
          <cell r="S2751">
            <v>33.68</v>
          </cell>
          <cell r="T2751">
            <v>15</v>
          </cell>
          <cell r="U2751">
            <v>92</v>
          </cell>
          <cell r="V2751">
            <v>13</v>
          </cell>
          <cell r="W2751">
            <v>92</v>
          </cell>
          <cell r="X2751">
            <v>0</v>
          </cell>
        </row>
        <row r="2752">
          <cell r="A2752" t="str">
            <v>1457200</v>
          </cell>
          <cell r="B2752">
            <v>1</v>
          </cell>
          <cell r="C2752" t="str">
            <v>Plumbing reticulation in square metres</v>
          </cell>
          <cell r="D2752" t="str">
            <v>34</v>
          </cell>
          <cell r="E2752" t="str">
            <v>BASPLM</v>
          </cell>
          <cell r="F2752" t="str">
            <v>BAS</v>
          </cell>
          <cell r="G2752">
            <v>38820</v>
          </cell>
          <cell r="H2752" t="str">
            <v>Active</v>
          </cell>
          <cell r="I2752">
            <v>3</v>
          </cell>
          <cell r="J2752">
            <v>39344</v>
          </cell>
          <cell r="K2752" t="str">
            <v>TCOM</v>
          </cell>
          <cell r="L2752" t="str">
            <v>TM</v>
          </cell>
          <cell r="M2752" t="str">
            <v>0139</v>
          </cell>
          <cell r="N2752">
            <v>104.83</v>
          </cell>
          <cell r="O2752">
            <v>0.6</v>
          </cell>
          <cell r="P2752">
            <v>6.87</v>
          </cell>
          <cell r="Q2752">
            <v>13.74</v>
          </cell>
          <cell r="R2752">
            <v>91.09</v>
          </cell>
          <cell r="S2752">
            <v>39.25</v>
          </cell>
          <cell r="T2752">
            <v>15</v>
          </cell>
          <cell r="U2752">
            <v>92</v>
          </cell>
          <cell r="V2752">
            <v>13</v>
          </cell>
          <cell r="W2752">
            <v>92</v>
          </cell>
          <cell r="X2752">
            <v>0</v>
          </cell>
        </row>
        <row r="2753">
          <cell r="A2753" t="str">
            <v>1457300</v>
          </cell>
          <cell r="B2753">
            <v>1</v>
          </cell>
          <cell r="C2753" t="str">
            <v>Public Address System in square metres</v>
          </cell>
          <cell r="D2753" t="str">
            <v>34</v>
          </cell>
          <cell r="E2753" t="str">
            <v>BASPUB</v>
          </cell>
          <cell r="F2753" t="str">
            <v>BAS</v>
          </cell>
          <cell r="G2753">
            <v>38820</v>
          </cell>
          <cell r="H2753" t="str">
            <v>Active</v>
          </cell>
          <cell r="I2753">
            <v>3</v>
          </cell>
          <cell r="J2753">
            <v>39344</v>
          </cell>
          <cell r="K2753" t="str">
            <v>TCOM</v>
          </cell>
          <cell r="L2753" t="str">
            <v>TM</v>
          </cell>
          <cell r="M2753" t="str">
            <v>0139</v>
          </cell>
          <cell r="N2753">
            <v>28.54</v>
          </cell>
          <cell r="O2753">
            <v>0.11</v>
          </cell>
          <cell r="P2753">
            <v>1.87</v>
          </cell>
          <cell r="Q2753">
            <v>3.74</v>
          </cell>
          <cell r="R2753">
            <v>24.8</v>
          </cell>
          <cell r="S2753">
            <v>10.68</v>
          </cell>
          <cell r="T2753">
            <v>15</v>
          </cell>
          <cell r="U2753">
            <v>92</v>
          </cell>
          <cell r="V2753">
            <v>13</v>
          </cell>
          <cell r="W2753">
            <v>92</v>
          </cell>
          <cell r="X2753">
            <v>0</v>
          </cell>
        </row>
        <row r="2754">
          <cell r="A2754" t="str">
            <v>1457400</v>
          </cell>
          <cell r="B2754">
            <v>1</v>
          </cell>
          <cell r="C2754" t="str">
            <v>Security System in square metres</v>
          </cell>
          <cell r="D2754" t="str">
            <v>34</v>
          </cell>
          <cell r="E2754" t="str">
            <v>BASSEC</v>
          </cell>
          <cell r="F2754" t="str">
            <v>BAS</v>
          </cell>
          <cell r="G2754">
            <v>38820</v>
          </cell>
          <cell r="H2754" t="str">
            <v>Active</v>
          </cell>
          <cell r="I2754">
            <v>3</v>
          </cell>
          <cell r="J2754">
            <v>39344</v>
          </cell>
          <cell r="K2754" t="str">
            <v>TCOM</v>
          </cell>
          <cell r="L2754" t="str">
            <v>TM</v>
          </cell>
          <cell r="M2754" t="str">
            <v>0139</v>
          </cell>
          <cell r="N2754">
            <v>91.78</v>
          </cell>
          <cell r="O2754">
            <v>0.52</v>
          </cell>
          <cell r="P2754">
            <v>6.02</v>
          </cell>
          <cell r="Q2754">
            <v>12.04</v>
          </cell>
          <cell r="R2754">
            <v>79.739999999999995</v>
          </cell>
          <cell r="S2754">
            <v>34.36</v>
          </cell>
          <cell r="T2754">
            <v>15</v>
          </cell>
          <cell r="U2754">
            <v>92</v>
          </cell>
          <cell r="V2754">
            <v>13</v>
          </cell>
          <cell r="W2754">
            <v>92</v>
          </cell>
          <cell r="X2754">
            <v>0</v>
          </cell>
        </row>
        <row r="2755">
          <cell r="A2755" t="str">
            <v>1457500</v>
          </cell>
          <cell r="B2755">
            <v>1</v>
          </cell>
          <cell r="C2755" t="str">
            <v>sprinkler head and piping - 1</v>
          </cell>
          <cell r="D2755" t="str">
            <v>34</v>
          </cell>
          <cell r="E2755" t="str">
            <v>BASSPR</v>
          </cell>
          <cell r="F2755" t="str">
            <v>BAS</v>
          </cell>
          <cell r="G2755">
            <v>38820</v>
          </cell>
          <cell r="H2755" t="str">
            <v>Active</v>
          </cell>
          <cell r="I2755">
            <v>1</v>
          </cell>
          <cell r="J2755">
            <v>39344</v>
          </cell>
          <cell r="K2755" t="str">
            <v>TCOM</v>
          </cell>
          <cell r="L2755" t="str">
            <v>TM</v>
          </cell>
          <cell r="M2755" t="str">
            <v>0139</v>
          </cell>
          <cell r="N2755">
            <v>574.86</v>
          </cell>
          <cell r="O2755">
            <v>3.15</v>
          </cell>
          <cell r="P2755">
            <v>37.69</v>
          </cell>
          <cell r="Q2755">
            <v>75.38</v>
          </cell>
          <cell r="R2755">
            <v>499.48</v>
          </cell>
          <cell r="S2755">
            <v>215.22</v>
          </cell>
          <cell r="T2755">
            <v>15</v>
          </cell>
          <cell r="U2755">
            <v>92</v>
          </cell>
          <cell r="V2755">
            <v>13</v>
          </cell>
          <cell r="W2755">
            <v>92</v>
          </cell>
          <cell r="X2755">
            <v>0</v>
          </cell>
        </row>
        <row r="2756">
          <cell r="A2756" t="str">
            <v>1457600</v>
          </cell>
          <cell r="B2756">
            <v>1</v>
          </cell>
          <cell r="C2756" t="str">
            <v>vinyl floor covering - 2.63 square metre</v>
          </cell>
          <cell r="D2756" t="str">
            <v>34</v>
          </cell>
          <cell r="E2756" t="str">
            <v>BASFLO</v>
          </cell>
          <cell r="F2756" t="str">
            <v>BAS</v>
          </cell>
          <cell r="G2756">
            <v>38820</v>
          </cell>
          <cell r="H2756" t="str">
            <v>Active</v>
          </cell>
          <cell r="I2756">
            <v>3</v>
          </cell>
          <cell r="J2756">
            <v>39344</v>
          </cell>
          <cell r="K2756" t="str">
            <v>TCOM</v>
          </cell>
          <cell r="L2756" t="str">
            <v>TM</v>
          </cell>
          <cell r="M2756" t="str">
            <v>0139</v>
          </cell>
          <cell r="N2756">
            <v>7.38</v>
          </cell>
          <cell r="O2756">
            <v>0</v>
          </cell>
          <cell r="P2756">
            <v>0</v>
          </cell>
          <cell r="Q2756">
            <v>7.38</v>
          </cell>
          <cell r="R2756">
            <v>0</v>
          </cell>
          <cell r="S2756">
            <v>23.36</v>
          </cell>
          <cell r="T2756">
            <v>0</v>
          </cell>
          <cell r="U2756">
            <v>92</v>
          </cell>
          <cell r="V2756">
            <v>0</v>
          </cell>
          <cell r="W2756">
            <v>0</v>
          </cell>
          <cell r="X2756">
            <v>0</v>
          </cell>
        </row>
        <row r="2757">
          <cell r="A2757" t="str">
            <v>1457700</v>
          </cell>
          <cell r="B2757">
            <v>1</v>
          </cell>
          <cell r="C2757" t="str">
            <v>Building Structure in square metres</v>
          </cell>
          <cell r="D2757" t="str">
            <v>34</v>
          </cell>
          <cell r="E2757" t="str">
            <v>BUITER</v>
          </cell>
          <cell r="F2757" t="str">
            <v>BUI</v>
          </cell>
          <cell r="G2757">
            <v>38820</v>
          </cell>
          <cell r="H2757" t="str">
            <v>Active</v>
          </cell>
          <cell r="I2757">
            <v>15</v>
          </cell>
          <cell r="J2757">
            <v>39344</v>
          </cell>
          <cell r="K2757" t="str">
            <v>TIP/TD</v>
          </cell>
          <cell r="L2757" t="str">
            <v>TM</v>
          </cell>
          <cell r="M2757" t="str">
            <v>0140</v>
          </cell>
          <cell r="N2757">
            <v>30161.759999999998</v>
          </cell>
          <cell r="O2757">
            <v>44.01</v>
          </cell>
          <cell r="P2757">
            <v>527.79</v>
          </cell>
          <cell r="Q2757">
            <v>1055.58</v>
          </cell>
          <cell r="R2757">
            <v>29106.18</v>
          </cell>
          <cell r="S2757">
            <v>10272.379999999999</v>
          </cell>
          <cell r="T2757">
            <v>44</v>
          </cell>
          <cell r="U2757">
            <v>0</v>
          </cell>
          <cell r="V2757">
            <v>42</v>
          </cell>
          <cell r="W2757">
            <v>0</v>
          </cell>
          <cell r="X2757">
            <v>0</v>
          </cell>
        </row>
        <row r="2758">
          <cell r="A2758" t="str">
            <v>1457800</v>
          </cell>
          <cell r="B2758">
            <v>1</v>
          </cell>
          <cell r="C2758" t="str">
            <v>electric light fitting - 3 circular down</v>
          </cell>
          <cell r="D2758" t="str">
            <v>34</v>
          </cell>
          <cell r="E2758" t="str">
            <v>BASLIG</v>
          </cell>
          <cell r="F2758" t="str">
            <v>BAS</v>
          </cell>
          <cell r="G2758">
            <v>38820</v>
          </cell>
          <cell r="H2758" t="str">
            <v>Active</v>
          </cell>
          <cell r="I2758">
            <v>3</v>
          </cell>
          <cell r="J2758">
            <v>39344</v>
          </cell>
          <cell r="K2758" t="str">
            <v>TIP/TD</v>
          </cell>
          <cell r="L2758" t="str">
            <v>TM</v>
          </cell>
          <cell r="M2758" t="str">
            <v>0140</v>
          </cell>
          <cell r="N2758">
            <v>888.28</v>
          </cell>
          <cell r="O2758">
            <v>7.22</v>
          </cell>
          <cell r="P2758">
            <v>86.64</v>
          </cell>
          <cell r="Q2758">
            <v>173.28</v>
          </cell>
          <cell r="R2758">
            <v>715</v>
          </cell>
          <cell r="S2758">
            <v>352.85</v>
          </cell>
          <cell r="T2758">
            <v>10</v>
          </cell>
          <cell r="U2758">
            <v>92</v>
          </cell>
          <cell r="V2758">
            <v>8</v>
          </cell>
          <cell r="W2758">
            <v>92</v>
          </cell>
          <cell r="X2758">
            <v>0</v>
          </cell>
        </row>
        <row r="2759">
          <cell r="A2759" t="str">
            <v>1457900</v>
          </cell>
          <cell r="B2759">
            <v>1</v>
          </cell>
          <cell r="C2759" t="str">
            <v>Electrical services in square metres</v>
          </cell>
          <cell r="D2759" t="str">
            <v>34</v>
          </cell>
          <cell r="E2759" t="str">
            <v>BASELC</v>
          </cell>
          <cell r="F2759" t="str">
            <v>BAS</v>
          </cell>
          <cell r="G2759">
            <v>38820</v>
          </cell>
          <cell r="H2759" t="str">
            <v>Active</v>
          </cell>
          <cell r="I2759">
            <v>15</v>
          </cell>
          <cell r="J2759">
            <v>39344</v>
          </cell>
          <cell r="K2759" t="str">
            <v>TIP/TD</v>
          </cell>
          <cell r="L2759" t="str">
            <v>TM</v>
          </cell>
          <cell r="M2759" t="str">
            <v>0140</v>
          </cell>
          <cell r="N2759">
            <v>2524.8200000000002</v>
          </cell>
          <cell r="O2759">
            <v>8.11</v>
          </cell>
          <cell r="P2759">
            <v>97.76</v>
          </cell>
          <cell r="Q2759">
            <v>195.52</v>
          </cell>
          <cell r="R2759">
            <v>2329.3000000000002</v>
          </cell>
          <cell r="S2759">
            <v>892.1</v>
          </cell>
          <cell r="T2759">
            <v>15</v>
          </cell>
          <cell r="U2759">
            <v>92</v>
          </cell>
          <cell r="V2759">
            <v>13</v>
          </cell>
          <cell r="W2759">
            <v>92</v>
          </cell>
          <cell r="X2759">
            <v>0</v>
          </cell>
        </row>
        <row r="2760">
          <cell r="A2760" t="str">
            <v>1458000</v>
          </cell>
          <cell r="B2760">
            <v>1</v>
          </cell>
          <cell r="C2760" t="str">
            <v>fitted carpet - 14.5 square metres</v>
          </cell>
          <cell r="D2760" t="str">
            <v>34</v>
          </cell>
          <cell r="E2760" t="str">
            <v>BASFLO</v>
          </cell>
          <cell r="F2760" t="str">
            <v>BAS</v>
          </cell>
          <cell r="G2760">
            <v>38820</v>
          </cell>
          <cell r="H2760" t="str">
            <v>Active</v>
          </cell>
          <cell r="I2760">
            <v>15</v>
          </cell>
          <cell r="J2760">
            <v>39344</v>
          </cell>
          <cell r="K2760" t="str">
            <v>TIP/TD</v>
          </cell>
          <cell r="L2760" t="str">
            <v>TM</v>
          </cell>
          <cell r="M2760" t="str">
            <v>0140</v>
          </cell>
          <cell r="N2760">
            <v>45.31</v>
          </cell>
          <cell r="O2760">
            <v>0</v>
          </cell>
          <cell r="P2760">
            <v>0</v>
          </cell>
          <cell r="Q2760">
            <v>45.31</v>
          </cell>
          <cell r="R2760">
            <v>0</v>
          </cell>
          <cell r="S2760">
            <v>143.28</v>
          </cell>
          <cell r="T2760">
            <v>0</v>
          </cell>
          <cell r="U2760">
            <v>92</v>
          </cell>
          <cell r="V2760">
            <v>0</v>
          </cell>
          <cell r="W2760">
            <v>0</v>
          </cell>
          <cell r="X2760">
            <v>0</v>
          </cell>
        </row>
        <row r="2761">
          <cell r="A2761" t="str">
            <v>1458100</v>
          </cell>
          <cell r="B2761">
            <v>1</v>
          </cell>
          <cell r="C2761" t="str">
            <v>Building Management Services in square m</v>
          </cell>
          <cell r="D2761" t="str">
            <v>34</v>
          </cell>
          <cell r="E2761" t="str">
            <v>BASBMS</v>
          </cell>
          <cell r="F2761" t="str">
            <v>BAS</v>
          </cell>
          <cell r="G2761">
            <v>38820</v>
          </cell>
          <cell r="H2761" t="str">
            <v>Active</v>
          </cell>
          <cell r="I2761">
            <v>15</v>
          </cell>
          <cell r="J2761">
            <v>39344</v>
          </cell>
          <cell r="K2761" t="str">
            <v>TIP/TD</v>
          </cell>
          <cell r="L2761" t="str">
            <v>TM</v>
          </cell>
          <cell r="M2761" t="str">
            <v>0140</v>
          </cell>
          <cell r="N2761">
            <v>33.74</v>
          </cell>
          <cell r="O2761">
            <v>0</v>
          </cell>
          <cell r="P2761">
            <v>0</v>
          </cell>
          <cell r="Q2761">
            <v>33.74</v>
          </cell>
          <cell r="R2761">
            <v>0</v>
          </cell>
          <cell r="S2761">
            <v>106.69</v>
          </cell>
          <cell r="T2761">
            <v>0</v>
          </cell>
          <cell r="U2761">
            <v>92</v>
          </cell>
          <cell r="V2761">
            <v>0</v>
          </cell>
          <cell r="W2761">
            <v>0</v>
          </cell>
          <cell r="X2761">
            <v>0</v>
          </cell>
        </row>
        <row r="2762">
          <cell r="A2762" t="str">
            <v>1458200</v>
          </cell>
          <cell r="B2762">
            <v>1</v>
          </cell>
          <cell r="C2762" t="str">
            <v>Mechanical Services in square metres</v>
          </cell>
          <cell r="D2762" t="str">
            <v>34</v>
          </cell>
          <cell r="E2762" t="str">
            <v>BASAIR</v>
          </cell>
          <cell r="F2762" t="str">
            <v>BAS</v>
          </cell>
          <cell r="G2762">
            <v>38820</v>
          </cell>
          <cell r="H2762" t="str">
            <v>Active</v>
          </cell>
          <cell r="I2762">
            <v>15</v>
          </cell>
          <cell r="J2762">
            <v>39344</v>
          </cell>
          <cell r="K2762" t="str">
            <v>TIP/TD</v>
          </cell>
          <cell r="L2762" t="str">
            <v>TM</v>
          </cell>
          <cell r="M2762" t="str">
            <v>0140</v>
          </cell>
          <cell r="N2762">
            <v>2633.08</v>
          </cell>
          <cell r="O2762">
            <v>14.35</v>
          </cell>
          <cell r="P2762">
            <v>172.64</v>
          </cell>
          <cell r="Q2762">
            <v>345.28</v>
          </cell>
          <cell r="R2762">
            <v>2287.8000000000002</v>
          </cell>
          <cell r="S2762">
            <v>985.79</v>
          </cell>
          <cell r="T2762">
            <v>15</v>
          </cell>
          <cell r="U2762">
            <v>92</v>
          </cell>
          <cell r="V2762">
            <v>13</v>
          </cell>
          <cell r="W2762">
            <v>92</v>
          </cell>
          <cell r="X2762">
            <v>0</v>
          </cell>
        </row>
        <row r="2763">
          <cell r="A2763" t="str">
            <v>1458300</v>
          </cell>
          <cell r="B2763">
            <v>1</v>
          </cell>
          <cell r="C2763" t="str">
            <v>Drainage Services in square metres</v>
          </cell>
          <cell r="D2763" t="str">
            <v>34</v>
          </cell>
          <cell r="E2763" t="str">
            <v>BASPLM</v>
          </cell>
          <cell r="F2763" t="str">
            <v>BAS</v>
          </cell>
          <cell r="G2763">
            <v>38820</v>
          </cell>
          <cell r="H2763" t="str">
            <v>Active</v>
          </cell>
          <cell r="I2763">
            <v>15</v>
          </cell>
          <cell r="J2763">
            <v>39344</v>
          </cell>
          <cell r="K2763" t="str">
            <v>TIP/TD</v>
          </cell>
          <cell r="L2763" t="str">
            <v>TM</v>
          </cell>
          <cell r="M2763" t="str">
            <v>0140</v>
          </cell>
          <cell r="N2763">
            <v>330.74</v>
          </cell>
          <cell r="O2763">
            <v>1.78</v>
          </cell>
          <cell r="P2763">
            <v>21.69</v>
          </cell>
          <cell r="Q2763">
            <v>43.38</v>
          </cell>
          <cell r="R2763">
            <v>287.36</v>
          </cell>
          <cell r="S2763">
            <v>123.83</v>
          </cell>
          <cell r="T2763">
            <v>15</v>
          </cell>
          <cell r="U2763">
            <v>92</v>
          </cell>
          <cell r="V2763">
            <v>13</v>
          </cell>
          <cell r="W2763">
            <v>92</v>
          </cell>
          <cell r="X2763">
            <v>0</v>
          </cell>
        </row>
        <row r="2764">
          <cell r="A2764" t="str">
            <v>1458400</v>
          </cell>
          <cell r="B2764">
            <v>1</v>
          </cell>
          <cell r="C2764" t="str">
            <v>Communication Services in square metres</v>
          </cell>
          <cell r="D2764" t="str">
            <v>34</v>
          </cell>
          <cell r="E2764" t="str">
            <v>BASCAB</v>
          </cell>
          <cell r="F2764" t="str">
            <v>BAS</v>
          </cell>
          <cell r="G2764">
            <v>38820</v>
          </cell>
          <cell r="H2764" t="str">
            <v>Active</v>
          </cell>
          <cell r="I2764">
            <v>15</v>
          </cell>
          <cell r="J2764">
            <v>39344</v>
          </cell>
          <cell r="K2764" t="str">
            <v>TIP/TD</v>
          </cell>
          <cell r="L2764" t="str">
            <v>TM</v>
          </cell>
          <cell r="M2764" t="str">
            <v>0140</v>
          </cell>
          <cell r="N2764">
            <v>528.6</v>
          </cell>
          <cell r="O2764">
            <v>4.26</v>
          </cell>
          <cell r="P2764">
            <v>51.56</v>
          </cell>
          <cell r="Q2764">
            <v>103.12</v>
          </cell>
          <cell r="R2764">
            <v>425.48</v>
          </cell>
          <cell r="S2764">
            <v>209.98</v>
          </cell>
          <cell r="T2764">
            <v>10</v>
          </cell>
          <cell r="U2764">
            <v>92</v>
          </cell>
          <cell r="V2764">
            <v>8</v>
          </cell>
          <cell r="W2764">
            <v>92</v>
          </cell>
          <cell r="X2764">
            <v>0</v>
          </cell>
        </row>
        <row r="2765">
          <cell r="A2765" t="str">
            <v>1458500</v>
          </cell>
          <cell r="B2765">
            <v>1</v>
          </cell>
          <cell r="C2765" t="str">
            <v>Fire Alarm System in square metres</v>
          </cell>
          <cell r="D2765" t="str">
            <v>34</v>
          </cell>
          <cell r="E2765" t="str">
            <v>BASALA</v>
          </cell>
          <cell r="F2765" t="str">
            <v>BAS</v>
          </cell>
          <cell r="G2765">
            <v>38820</v>
          </cell>
          <cell r="H2765" t="str">
            <v>Active</v>
          </cell>
          <cell r="I2765">
            <v>15</v>
          </cell>
          <cell r="J2765">
            <v>39344</v>
          </cell>
          <cell r="K2765" t="str">
            <v>TIP/TD</v>
          </cell>
          <cell r="L2765" t="str">
            <v>TM</v>
          </cell>
          <cell r="M2765" t="str">
            <v>0140</v>
          </cell>
          <cell r="N2765">
            <v>525.87</v>
          </cell>
          <cell r="O2765">
            <v>1.66</v>
          </cell>
          <cell r="P2765">
            <v>20.36</v>
          </cell>
          <cell r="Q2765">
            <v>40.72</v>
          </cell>
          <cell r="R2765">
            <v>485.15</v>
          </cell>
          <cell r="S2765">
            <v>185.81</v>
          </cell>
          <cell r="T2765">
            <v>15</v>
          </cell>
          <cell r="U2765">
            <v>92</v>
          </cell>
          <cell r="V2765">
            <v>13</v>
          </cell>
          <cell r="W2765">
            <v>92</v>
          </cell>
          <cell r="X2765">
            <v>0</v>
          </cell>
        </row>
        <row r="2766">
          <cell r="A2766" t="str">
            <v>1458600</v>
          </cell>
          <cell r="B2766">
            <v>1</v>
          </cell>
          <cell r="C2766" t="str">
            <v>Plumbing reticulation in square metres</v>
          </cell>
          <cell r="D2766" t="str">
            <v>34</v>
          </cell>
          <cell r="E2766" t="str">
            <v>BASPLM</v>
          </cell>
          <cell r="F2766" t="str">
            <v>BAS</v>
          </cell>
          <cell r="G2766">
            <v>38820</v>
          </cell>
          <cell r="H2766" t="str">
            <v>Active</v>
          </cell>
          <cell r="I2766">
            <v>15</v>
          </cell>
          <cell r="J2766">
            <v>39344</v>
          </cell>
          <cell r="K2766" t="str">
            <v>TIP/TD</v>
          </cell>
          <cell r="L2766" t="str">
            <v>TM</v>
          </cell>
          <cell r="M2766" t="str">
            <v>0140</v>
          </cell>
          <cell r="N2766">
            <v>578.32000000000005</v>
          </cell>
          <cell r="O2766">
            <v>3.16</v>
          </cell>
          <cell r="P2766">
            <v>37.92</v>
          </cell>
          <cell r="Q2766">
            <v>75.84</v>
          </cell>
          <cell r="R2766">
            <v>502.48</v>
          </cell>
          <cell r="S2766">
            <v>216.52</v>
          </cell>
          <cell r="T2766">
            <v>15</v>
          </cell>
          <cell r="U2766">
            <v>92</v>
          </cell>
          <cell r="V2766">
            <v>13</v>
          </cell>
          <cell r="W2766">
            <v>92</v>
          </cell>
          <cell r="X2766">
            <v>0</v>
          </cell>
        </row>
        <row r="2767">
          <cell r="A2767" t="str">
            <v>1458700</v>
          </cell>
          <cell r="B2767">
            <v>1</v>
          </cell>
          <cell r="C2767" t="str">
            <v>Public Address System in square metres</v>
          </cell>
          <cell r="D2767" t="str">
            <v>34</v>
          </cell>
          <cell r="E2767" t="str">
            <v>BASPUB</v>
          </cell>
          <cell r="F2767" t="str">
            <v>BAS</v>
          </cell>
          <cell r="G2767">
            <v>38820</v>
          </cell>
          <cell r="H2767" t="str">
            <v>Active</v>
          </cell>
          <cell r="I2767">
            <v>15</v>
          </cell>
          <cell r="J2767">
            <v>39344</v>
          </cell>
          <cell r="K2767" t="str">
            <v>TIP/TD</v>
          </cell>
          <cell r="L2767" t="str">
            <v>TM</v>
          </cell>
          <cell r="M2767" t="str">
            <v>0140</v>
          </cell>
          <cell r="N2767">
            <v>156.91999999999999</v>
          </cell>
          <cell r="O2767">
            <v>0.83</v>
          </cell>
          <cell r="P2767">
            <v>10.29</v>
          </cell>
          <cell r="Q2767">
            <v>20.58</v>
          </cell>
          <cell r="R2767">
            <v>136.34</v>
          </cell>
          <cell r="S2767">
            <v>58.75</v>
          </cell>
          <cell r="T2767">
            <v>15</v>
          </cell>
          <cell r="U2767">
            <v>92</v>
          </cell>
          <cell r="V2767">
            <v>13</v>
          </cell>
          <cell r="W2767">
            <v>92</v>
          </cell>
          <cell r="X2767">
            <v>0</v>
          </cell>
        </row>
        <row r="2768">
          <cell r="A2768" t="str">
            <v>1458800</v>
          </cell>
          <cell r="B2768">
            <v>1</v>
          </cell>
          <cell r="C2768" t="str">
            <v>Security System in square metres</v>
          </cell>
          <cell r="D2768" t="str">
            <v>34</v>
          </cell>
          <cell r="E2768" t="str">
            <v>BASSEC</v>
          </cell>
          <cell r="F2768" t="str">
            <v>BAS</v>
          </cell>
          <cell r="G2768">
            <v>38820</v>
          </cell>
          <cell r="H2768" t="str">
            <v>Active</v>
          </cell>
          <cell r="I2768">
            <v>15</v>
          </cell>
          <cell r="J2768">
            <v>39344</v>
          </cell>
          <cell r="K2768" t="str">
            <v>TIP/TD</v>
          </cell>
          <cell r="L2768" t="str">
            <v>TM</v>
          </cell>
          <cell r="M2768" t="str">
            <v>0140</v>
          </cell>
          <cell r="N2768">
            <v>506.27</v>
          </cell>
          <cell r="O2768">
            <v>2.72</v>
          </cell>
          <cell r="P2768">
            <v>33.19</v>
          </cell>
          <cell r="Q2768">
            <v>66.38</v>
          </cell>
          <cell r="R2768">
            <v>439.89</v>
          </cell>
          <cell r="S2768">
            <v>189.54</v>
          </cell>
          <cell r="T2768">
            <v>15</v>
          </cell>
          <cell r="U2768">
            <v>92</v>
          </cell>
          <cell r="V2768">
            <v>13</v>
          </cell>
          <cell r="W2768">
            <v>92</v>
          </cell>
          <cell r="X2768">
            <v>0</v>
          </cell>
        </row>
        <row r="2769">
          <cell r="A2769" t="str">
            <v>1458900</v>
          </cell>
          <cell r="B2769">
            <v>1</v>
          </cell>
          <cell r="C2769" t="str">
            <v>sprinkler head and piping - 2</v>
          </cell>
          <cell r="D2769" t="str">
            <v>34</v>
          </cell>
          <cell r="E2769" t="str">
            <v>BASSPR</v>
          </cell>
          <cell r="F2769" t="str">
            <v>BAS</v>
          </cell>
          <cell r="G2769">
            <v>38820</v>
          </cell>
          <cell r="H2769" t="str">
            <v>Active</v>
          </cell>
          <cell r="I2769">
            <v>2</v>
          </cell>
          <cell r="J2769">
            <v>39344</v>
          </cell>
          <cell r="K2769" t="str">
            <v>TIP/TD</v>
          </cell>
          <cell r="L2769" t="str">
            <v>TM</v>
          </cell>
          <cell r="M2769" t="str">
            <v>0140</v>
          </cell>
          <cell r="N2769">
            <v>1149.78</v>
          </cell>
          <cell r="O2769">
            <v>6.31</v>
          </cell>
          <cell r="P2769">
            <v>75.39</v>
          </cell>
          <cell r="Q2769">
            <v>150.78</v>
          </cell>
          <cell r="R2769">
            <v>999</v>
          </cell>
          <cell r="S2769">
            <v>430.46</v>
          </cell>
          <cell r="T2769">
            <v>15</v>
          </cell>
          <cell r="U2769">
            <v>92</v>
          </cell>
          <cell r="V2769">
            <v>13</v>
          </cell>
          <cell r="W2769">
            <v>92</v>
          </cell>
          <cell r="X2769">
            <v>0</v>
          </cell>
        </row>
        <row r="2770">
          <cell r="A2770" t="str">
            <v>1459000</v>
          </cell>
          <cell r="B2770">
            <v>1</v>
          </cell>
          <cell r="C2770" t="str">
            <v>suspended ceiling - 14.5 square metres t</v>
          </cell>
          <cell r="D2770" t="str">
            <v>34</v>
          </cell>
          <cell r="E2770" t="str">
            <v>BASSUS</v>
          </cell>
          <cell r="F2770" t="str">
            <v>BAS</v>
          </cell>
          <cell r="G2770">
            <v>38820</v>
          </cell>
          <cell r="H2770" t="str">
            <v>Active</v>
          </cell>
          <cell r="I2770">
            <v>15</v>
          </cell>
          <cell r="J2770">
            <v>39344</v>
          </cell>
          <cell r="K2770" t="str">
            <v>TIP/TD</v>
          </cell>
          <cell r="L2770" t="str">
            <v>TM</v>
          </cell>
          <cell r="M2770" t="str">
            <v>0140</v>
          </cell>
          <cell r="N2770">
            <v>1644.77</v>
          </cell>
          <cell r="O2770">
            <v>4.54</v>
          </cell>
          <cell r="P2770">
            <v>54.37</v>
          </cell>
          <cell r="Q2770">
            <v>108.74</v>
          </cell>
          <cell r="R2770">
            <v>1536.03</v>
          </cell>
          <cell r="S2770">
            <v>577.58000000000004</v>
          </cell>
          <cell r="T2770">
            <v>30</v>
          </cell>
          <cell r="U2770">
            <v>92</v>
          </cell>
          <cell r="V2770">
            <v>28</v>
          </cell>
          <cell r="W2770">
            <v>92</v>
          </cell>
          <cell r="X2770">
            <v>0</v>
          </cell>
        </row>
        <row r="2771">
          <cell r="A2771" t="str">
            <v>1459100</v>
          </cell>
          <cell r="B2771">
            <v>1</v>
          </cell>
          <cell r="C2771" t="str">
            <v>Building Structure in square metres</v>
          </cell>
          <cell r="D2771" t="str">
            <v>34</v>
          </cell>
          <cell r="E2771" t="str">
            <v>BUITER</v>
          </cell>
          <cell r="F2771" t="str">
            <v>BUI</v>
          </cell>
          <cell r="G2771">
            <v>38820</v>
          </cell>
          <cell r="H2771" t="str">
            <v>Active</v>
          </cell>
          <cell r="I2771">
            <v>7</v>
          </cell>
          <cell r="J2771">
            <v>39344</v>
          </cell>
          <cell r="K2771" t="str">
            <v>TCOM</v>
          </cell>
          <cell r="L2771" t="str">
            <v>TM</v>
          </cell>
          <cell r="M2771" t="str">
            <v>0141</v>
          </cell>
          <cell r="N2771">
            <v>15101.76</v>
          </cell>
          <cell r="O2771">
            <v>22.04</v>
          </cell>
          <cell r="P2771">
            <v>264.26</v>
          </cell>
          <cell r="Q2771">
            <v>528.52</v>
          </cell>
          <cell r="R2771">
            <v>14573.24</v>
          </cell>
          <cell r="S2771">
            <v>5143.3</v>
          </cell>
          <cell r="T2771">
            <v>44</v>
          </cell>
          <cell r="U2771">
            <v>0</v>
          </cell>
          <cell r="V2771">
            <v>42</v>
          </cell>
          <cell r="W2771">
            <v>0</v>
          </cell>
          <cell r="X2771">
            <v>0</v>
          </cell>
        </row>
        <row r="2772">
          <cell r="A2772" t="str">
            <v>1459200</v>
          </cell>
          <cell r="B2772">
            <v>1</v>
          </cell>
          <cell r="C2772" t="str">
            <v>Division walling - 5.5 lineal metres wit</v>
          </cell>
          <cell r="D2772" t="str">
            <v>34</v>
          </cell>
          <cell r="E2772" t="str">
            <v>BASPAR</v>
          </cell>
          <cell r="F2772" t="str">
            <v>BAS</v>
          </cell>
          <cell r="G2772">
            <v>38820</v>
          </cell>
          <cell r="H2772" t="str">
            <v>Active</v>
          </cell>
          <cell r="I2772">
            <v>6</v>
          </cell>
          <cell r="J2772">
            <v>39344</v>
          </cell>
          <cell r="K2772" t="str">
            <v>TCOM</v>
          </cell>
          <cell r="L2772" t="str">
            <v>TM</v>
          </cell>
          <cell r="M2772" t="str">
            <v>0141</v>
          </cell>
          <cell r="N2772">
            <v>9607.34</v>
          </cell>
          <cell r="O2772">
            <v>52.51</v>
          </cell>
          <cell r="P2772">
            <v>629.9</v>
          </cell>
          <cell r="Q2772">
            <v>1259.8</v>
          </cell>
          <cell r="R2772">
            <v>8347.5400000000009</v>
          </cell>
          <cell r="S2772">
            <v>3596.89</v>
          </cell>
          <cell r="T2772">
            <v>15</v>
          </cell>
          <cell r="U2772">
            <v>92</v>
          </cell>
          <cell r="V2772">
            <v>13</v>
          </cell>
          <cell r="W2772">
            <v>92</v>
          </cell>
          <cell r="X2772">
            <v>0</v>
          </cell>
        </row>
        <row r="2773">
          <cell r="A2773" t="str">
            <v>1459300</v>
          </cell>
          <cell r="B2773">
            <v>1</v>
          </cell>
          <cell r="C2773" t="str">
            <v>Electrical services in square metres</v>
          </cell>
          <cell r="D2773" t="str">
            <v>34</v>
          </cell>
          <cell r="E2773" t="str">
            <v>BASELC</v>
          </cell>
          <cell r="F2773" t="str">
            <v>BAS</v>
          </cell>
          <cell r="G2773">
            <v>38820</v>
          </cell>
          <cell r="H2773" t="str">
            <v>Active</v>
          </cell>
          <cell r="I2773">
            <v>7</v>
          </cell>
          <cell r="J2773">
            <v>39344</v>
          </cell>
          <cell r="K2773" t="str">
            <v>TCOM</v>
          </cell>
          <cell r="L2773" t="str">
            <v>TM</v>
          </cell>
          <cell r="M2773" t="str">
            <v>0141</v>
          </cell>
          <cell r="N2773">
            <v>1264.1300000000001</v>
          </cell>
          <cell r="O2773">
            <v>4.07</v>
          </cell>
          <cell r="P2773">
            <v>48.95</v>
          </cell>
          <cell r="Q2773">
            <v>97.9</v>
          </cell>
          <cell r="R2773">
            <v>1166.23</v>
          </cell>
          <cell r="S2773">
            <v>446.65</v>
          </cell>
          <cell r="T2773">
            <v>15</v>
          </cell>
          <cell r="U2773">
            <v>92</v>
          </cell>
          <cell r="V2773">
            <v>13</v>
          </cell>
          <cell r="W2773">
            <v>92</v>
          </cell>
          <cell r="X2773">
            <v>0</v>
          </cell>
        </row>
        <row r="2774">
          <cell r="A2774" t="str">
            <v>1459400</v>
          </cell>
          <cell r="B2774">
            <v>1</v>
          </cell>
          <cell r="C2774" t="str">
            <v>fluorescent light fitting - 1 twin tube</v>
          </cell>
          <cell r="D2774" t="str">
            <v>34</v>
          </cell>
          <cell r="E2774" t="str">
            <v>BASLIG</v>
          </cell>
          <cell r="F2774" t="str">
            <v>BAS</v>
          </cell>
          <cell r="G2774">
            <v>38820</v>
          </cell>
          <cell r="H2774" t="str">
            <v>Active</v>
          </cell>
          <cell r="I2774">
            <v>1</v>
          </cell>
          <cell r="J2774">
            <v>39344</v>
          </cell>
          <cell r="K2774" t="str">
            <v>TCOM</v>
          </cell>
          <cell r="L2774" t="str">
            <v>TM</v>
          </cell>
          <cell r="M2774" t="str">
            <v>0141</v>
          </cell>
          <cell r="N2774">
            <v>526.4</v>
          </cell>
          <cell r="O2774">
            <v>4.2699999999999996</v>
          </cell>
          <cell r="P2774">
            <v>51.35</v>
          </cell>
          <cell r="Q2774">
            <v>102.7</v>
          </cell>
          <cell r="R2774">
            <v>423.7</v>
          </cell>
          <cell r="S2774">
            <v>209.1</v>
          </cell>
          <cell r="T2774">
            <v>10</v>
          </cell>
          <cell r="U2774">
            <v>92</v>
          </cell>
          <cell r="V2774">
            <v>8</v>
          </cell>
          <cell r="W2774">
            <v>92</v>
          </cell>
          <cell r="X2774">
            <v>0</v>
          </cell>
        </row>
        <row r="2775">
          <cell r="A2775" t="str">
            <v>1459500</v>
          </cell>
          <cell r="B2775">
            <v>1</v>
          </cell>
          <cell r="C2775" t="str">
            <v>Building Management Services in square m</v>
          </cell>
          <cell r="D2775" t="str">
            <v>34</v>
          </cell>
          <cell r="E2775" t="str">
            <v>BASBMS</v>
          </cell>
          <cell r="F2775" t="str">
            <v>BAS</v>
          </cell>
          <cell r="G2775">
            <v>38820</v>
          </cell>
          <cell r="H2775" t="str">
            <v>Active</v>
          </cell>
          <cell r="I2775">
            <v>7</v>
          </cell>
          <cell r="J2775">
            <v>39344</v>
          </cell>
          <cell r="K2775" t="str">
            <v>TCOM</v>
          </cell>
          <cell r="L2775" t="str">
            <v>TM</v>
          </cell>
          <cell r="M2775" t="str">
            <v>0141</v>
          </cell>
          <cell r="N2775">
            <v>16.899999999999999</v>
          </cell>
          <cell r="O2775">
            <v>0</v>
          </cell>
          <cell r="P2775">
            <v>0</v>
          </cell>
          <cell r="Q2775">
            <v>16.899999999999999</v>
          </cell>
          <cell r="R2775">
            <v>0</v>
          </cell>
          <cell r="S2775">
            <v>53.42</v>
          </cell>
          <cell r="T2775">
            <v>0</v>
          </cell>
          <cell r="U2775">
            <v>92</v>
          </cell>
          <cell r="V2775">
            <v>0</v>
          </cell>
          <cell r="W2775">
            <v>0</v>
          </cell>
          <cell r="X2775">
            <v>0</v>
          </cell>
        </row>
        <row r="2776">
          <cell r="A2776" t="str">
            <v>1459600</v>
          </cell>
          <cell r="B2776">
            <v>1</v>
          </cell>
          <cell r="C2776" t="str">
            <v>Mechanical Services in square metres</v>
          </cell>
          <cell r="D2776" t="str">
            <v>34</v>
          </cell>
          <cell r="E2776" t="str">
            <v>BASAIR</v>
          </cell>
          <cell r="F2776" t="str">
            <v>BAS</v>
          </cell>
          <cell r="G2776">
            <v>38820</v>
          </cell>
          <cell r="H2776" t="str">
            <v>Active</v>
          </cell>
          <cell r="I2776">
            <v>7</v>
          </cell>
          <cell r="J2776">
            <v>39344</v>
          </cell>
          <cell r="K2776" t="str">
            <v>TCOM</v>
          </cell>
          <cell r="L2776" t="str">
            <v>TM</v>
          </cell>
          <cell r="M2776" t="str">
            <v>0141</v>
          </cell>
          <cell r="N2776">
            <v>1318.36</v>
          </cell>
          <cell r="O2776">
            <v>7.24</v>
          </cell>
          <cell r="P2776">
            <v>86.44</v>
          </cell>
          <cell r="Q2776">
            <v>172.88</v>
          </cell>
          <cell r="R2776">
            <v>1145.48</v>
          </cell>
          <cell r="S2776">
            <v>493.58</v>
          </cell>
          <cell r="T2776">
            <v>15</v>
          </cell>
          <cell r="U2776">
            <v>92</v>
          </cell>
          <cell r="V2776">
            <v>13</v>
          </cell>
          <cell r="W2776">
            <v>92</v>
          </cell>
          <cell r="X2776">
            <v>0</v>
          </cell>
        </row>
        <row r="2777">
          <cell r="A2777" t="str">
            <v>1459700</v>
          </cell>
          <cell r="B2777">
            <v>1</v>
          </cell>
          <cell r="C2777" t="str">
            <v>Drainage Services in square metres</v>
          </cell>
          <cell r="D2777" t="str">
            <v>34</v>
          </cell>
          <cell r="E2777" t="str">
            <v>BASPLM</v>
          </cell>
          <cell r="F2777" t="str">
            <v>BAS</v>
          </cell>
          <cell r="G2777">
            <v>38820</v>
          </cell>
          <cell r="H2777" t="str">
            <v>Active</v>
          </cell>
          <cell r="I2777">
            <v>7</v>
          </cell>
          <cell r="J2777">
            <v>39344</v>
          </cell>
          <cell r="K2777" t="str">
            <v>TCOM</v>
          </cell>
          <cell r="L2777" t="str">
            <v>TM</v>
          </cell>
          <cell r="M2777" t="str">
            <v>0141</v>
          </cell>
          <cell r="N2777">
            <v>165.64</v>
          </cell>
          <cell r="O2777">
            <v>0.85</v>
          </cell>
          <cell r="P2777">
            <v>10.86</v>
          </cell>
          <cell r="Q2777">
            <v>21.72</v>
          </cell>
          <cell r="R2777">
            <v>143.91999999999999</v>
          </cell>
          <cell r="S2777">
            <v>62.02</v>
          </cell>
          <cell r="T2777">
            <v>15</v>
          </cell>
          <cell r="U2777">
            <v>92</v>
          </cell>
          <cell r="V2777">
            <v>13</v>
          </cell>
          <cell r="W2777">
            <v>92</v>
          </cell>
          <cell r="X2777">
            <v>0</v>
          </cell>
        </row>
        <row r="2778">
          <cell r="A2778" t="str">
            <v>1459800</v>
          </cell>
          <cell r="B2778">
            <v>1</v>
          </cell>
          <cell r="C2778" t="str">
            <v>Communication Services in square metres</v>
          </cell>
          <cell r="D2778" t="str">
            <v>34</v>
          </cell>
          <cell r="E2778" t="str">
            <v>BASCAB</v>
          </cell>
          <cell r="F2778" t="str">
            <v>BAS</v>
          </cell>
          <cell r="G2778">
            <v>38820</v>
          </cell>
          <cell r="H2778" t="str">
            <v>Active</v>
          </cell>
          <cell r="I2778">
            <v>7</v>
          </cell>
          <cell r="J2778">
            <v>39344</v>
          </cell>
          <cell r="K2778" t="str">
            <v>TCOM</v>
          </cell>
          <cell r="L2778" t="str">
            <v>TM</v>
          </cell>
          <cell r="M2778" t="str">
            <v>0141</v>
          </cell>
          <cell r="N2778">
            <v>264.64999999999998</v>
          </cell>
          <cell r="O2778">
            <v>2.16</v>
          </cell>
          <cell r="P2778">
            <v>25.81</v>
          </cell>
          <cell r="Q2778">
            <v>51.62</v>
          </cell>
          <cell r="R2778">
            <v>213.03</v>
          </cell>
          <cell r="S2778">
            <v>105.12</v>
          </cell>
          <cell r="T2778">
            <v>10</v>
          </cell>
          <cell r="U2778">
            <v>92</v>
          </cell>
          <cell r="V2778">
            <v>8</v>
          </cell>
          <cell r="W2778">
            <v>92</v>
          </cell>
          <cell r="X2778">
            <v>0</v>
          </cell>
        </row>
        <row r="2779">
          <cell r="A2779" t="str">
            <v>1459900</v>
          </cell>
          <cell r="B2779">
            <v>1</v>
          </cell>
          <cell r="C2779" t="str">
            <v>Fire Alarm System in square metres</v>
          </cell>
          <cell r="D2779" t="str">
            <v>34</v>
          </cell>
          <cell r="E2779" t="str">
            <v>BASALA</v>
          </cell>
          <cell r="F2779" t="str">
            <v>BAS</v>
          </cell>
          <cell r="G2779">
            <v>38820</v>
          </cell>
          <cell r="H2779" t="str">
            <v>Active</v>
          </cell>
          <cell r="I2779">
            <v>7</v>
          </cell>
          <cell r="J2779">
            <v>39344</v>
          </cell>
          <cell r="K2779" t="str">
            <v>TCOM</v>
          </cell>
          <cell r="L2779" t="str">
            <v>TM</v>
          </cell>
          <cell r="M2779" t="str">
            <v>0141</v>
          </cell>
          <cell r="N2779">
            <v>263.39999999999998</v>
          </cell>
          <cell r="O2779">
            <v>0.85</v>
          </cell>
          <cell r="P2779">
            <v>10.199999999999999</v>
          </cell>
          <cell r="Q2779">
            <v>20.399999999999999</v>
          </cell>
          <cell r="R2779">
            <v>243</v>
          </cell>
          <cell r="S2779">
            <v>93.06</v>
          </cell>
          <cell r="T2779">
            <v>15</v>
          </cell>
          <cell r="U2779">
            <v>92</v>
          </cell>
          <cell r="V2779">
            <v>13</v>
          </cell>
          <cell r="W2779">
            <v>92</v>
          </cell>
          <cell r="X2779">
            <v>0</v>
          </cell>
        </row>
        <row r="2780">
          <cell r="A2780" t="str">
            <v>1460000</v>
          </cell>
          <cell r="B2780">
            <v>1</v>
          </cell>
          <cell r="C2780" t="str">
            <v>Plumbing reticulation in square metres</v>
          </cell>
          <cell r="D2780" t="str">
            <v>34</v>
          </cell>
          <cell r="E2780" t="str">
            <v>BASPLM</v>
          </cell>
          <cell r="F2780" t="str">
            <v>BAS</v>
          </cell>
          <cell r="G2780">
            <v>38820</v>
          </cell>
          <cell r="H2780" t="str">
            <v>Active</v>
          </cell>
          <cell r="I2780">
            <v>7</v>
          </cell>
          <cell r="J2780">
            <v>39344</v>
          </cell>
          <cell r="K2780" t="str">
            <v>TCOM</v>
          </cell>
          <cell r="L2780" t="str">
            <v>TM</v>
          </cell>
          <cell r="M2780" t="str">
            <v>0141</v>
          </cell>
          <cell r="N2780">
            <v>289.56</v>
          </cell>
          <cell r="O2780">
            <v>1.61</v>
          </cell>
          <cell r="P2780">
            <v>18.989999999999998</v>
          </cell>
          <cell r="Q2780">
            <v>37.979999999999997</v>
          </cell>
          <cell r="R2780">
            <v>251.58</v>
          </cell>
          <cell r="S2780">
            <v>108.41</v>
          </cell>
          <cell r="T2780">
            <v>15</v>
          </cell>
          <cell r="U2780">
            <v>92</v>
          </cell>
          <cell r="V2780">
            <v>13</v>
          </cell>
          <cell r="W2780">
            <v>92</v>
          </cell>
          <cell r="X2780">
            <v>0</v>
          </cell>
        </row>
        <row r="2781">
          <cell r="A2781" t="str">
            <v>1460100</v>
          </cell>
          <cell r="B2781">
            <v>1</v>
          </cell>
          <cell r="C2781" t="str">
            <v>Public Address System in square metres</v>
          </cell>
          <cell r="D2781" t="str">
            <v>34</v>
          </cell>
          <cell r="E2781" t="str">
            <v>BASPUB</v>
          </cell>
          <cell r="F2781" t="str">
            <v>BAS</v>
          </cell>
          <cell r="G2781">
            <v>38820</v>
          </cell>
          <cell r="H2781" t="str">
            <v>Active</v>
          </cell>
          <cell r="I2781">
            <v>7</v>
          </cell>
          <cell r="J2781">
            <v>39344</v>
          </cell>
          <cell r="K2781" t="str">
            <v>TCOM</v>
          </cell>
          <cell r="L2781" t="str">
            <v>TM</v>
          </cell>
          <cell r="M2781" t="str">
            <v>0141</v>
          </cell>
          <cell r="N2781">
            <v>78.58</v>
          </cell>
          <cell r="O2781">
            <v>0.42</v>
          </cell>
          <cell r="P2781">
            <v>5.15</v>
          </cell>
          <cell r="Q2781">
            <v>10.3</v>
          </cell>
          <cell r="R2781">
            <v>68.28</v>
          </cell>
          <cell r="S2781">
            <v>29.42</v>
          </cell>
          <cell r="T2781">
            <v>15</v>
          </cell>
          <cell r="U2781">
            <v>92</v>
          </cell>
          <cell r="V2781">
            <v>13</v>
          </cell>
          <cell r="W2781">
            <v>92</v>
          </cell>
          <cell r="X2781">
            <v>0</v>
          </cell>
        </row>
        <row r="2782">
          <cell r="A2782" t="str">
            <v>1460200</v>
          </cell>
          <cell r="B2782">
            <v>1</v>
          </cell>
          <cell r="C2782" t="str">
            <v>Security System in square metres</v>
          </cell>
          <cell r="D2782" t="str">
            <v>34</v>
          </cell>
          <cell r="E2782" t="str">
            <v>BASSEC</v>
          </cell>
          <cell r="F2782" t="str">
            <v>BAS</v>
          </cell>
          <cell r="G2782">
            <v>38820</v>
          </cell>
          <cell r="H2782" t="str">
            <v>Active</v>
          </cell>
          <cell r="I2782">
            <v>7</v>
          </cell>
          <cell r="J2782">
            <v>39344</v>
          </cell>
          <cell r="K2782" t="str">
            <v>TCOM</v>
          </cell>
          <cell r="L2782" t="str">
            <v>TM</v>
          </cell>
          <cell r="M2782" t="str">
            <v>0141</v>
          </cell>
          <cell r="N2782">
            <v>253.5</v>
          </cell>
          <cell r="O2782">
            <v>1.33</v>
          </cell>
          <cell r="P2782">
            <v>16.62</v>
          </cell>
          <cell r="Q2782">
            <v>33.24</v>
          </cell>
          <cell r="R2782">
            <v>220.26</v>
          </cell>
          <cell r="S2782">
            <v>94.91</v>
          </cell>
          <cell r="T2782">
            <v>15</v>
          </cell>
          <cell r="U2782">
            <v>92</v>
          </cell>
          <cell r="V2782">
            <v>13</v>
          </cell>
          <cell r="W2782">
            <v>92</v>
          </cell>
          <cell r="X2782">
            <v>0</v>
          </cell>
        </row>
        <row r="2783">
          <cell r="A2783" t="str">
            <v>1460300</v>
          </cell>
          <cell r="B2783">
            <v>1</v>
          </cell>
          <cell r="C2783" t="str">
            <v>sprinkler head and piping - 2</v>
          </cell>
          <cell r="D2783" t="str">
            <v>34</v>
          </cell>
          <cell r="E2783" t="str">
            <v>BASSPR</v>
          </cell>
          <cell r="F2783" t="str">
            <v>BAS</v>
          </cell>
          <cell r="G2783">
            <v>38820</v>
          </cell>
          <cell r="H2783" t="str">
            <v>Active</v>
          </cell>
          <cell r="I2783">
            <v>2</v>
          </cell>
          <cell r="J2783">
            <v>39344</v>
          </cell>
          <cell r="K2783" t="str">
            <v>TCOM</v>
          </cell>
          <cell r="L2783" t="str">
            <v>TM</v>
          </cell>
          <cell r="M2783" t="str">
            <v>0141</v>
          </cell>
          <cell r="N2783">
            <v>1149.78</v>
          </cell>
          <cell r="O2783">
            <v>6.31</v>
          </cell>
          <cell r="P2783">
            <v>75.39</v>
          </cell>
          <cell r="Q2783">
            <v>150.78</v>
          </cell>
          <cell r="R2783">
            <v>999</v>
          </cell>
          <cell r="S2783">
            <v>430.46</v>
          </cell>
          <cell r="T2783">
            <v>15</v>
          </cell>
          <cell r="U2783">
            <v>92</v>
          </cell>
          <cell r="V2783">
            <v>13</v>
          </cell>
          <cell r="W2783">
            <v>92</v>
          </cell>
          <cell r="X2783">
            <v>0</v>
          </cell>
        </row>
        <row r="2784">
          <cell r="A2784" t="str">
            <v>1460400</v>
          </cell>
          <cell r="B2784">
            <v>1</v>
          </cell>
          <cell r="C2784" t="str">
            <v>Building Structure in square metres</v>
          </cell>
          <cell r="D2784" t="str">
            <v>34</v>
          </cell>
          <cell r="E2784" t="str">
            <v>BUITER</v>
          </cell>
          <cell r="F2784" t="str">
            <v>BUI</v>
          </cell>
          <cell r="G2784">
            <v>38820</v>
          </cell>
          <cell r="H2784" t="str">
            <v>Active</v>
          </cell>
          <cell r="I2784">
            <v>8</v>
          </cell>
          <cell r="J2784">
            <v>39344</v>
          </cell>
          <cell r="K2784" t="str">
            <v>TCOM</v>
          </cell>
          <cell r="L2784" t="str">
            <v>TM</v>
          </cell>
          <cell r="M2784" t="str">
            <v>0142</v>
          </cell>
          <cell r="N2784">
            <v>16204.16</v>
          </cell>
          <cell r="O2784">
            <v>23.62</v>
          </cell>
          <cell r="P2784">
            <v>283.55</v>
          </cell>
          <cell r="Q2784">
            <v>567.1</v>
          </cell>
          <cell r="R2784">
            <v>15637.06</v>
          </cell>
          <cell r="S2784">
            <v>5518.75</v>
          </cell>
          <cell r="T2784">
            <v>44</v>
          </cell>
          <cell r="U2784">
            <v>0</v>
          </cell>
          <cell r="V2784">
            <v>42</v>
          </cell>
          <cell r="W2784">
            <v>0</v>
          </cell>
          <cell r="X2784">
            <v>0</v>
          </cell>
        </row>
        <row r="2785">
          <cell r="A2785" t="str">
            <v>1460500</v>
          </cell>
          <cell r="B2785">
            <v>1</v>
          </cell>
          <cell r="C2785" t="str">
            <v>Division walling - 5 lineal metres with</v>
          </cell>
          <cell r="D2785" t="str">
            <v>34</v>
          </cell>
          <cell r="E2785" t="str">
            <v>BASPAR</v>
          </cell>
          <cell r="F2785" t="str">
            <v>BAS</v>
          </cell>
          <cell r="G2785">
            <v>38820</v>
          </cell>
          <cell r="H2785" t="str">
            <v>Active</v>
          </cell>
          <cell r="I2785">
            <v>5</v>
          </cell>
          <cell r="J2785">
            <v>39344</v>
          </cell>
          <cell r="K2785" t="str">
            <v>TCOM</v>
          </cell>
          <cell r="L2785" t="str">
            <v>TM</v>
          </cell>
          <cell r="M2785" t="str">
            <v>0142</v>
          </cell>
          <cell r="N2785">
            <v>8733.9699999999993</v>
          </cell>
          <cell r="O2785">
            <v>47.72</v>
          </cell>
          <cell r="P2785">
            <v>572.64</v>
          </cell>
          <cell r="Q2785">
            <v>1145.28</v>
          </cell>
          <cell r="R2785">
            <v>7588.69</v>
          </cell>
          <cell r="S2785">
            <v>3269.91</v>
          </cell>
          <cell r="T2785">
            <v>15</v>
          </cell>
          <cell r="U2785">
            <v>92</v>
          </cell>
          <cell r="V2785">
            <v>13</v>
          </cell>
          <cell r="W2785">
            <v>92</v>
          </cell>
          <cell r="X2785">
            <v>0</v>
          </cell>
        </row>
        <row r="2786">
          <cell r="A2786" t="str">
            <v>1460600</v>
          </cell>
          <cell r="B2786">
            <v>1</v>
          </cell>
          <cell r="C2786" t="str">
            <v>Electrical services in square metres</v>
          </cell>
          <cell r="D2786" t="str">
            <v>34</v>
          </cell>
          <cell r="E2786" t="str">
            <v>BASELC</v>
          </cell>
          <cell r="F2786" t="str">
            <v>BAS</v>
          </cell>
          <cell r="G2786">
            <v>38820</v>
          </cell>
          <cell r="H2786" t="str">
            <v>Active</v>
          </cell>
          <cell r="I2786">
            <v>8</v>
          </cell>
          <cell r="J2786">
            <v>39344</v>
          </cell>
          <cell r="K2786" t="str">
            <v>TCOM</v>
          </cell>
          <cell r="L2786" t="str">
            <v>TM</v>
          </cell>
          <cell r="M2786" t="str">
            <v>0142</v>
          </cell>
          <cell r="N2786">
            <v>1356.39</v>
          </cell>
          <cell r="O2786">
            <v>4.34</v>
          </cell>
          <cell r="P2786">
            <v>52.52</v>
          </cell>
          <cell r="Q2786">
            <v>105.04</v>
          </cell>
          <cell r="R2786">
            <v>1251.3499999999999</v>
          </cell>
          <cell r="S2786">
            <v>479.26</v>
          </cell>
          <cell r="T2786">
            <v>15</v>
          </cell>
          <cell r="U2786">
            <v>92</v>
          </cell>
          <cell r="V2786">
            <v>13</v>
          </cell>
          <cell r="W2786">
            <v>92</v>
          </cell>
          <cell r="X2786">
            <v>0</v>
          </cell>
        </row>
        <row r="2787">
          <cell r="A2787" t="str">
            <v>1460700</v>
          </cell>
          <cell r="B2787">
            <v>1</v>
          </cell>
          <cell r="C2787" t="str">
            <v>fluorescent light fitting - 1 twin tube</v>
          </cell>
          <cell r="D2787" t="str">
            <v>34</v>
          </cell>
          <cell r="E2787" t="str">
            <v>BASLIG</v>
          </cell>
          <cell r="F2787" t="str">
            <v>BAS</v>
          </cell>
          <cell r="G2787">
            <v>38820</v>
          </cell>
          <cell r="H2787" t="str">
            <v>Active</v>
          </cell>
          <cell r="I2787">
            <v>1</v>
          </cell>
          <cell r="J2787">
            <v>39344</v>
          </cell>
          <cell r="K2787" t="str">
            <v>TCOM</v>
          </cell>
          <cell r="L2787" t="str">
            <v>TM</v>
          </cell>
          <cell r="M2787" t="str">
            <v>0142</v>
          </cell>
          <cell r="N2787">
            <v>203.93</v>
          </cell>
          <cell r="O2787">
            <v>1.63</v>
          </cell>
          <cell r="P2787">
            <v>19.89</v>
          </cell>
          <cell r="Q2787">
            <v>39.78</v>
          </cell>
          <cell r="R2787">
            <v>164.15</v>
          </cell>
          <cell r="S2787">
            <v>81</v>
          </cell>
          <cell r="T2787">
            <v>10</v>
          </cell>
          <cell r="U2787">
            <v>92</v>
          </cell>
          <cell r="V2787">
            <v>8</v>
          </cell>
          <cell r="W2787">
            <v>92</v>
          </cell>
          <cell r="X2787">
            <v>0</v>
          </cell>
        </row>
        <row r="2788">
          <cell r="A2788" t="str">
            <v>1460800</v>
          </cell>
          <cell r="B2788">
            <v>1</v>
          </cell>
          <cell r="C2788" t="str">
            <v>Building Management Services in square m</v>
          </cell>
          <cell r="D2788" t="str">
            <v>34</v>
          </cell>
          <cell r="E2788" t="str">
            <v>BASBMS</v>
          </cell>
          <cell r="F2788" t="str">
            <v>BAS</v>
          </cell>
          <cell r="G2788">
            <v>38820</v>
          </cell>
          <cell r="H2788" t="str">
            <v>Active</v>
          </cell>
          <cell r="I2788">
            <v>8</v>
          </cell>
          <cell r="J2788">
            <v>39344</v>
          </cell>
          <cell r="K2788" t="str">
            <v>TCOM</v>
          </cell>
          <cell r="L2788" t="str">
            <v>TM</v>
          </cell>
          <cell r="M2788" t="str">
            <v>0142</v>
          </cell>
          <cell r="N2788">
            <v>18.12</v>
          </cell>
          <cell r="O2788">
            <v>0</v>
          </cell>
          <cell r="P2788">
            <v>0</v>
          </cell>
          <cell r="Q2788">
            <v>18.12</v>
          </cell>
          <cell r="R2788">
            <v>0</v>
          </cell>
          <cell r="S2788">
            <v>57.33</v>
          </cell>
          <cell r="T2788">
            <v>0</v>
          </cell>
          <cell r="U2788">
            <v>92</v>
          </cell>
          <cell r="V2788">
            <v>0</v>
          </cell>
          <cell r="W2788">
            <v>0</v>
          </cell>
          <cell r="X2788">
            <v>0</v>
          </cell>
        </row>
        <row r="2789">
          <cell r="A2789" t="str">
            <v>1460900</v>
          </cell>
          <cell r="B2789">
            <v>1</v>
          </cell>
          <cell r="C2789" t="str">
            <v>Mechanical Services in square metres</v>
          </cell>
          <cell r="D2789" t="str">
            <v>34</v>
          </cell>
          <cell r="E2789" t="str">
            <v>BASAIR</v>
          </cell>
          <cell r="F2789" t="str">
            <v>BAS</v>
          </cell>
          <cell r="G2789">
            <v>38820</v>
          </cell>
          <cell r="H2789" t="str">
            <v>Active</v>
          </cell>
          <cell r="I2789">
            <v>8</v>
          </cell>
          <cell r="J2789">
            <v>39344</v>
          </cell>
          <cell r="K2789" t="str">
            <v>TCOM</v>
          </cell>
          <cell r="L2789" t="str">
            <v>TM</v>
          </cell>
          <cell r="M2789" t="str">
            <v>0142</v>
          </cell>
          <cell r="N2789">
            <v>1414.53</v>
          </cell>
          <cell r="O2789">
            <v>7.71</v>
          </cell>
          <cell r="P2789">
            <v>92.74</v>
          </cell>
          <cell r="Q2789">
            <v>185.48</v>
          </cell>
          <cell r="R2789">
            <v>1229.05</v>
          </cell>
          <cell r="S2789">
            <v>529.59</v>
          </cell>
          <cell r="T2789">
            <v>15</v>
          </cell>
          <cell r="U2789">
            <v>92</v>
          </cell>
          <cell r="V2789">
            <v>13</v>
          </cell>
          <cell r="W2789">
            <v>92</v>
          </cell>
          <cell r="X2789">
            <v>0</v>
          </cell>
        </row>
        <row r="2790">
          <cell r="A2790" t="str">
            <v>1461000</v>
          </cell>
          <cell r="B2790">
            <v>1</v>
          </cell>
          <cell r="C2790" t="str">
            <v>Drainage Services in square metres</v>
          </cell>
          <cell r="D2790" t="str">
            <v>34</v>
          </cell>
          <cell r="E2790" t="str">
            <v>BASPLM</v>
          </cell>
          <cell r="F2790" t="str">
            <v>BAS</v>
          </cell>
          <cell r="G2790">
            <v>38820</v>
          </cell>
          <cell r="H2790" t="str">
            <v>Active</v>
          </cell>
          <cell r="I2790">
            <v>8</v>
          </cell>
          <cell r="J2790">
            <v>39344</v>
          </cell>
          <cell r="K2790" t="str">
            <v>TCOM</v>
          </cell>
          <cell r="L2790" t="str">
            <v>TM</v>
          </cell>
          <cell r="M2790" t="str">
            <v>0142</v>
          </cell>
          <cell r="N2790">
            <v>177.79</v>
          </cell>
          <cell r="O2790">
            <v>0.99</v>
          </cell>
          <cell r="P2790">
            <v>11.66</v>
          </cell>
          <cell r="Q2790">
            <v>23.32</v>
          </cell>
          <cell r="R2790">
            <v>154.47</v>
          </cell>
          <cell r="S2790">
            <v>66.56</v>
          </cell>
          <cell r="T2790">
            <v>15</v>
          </cell>
          <cell r="U2790">
            <v>92</v>
          </cell>
          <cell r="V2790">
            <v>13</v>
          </cell>
          <cell r="W2790">
            <v>92</v>
          </cell>
          <cell r="X2790">
            <v>0</v>
          </cell>
        </row>
        <row r="2791">
          <cell r="A2791" t="str">
            <v>1461100</v>
          </cell>
          <cell r="B2791">
            <v>1</v>
          </cell>
          <cell r="C2791" t="str">
            <v>Communication Services in square metres</v>
          </cell>
          <cell r="D2791" t="str">
            <v>34</v>
          </cell>
          <cell r="E2791" t="str">
            <v>BASCAB</v>
          </cell>
          <cell r="F2791" t="str">
            <v>BAS</v>
          </cell>
          <cell r="G2791">
            <v>38820</v>
          </cell>
          <cell r="H2791" t="str">
            <v>Active</v>
          </cell>
          <cell r="I2791">
            <v>8</v>
          </cell>
          <cell r="J2791">
            <v>39344</v>
          </cell>
          <cell r="K2791" t="str">
            <v>TCOM</v>
          </cell>
          <cell r="L2791" t="str">
            <v>TM</v>
          </cell>
          <cell r="M2791" t="str">
            <v>0142</v>
          </cell>
          <cell r="N2791">
            <v>284.02999999999997</v>
          </cell>
          <cell r="O2791">
            <v>2.29</v>
          </cell>
          <cell r="P2791">
            <v>27.7</v>
          </cell>
          <cell r="Q2791">
            <v>55.4</v>
          </cell>
          <cell r="R2791">
            <v>228.63</v>
          </cell>
          <cell r="S2791">
            <v>112.83</v>
          </cell>
          <cell r="T2791">
            <v>10</v>
          </cell>
          <cell r="U2791">
            <v>92</v>
          </cell>
          <cell r="V2791">
            <v>8</v>
          </cell>
          <cell r="W2791">
            <v>92</v>
          </cell>
          <cell r="X2791">
            <v>0</v>
          </cell>
        </row>
        <row r="2792">
          <cell r="A2792" t="str">
            <v>1461200</v>
          </cell>
          <cell r="B2792">
            <v>1</v>
          </cell>
          <cell r="C2792" t="str">
            <v>Fire Alarm System in square metres</v>
          </cell>
          <cell r="D2792" t="str">
            <v>34</v>
          </cell>
          <cell r="E2792" t="str">
            <v>BASALA</v>
          </cell>
          <cell r="F2792" t="str">
            <v>BAS</v>
          </cell>
          <cell r="G2792">
            <v>38820</v>
          </cell>
          <cell r="H2792" t="str">
            <v>Active</v>
          </cell>
          <cell r="I2792">
            <v>8</v>
          </cell>
          <cell r="J2792">
            <v>39344</v>
          </cell>
          <cell r="K2792" t="str">
            <v>TCOM</v>
          </cell>
          <cell r="L2792" t="str">
            <v>TM</v>
          </cell>
          <cell r="M2792" t="str">
            <v>0142</v>
          </cell>
          <cell r="N2792">
            <v>282.58999999999997</v>
          </cell>
          <cell r="O2792">
            <v>0.93</v>
          </cell>
          <cell r="P2792">
            <v>10.94</v>
          </cell>
          <cell r="Q2792">
            <v>21.88</v>
          </cell>
          <cell r="R2792">
            <v>260.70999999999998</v>
          </cell>
          <cell r="S2792">
            <v>99.85</v>
          </cell>
          <cell r="T2792">
            <v>15</v>
          </cell>
          <cell r="U2792">
            <v>92</v>
          </cell>
          <cell r="V2792">
            <v>13</v>
          </cell>
          <cell r="W2792">
            <v>92</v>
          </cell>
          <cell r="X2792">
            <v>0</v>
          </cell>
        </row>
        <row r="2793">
          <cell r="A2793" t="str">
            <v>1461300</v>
          </cell>
          <cell r="B2793">
            <v>1</v>
          </cell>
          <cell r="C2793" t="str">
            <v>Plumbing reticulation in square metres</v>
          </cell>
          <cell r="D2793" t="str">
            <v>34</v>
          </cell>
          <cell r="E2793" t="str">
            <v>BASPLM</v>
          </cell>
          <cell r="F2793" t="str">
            <v>BAS</v>
          </cell>
          <cell r="G2793">
            <v>38820</v>
          </cell>
          <cell r="H2793" t="str">
            <v>Active</v>
          </cell>
          <cell r="I2793">
            <v>8</v>
          </cell>
          <cell r="J2793">
            <v>39344</v>
          </cell>
          <cell r="K2793" t="str">
            <v>TCOM</v>
          </cell>
          <cell r="L2793" t="str">
            <v>TM</v>
          </cell>
          <cell r="M2793" t="str">
            <v>0142</v>
          </cell>
          <cell r="N2793">
            <v>310.67</v>
          </cell>
          <cell r="O2793">
            <v>1.67</v>
          </cell>
          <cell r="P2793">
            <v>20.37</v>
          </cell>
          <cell r="Q2793">
            <v>40.74</v>
          </cell>
          <cell r="R2793">
            <v>269.93</v>
          </cell>
          <cell r="S2793">
            <v>116.31</v>
          </cell>
          <cell r="T2793">
            <v>15</v>
          </cell>
          <cell r="U2793">
            <v>92</v>
          </cell>
          <cell r="V2793">
            <v>13</v>
          </cell>
          <cell r="W2793">
            <v>92</v>
          </cell>
          <cell r="X2793">
            <v>0</v>
          </cell>
        </row>
        <row r="2794">
          <cell r="A2794" t="str">
            <v>1461400</v>
          </cell>
          <cell r="B2794">
            <v>1</v>
          </cell>
          <cell r="C2794" t="str">
            <v>Public Address System in square metres</v>
          </cell>
          <cell r="D2794" t="str">
            <v>34</v>
          </cell>
          <cell r="E2794" t="str">
            <v>BASPUB</v>
          </cell>
          <cell r="F2794" t="str">
            <v>BAS</v>
          </cell>
          <cell r="G2794">
            <v>38820</v>
          </cell>
          <cell r="H2794" t="str">
            <v>Active</v>
          </cell>
          <cell r="I2794">
            <v>8</v>
          </cell>
          <cell r="J2794">
            <v>39344</v>
          </cell>
          <cell r="K2794" t="str">
            <v>TCOM</v>
          </cell>
          <cell r="L2794" t="str">
            <v>TM</v>
          </cell>
          <cell r="M2794" t="str">
            <v>0142</v>
          </cell>
          <cell r="N2794">
            <v>84.35</v>
          </cell>
          <cell r="O2794">
            <v>0.47</v>
          </cell>
          <cell r="P2794">
            <v>5.53</v>
          </cell>
          <cell r="Q2794">
            <v>11.06</v>
          </cell>
          <cell r="R2794">
            <v>73.290000000000006</v>
          </cell>
          <cell r="S2794">
            <v>31.58</v>
          </cell>
          <cell r="T2794">
            <v>15</v>
          </cell>
          <cell r="U2794">
            <v>92</v>
          </cell>
          <cell r="V2794">
            <v>13</v>
          </cell>
          <cell r="W2794">
            <v>92</v>
          </cell>
          <cell r="X2794">
            <v>0</v>
          </cell>
        </row>
        <row r="2795">
          <cell r="A2795" t="str">
            <v>1461500</v>
          </cell>
          <cell r="B2795">
            <v>1</v>
          </cell>
          <cell r="C2795" t="str">
            <v>Security System in square metres</v>
          </cell>
          <cell r="D2795" t="str">
            <v>34</v>
          </cell>
          <cell r="E2795" t="str">
            <v>BASSEC</v>
          </cell>
          <cell r="F2795" t="str">
            <v>BAS</v>
          </cell>
          <cell r="G2795">
            <v>38820</v>
          </cell>
          <cell r="H2795" t="str">
            <v>Active</v>
          </cell>
          <cell r="I2795">
            <v>8</v>
          </cell>
          <cell r="J2795">
            <v>39344</v>
          </cell>
          <cell r="K2795" t="str">
            <v>TCOM</v>
          </cell>
          <cell r="L2795" t="str">
            <v>TM</v>
          </cell>
          <cell r="M2795" t="str">
            <v>0142</v>
          </cell>
          <cell r="N2795">
            <v>271.95999999999998</v>
          </cell>
          <cell r="O2795">
            <v>1.44</v>
          </cell>
          <cell r="P2795">
            <v>17.829999999999998</v>
          </cell>
          <cell r="Q2795">
            <v>35.659999999999997</v>
          </cell>
          <cell r="R2795">
            <v>236.3</v>
          </cell>
          <cell r="S2795">
            <v>101.82</v>
          </cell>
          <cell r="T2795">
            <v>15</v>
          </cell>
          <cell r="U2795">
            <v>92</v>
          </cell>
          <cell r="V2795">
            <v>13</v>
          </cell>
          <cell r="W2795">
            <v>92</v>
          </cell>
          <cell r="X2795">
            <v>0</v>
          </cell>
        </row>
        <row r="2796">
          <cell r="A2796" t="str">
            <v>1461600</v>
          </cell>
          <cell r="B2796">
            <v>1</v>
          </cell>
          <cell r="C2796" t="str">
            <v>sprinkler head and piping - 1</v>
          </cell>
          <cell r="D2796" t="str">
            <v>34</v>
          </cell>
          <cell r="E2796" t="str">
            <v>BASSPR</v>
          </cell>
          <cell r="F2796" t="str">
            <v>BAS</v>
          </cell>
          <cell r="G2796">
            <v>38820</v>
          </cell>
          <cell r="H2796" t="str">
            <v>Active</v>
          </cell>
          <cell r="I2796">
            <v>1</v>
          </cell>
          <cell r="J2796">
            <v>39344</v>
          </cell>
          <cell r="K2796" t="str">
            <v>TCOM</v>
          </cell>
          <cell r="L2796" t="str">
            <v>TM</v>
          </cell>
          <cell r="M2796" t="str">
            <v>0142</v>
          </cell>
          <cell r="N2796">
            <v>574.86</v>
          </cell>
          <cell r="O2796">
            <v>3.15</v>
          </cell>
          <cell r="P2796">
            <v>37.69</v>
          </cell>
          <cell r="Q2796">
            <v>75.38</v>
          </cell>
          <cell r="R2796">
            <v>499.48</v>
          </cell>
          <cell r="S2796">
            <v>215.22</v>
          </cell>
          <cell r="T2796">
            <v>15</v>
          </cell>
          <cell r="U2796">
            <v>92</v>
          </cell>
          <cell r="V2796">
            <v>13</v>
          </cell>
          <cell r="W2796">
            <v>92</v>
          </cell>
          <cell r="X2796">
            <v>0</v>
          </cell>
        </row>
        <row r="2797">
          <cell r="A2797" t="str">
            <v>1461700</v>
          </cell>
          <cell r="B2797">
            <v>1</v>
          </cell>
          <cell r="C2797" t="str">
            <v>suspended ceiling - 7.79 square metres t</v>
          </cell>
          <cell r="D2797" t="str">
            <v>34</v>
          </cell>
          <cell r="E2797" t="str">
            <v>BASSUS</v>
          </cell>
          <cell r="F2797" t="str">
            <v>BAS</v>
          </cell>
          <cell r="G2797">
            <v>38820</v>
          </cell>
          <cell r="H2797" t="str">
            <v>Active</v>
          </cell>
          <cell r="I2797">
            <v>8</v>
          </cell>
          <cell r="J2797">
            <v>39344</v>
          </cell>
          <cell r="K2797" t="str">
            <v>TCOM</v>
          </cell>
          <cell r="L2797" t="str">
            <v>TM</v>
          </cell>
          <cell r="M2797" t="str">
            <v>0142</v>
          </cell>
          <cell r="N2797">
            <v>883.6</v>
          </cell>
          <cell r="O2797">
            <v>2.48</v>
          </cell>
          <cell r="P2797">
            <v>29.21</v>
          </cell>
          <cell r="Q2797">
            <v>58.42</v>
          </cell>
          <cell r="R2797">
            <v>825.18</v>
          </cell>
          <cell r="S2797">
            <v>310.29000000000002</v>
          </cell>
          <cell r="T2797">
            <v>30</v>
          </cell>
          <cell r="U2797">
            <v>92</v>
          </cell>
          <cell r="V2797">
            <v>28</v>
          </cell>
          <cell r="W2797">
            <v>92</v>
          </cell>
          <cell r="X2797">
            <v>0</v>
          </cell>
        </row>
        <row r="2798">
          <cell r="A2798" t="str">
            <v>1461800</v>
          </cell>
          <cell r="B2798">
            <v>1</v>
          </cell>
          <cell r="C2798" t="str">
            <v>vinyl floor covering - 7.79 square metre</v>
          </cell>
          <cell r="D2798" t="str">
            <v>34</v>
          </cell>
          <cell r="E2798" t="str">
            <v>BASFLO</v>
          </cell>
          <cell r="F2798" t="str">
            <v>BAS</v>
          </cell>
          <cell r="G2798">
            <v>38820</v>
          </cell>
          <cell r="H2798" t="str">
            <v>Active</v>
          </cell>
          <cell r="I2798">
            <v>8</v>
          </cell>
          <cell r="J2798">
            <v>39344</v>
          </cell>
          <cell r="K2798" t="str">
            <v>TCOM</v>
          </cell>
          <cell r="L2798" t="str">
            <v>TM</v>
          </cell>
          <cell r="M2798" t="str">
            <v>0142</v>
          </cell>
          <cell r="N2798">
            <v>21.91</v>
          </cell>
          <cell r="O2798">
            <v>0</v>
          </cell>
          <cell r="P2798">
            <v>0</v>
          </cell>
          <cell r="Q2798">
            <v>21.91</v>
          </cell>
          <cell r="R2798">
            <v>0</v>
          </cell>
          <cell r="S2798">
            <v>69.3</v>
          </cell>
          <cell r="T2798">
            <v>0</v>
          </cell>
          <cell r="U2798">
            <v>92</v>
          </cell>
          <cell r="V2798">
            <v>0</v>
          </cell>
          <cell r="W2798">
            <v>0</v>
          </cell>
          <cell r="X2798">
            <v>0</v>
          </cell>
        </row>
        <row r="2799">
          <cell r="A2799" t="str">
            <v>1461900</v>
          </cell>
          <cell r="B2799">
            <v>1</v>
          </cell>
          <cell r="C2799" t="str">
            <v>Building Structure in square metres</v>
          </cell>
          <cell r="D2799" t="str">
            <v>34</v>
          </cell>
          <cell r="E2799" t="str">
            <v>BUITER</v>
          </cell>
          <cell r="F2799" t="str">
            <v>BUI</v>
          </cell>
          <cell r="G2799">
            <v>38820</v>
          </cell>
          <cell r="H2799" t="str">
            <v>Active</v>
          </cell>
          <cell r="I2799">
            <v>19</v>
          </cell>
          <cell r="J2799">
            <v>39344</v>
          </cell>
          <cell r="K2799" t="str">
            <v>TIP/TD</v>
          </cell>
          <cell r="L2799" t="str">
            <v>TM</v>
          </cell>
          <cell r="M2799" t="str">
            <v>0143</v>
          </cell>
          <cell r="N2799">
            <v>39876.06</v>
          </cell>
          <cell r="O2799">
            <v>58.13</v>
          </cell>
          <cell r="P2799">
            <v>697.78</v>
          </cell>
          <cell r="Q2799">
            <v>1395.56</v>
          </cell>
          <cell r="R2799">
            <v>38480.5</v>
          </cell>
          <cell r="S2799">
            <v>13580.84</v>
          </cell>
          <cell r="T2799">
            <v>44</v>
          </cell>
          <cell r="U2799">
            <v>0</v>
          </cell>
          <cell r="V2799">
            <v>42</v>
          </cell>
          <cell r="W2799">
            <v>0</v>
          </cell>
          <cell r="X2799">
            <v>0</v>
          </cell>
        </row>
        <row r="2800">
          <cell r="A2800" t="str">
            <v>1462000</v>
          </cell>
          <cell r="B2800">
            <v>1</v>
          </cell>
          <cell r="C2800" t="str">
            <v>Division walling - 12.2 lineal metres wi</v>
          </cell>
          <cell r="D2800" t="str">
            <v>34</v>
          </cell>
          <cell r="E2800" t="str">
            <v>BASPAR</v>
          </cell>
          <cell r="F2800" t="str">
            <v>BAS</v>
          </cell>
          <cell r="G2800">
            <v>38820</v>
          </cell>
          <cell r="H2800" t="str">
            <v>Active</v>
          </cell>
          <cell r="I2800">
            <v>12</v>
          </cell>
          <cell r="J2800">
            <v>39344</v>
          </cell>
          <cell r="K2800" t="str">
            <v>TIP/TD</v>
          </cell>
          <cell r="L2800" t="str">
            <v>TM</v>
          </cell>
          <cell r="M2800" t="str">
            <v>0143</v>
          </cell>
          <cell r="N2800">
            <v>26384.93</v>
          </cell>
          <cell r="O2800">
            <v>144.16999999999999</v>
          </cell>
          <cell r="P2800">
            <v>1729.93</v>
          </cell>
          <cell r="Q2800">
            <v>3459.86</v>
          </cell>
          <cell r="R2800">
            <v>22925.07</v>
          </cell>
          <cell r="S2800">
            <v>9878.24</v>
          </cell>
          <cell r="T2800">
            <v>15</v>
          </cell>
          <cell r="U2800">
            <v>92</v>
          </cell>
          <cell r="V2800">
            <v>13</v>
          </cell>
          <cell r="W2800">
            <v>92</v>
          </cell>
          <cell r="X2800">
            <v>0</v>
          </cell>
        </row>
        <row r="2801">
          <cell r="A2801" t="str">
            <v>1462100</v>
          </cell>
          <cell r="B2801">
            <v>1</v>
          </cell>
          <cell r="C2801" t="str">
            <v>Electrical services in square metres</v>
          </cell>
          <cell r="D2801" t="str">
            <v>34</v>
          </cell>
          <cell r="E2801" t="str">
            <v>BASELC</v>
          </cell>
          <cell r="F2801" t="str">
            <v>BAS</v>
          </cell>
          <cell r="G2801">
            <v>38820</v>
          </cell>
          <cell r="H2801" t="str">
            <v>Active</v>
          </cell>
          <cell r="I2801">
            <v>19</v>
          </cell>
          <cell r="J2801">
            <v>39344</v>
          </cell>
          <cell r="K2801" t="str">
            <v>TIP/TD</v>
          </cell>
          <cell r="L2801" t="str">
            <v>TM</v>
          </cell>
          <cell r="M2801" t="str">
            <v>0143</v>
          </cell>
          <cell r="N2801">
            <v>3337.95</v>
          </cell>
          <cell r="O2801">
            <v>10.78</v>
          </cell>
          <cell r="P2801">
            <v>129.25</v>
          </cell>
          <cell r="Q2801">
            <v>258.5</v>
          </cell>
          <cell r="R2801">
            <v>3079.45</v>
          </cell>
          <cell r="S2801">
            <v>1179.4000000000001</v>
          </cell>
          <cell r="T2801">
            <v>15</v>
          </cell>
          <cell r="U2801">
            <v>92</v>
          </cell>
          <cell r="V2801">
            <v>13</v>
          </cell>
          <cell r="W2801">
            <v>92</v>
          </cell>
          <cell r="X2801">
            <v>0</v>
          </cell>
        </row>
        <row r="2802">
          <cell r="A2802" t="str">
            <v>1462200</v>
          </cell>
          <cell r="B2802">
            <v>1</v>
          </cell>
          <cell r="C2802" t="str">
            <v>fluorescent light fitting - 2 - 1200 x 6</v>
          </cell>
          <cell r="D2802" t="str">
            <v>34</v>
          </cell>
          <cell r="E2802" t="str">
            <v>BASLIG</v>
          </cell>
          <cell r="F2802" t="str">
            <v>BAS</v>
          </cell>
          <cell r="G2802">
            <v>38820</v>
          </cell>
          <cell r="H2802" t="str">
            <v>Active</v>
          </cell>
          <cell r="I2802">
            <v>2</v>
          </cell>
          <cell r="J2802">
            <v>39344</v>
          </cell>
          <cell r="K2802" t="str">
            <v>TIP/TD</v>
          </cell>
          <cell r="L2802" t="str">
            <v>TM</v>
          </cell>
          <cell r="M2802" t="str">
            <v>0143</v>
          </cell>
          <cell r="N2802">
            <v>671.17</v>
          </cell>
          <cell r="O2802">
            <v>5.41</v>
          </cell>
          <cell r="P2802">
            <v>65.47</v>
          </cell>
          <cell r="Q2802">
            <v>130.94</v>
          </cell>
          <cell r="R2802">
            <v>540.23</v>
          </cell>
          <cell r="S2802">
            <v>266.61</v>
          </cell>
          <cell r="T2802">
            <v>10</v>
          </cell>
          <cell r="U2802">
            <v>92</v>
          </cell>
          <cell r="V2802">
            <v>8</v>
          </cell>
          <cell r="W2802">
            <v>92</v>
          </cell>
          <cell r="X2802">
            <v>0</v>
          </cell>
        </row>
        <row r="2803">
          <cell r="A2803" t="str">
            <v>1462300</v>
          </cell>
          <cell r="B2803">
            <v>1</v>
          </cell>
          <cell r="C2803" t="str">
            <v>Building Management Services in square m</v>
          </cell>
          <cell r="D2803" t="str">
            <v>34</v>
          </cell>
          <cell r="E2803" t="str">
            <v>BASBMS</v>
          </cell>
          <cell r="F2803" t="str">
            <v>BAS</v>
          </cell>
          <cell r="G2803">
            <v>38820</v>
          </cell>
          <cell r="H2803" t="str">
            <v>Active</v>
          </cell>
          <cell r="I2803">
            <v>19</v>
          </cell>
          <cell r="J2803">
            <v>39344</v>
          </cell>
          <cell r="K2803" t="str">
            <v>TIP/TD</v>
          </cell>
          <cell r="L2803" t="str">
            <v>TM</v>
          </cell>
          <cell r="M2803" t="str">
            <v>0143</v>
          </cell>
          <cell r="N2803">
            <v>44.62</v>
          </cell>
          <cell r="O2803">
            <v>0</v>
          </cell>
          <cell r="P2803">
            <v>0</v>
          </cell>
          <cell r="Q2803">
            <v>44.62</v>
          </cell>
          <cell r="R2803">
            <v>0</v>
          </cell>
          <cell r="S2803">
            <v>141.09</v>
          </cell>
          <cell r="T2803">
            <v>0</v>
          </cell>
          <cell r="U2803">
            <v>92</v>
          </cell>
          <cell r="V2803">
            <v>0</v>
          </cell>
          <cell r="W2803">
            <v>0</v>
          </cell>
          <cell r="X2803">
            <v>0</v>
          </cell>
        </row>
        <row r="2804">
          <cell r="A2804" t="str">
            <v>1462400</v>
          </cell>
          <cell r="B2804">
            <v>1</v>
          </cell>
          <cell r="C2804" t="str">
            <v>Mechanical Services in square metres</v>
          </cell>
          <cell r="D2804" t="str">
            <v>34</v>
          </cell>
          <cell r="E2804" t="str">
            <v>BASAIR</v>
          </cell>
          <cell r="F2804" t="str">
            <v>BAS</v>
          </cell>
          <cell r="G2804">
            <v>38820</v>
          </cell>
          <cell r="H2804" t="str">
            <v>Active</v>
          </cell>
          <cell r="I2804">
            <v>19</v>
          </cell>
          <cell r="J2804">
            <v>39344</v>
          </cell>
          <cell r="K2804" t="str">
            <v>TIP/TD</v>
          </cell>
          <cell r="L2804" t="str">
            <v>TM</v>
          </cell>
          <cell r="M2804" t="str">
            <v>0143</v>
          </cell>
          <cell r="N2804">
            <v>3481</v>
          </cell>
          <cell r="O2804">
            <v>19.010000000000002</v>
          </cell>
          <cell r="P2804">
            <v>228.23</v>
          </cell>
          <cell r="Q2804">
            <v>456.46</v>
          </cell>
          <cell r="R2804">
            <v>3024.54</v>
          </cell>
          <cell r="S2804">
            <v>1303.25</v>
          </cell>
          <cell r="T2804">
            <v>15</v>
          </cell>
          <cell r="U2804">
            <v>92</v>
          </cell>
          <cell r="V2804">
            <v>13</v>
          </cell>
          <cell r="W2804">
            <v>92</v>
          </cell>
          <cell r="X2804">
            <v>0</v>
          </cell>
        </row>
        <row r="2805">
          <cell r="A2805" t="str">
            <v>1462500</v>
          </cell>
          <cell r="B2805">
            <v>1</v>
          </cell>
          <cell r="C2805" t="str">
            <v>Drainage Services in square metres</v>
          </cell>
          <cell r="D2805" t="str">
            <v>34</v>
          </cell>
          <cell r="E2805" t="str">
            <v>BASPLM</v>
          </cell>
          <cell r="F2805" t="str">
            <v>BAS</v>
          </cell>
          <cell r="G2805">
            <v>38820</v>
          </cell>
          <cell r="H2805" t="str">
            <v>Active</v>
          </cell>
          <cell r="I2805">
            <v>19</v>
          </cell>
          <cell r="J2805">
            <v>39344</v>
          </cell>
          <cell r="K2805" t="str">
            <v>TIP/TD</v>
          </cell>
          <cell r="L2805" t="str">
            <v>TM</v>
          </cell>
          <cell r="M2805" t="str">
            <v>0143</v>
          </cell>
          <cell r="N2805">
            <v>437.33</v>
          </cell>
          <cell r="O2805">
            <v>2.38</v>
          </cell>
          <cell r="P2805">
            <v>28.67</v>
          </cell>
          <cell r="Q2805">
            <v>57.34</v>
          </cell>
          <cell r="R2805">
            <v>379.99</v>
          </cell>
          <cell r="S2805">
            <v>163.72999999999999</v>
          </cell>
          <cell r="T2805">
            <v>15</v>
          </cell>
          <cell r="U2805">
            <v>92</v>
          </cell>
          <cell r="V2805">
            <v>13</v>
          </cell>
          <cell r="W2805">
            <v>92</v>
          </cell>
          <cell r="X2805">
            <v>0</v>
          </cell>
        </row>
        <row r="2806">
          <cell r="A2806" t="str">
            <v>1462600</v>
          </cell>
          <cell r="B2806">
            <v>1</v>
          </cell>
          <cell r="C2806" t="str">
            <v>Communication Services in square metres</v>
          </cell>
          <cell r="D2806" t="str">
            <v>34</v>
          </cell>
          <cell r="E2806" t="str">
            <v>BASCAB</v>
          </cell>
          <cell r="F2806" t="str">
            <v>BAS</v>
          </cell>
          <cell r="G2806">
            <v>38820</v>
          </cell>
          <cell r="H2806" t="str">
            <v>Active</v>
          </cell>
          <cell r="I2806">
            <v>19</v>
          </cell>
          <cell r="J2806">
            <v>39344</v>
          </cell>
          <cell r="K2806" t="str">
            <v>TIP/TD</v>
          </cell>
          <cell r="L2806" t="str">
            <v>TM</v>
          </cell>
          <cell r="M2806" t="str">
            <v>0143</v>
          </cell>
          <cell r="N2806">
            <v>698.89</v>
          </cell>
          <cell r="O2806">
            <v>5.69</v>
          </cell>
          <cell r="P2806">
            <v>68.17</v>
          </cell>
          <cell r="Q2806">
            <v>136.34</v>
          </cell>
          <cell r="R2806">
            <v>562.54999999999995</v>
          </cell>
          <cell r="S2806">
            <v>277.62</v>
          </cell>
          <cell r="T2806">
            <v>10</v>
          </cell>
          <cell r="U2806">
            <v>92</v>
          </cell>
          <cell r="V2806">
            <v>8</v>
          </cell>
          <cell r="W2806">
            <v>92</v>
          </cell>
          <cell r="X2806">
            <v>0</v>
          </cell>
        </row>
        <row r="2807">
          <cell r="A2807" t="str">
            <v>1462700</v>
          </cell>
          <cell r="B2807">
            <v>1</v>
          </cell>
          <cell r="C2807" t="str">
            <v>Fire Alarm System in square metres</v>
          </cell>
          <cell r="D2807" t="str">
            <v>34</v>
          </cell>
          <cell r="E2807" t="str">
            <v>BASALA</v>
          </cell>
          <cell r="F2807" t="str">
            <v>BAS</v>
          </cell>
          <cell r="G2807">
            <v>38820</v>
          </cell>
          <cell r="H2807" t="str">
            <v>Active</v>
          </cell>
          <cell r="I2807">
            <v>19</v>
          </cell>
          <cell r="J2807">
            <v>39344</v>
          </cell>
          <cell r="K2807" t="str">
            <v>TIP/TD</v>
          </cell>
          <cell r="L2807" t="str">
            <v>TM</v>
          </cell>
          <cell r="M2807" t="str">
            <v>0143</v>
          </cell>
          <cell r="N2807">
            <v>695.31</v>
          </cell>
          <cell r="O2807">
            <v>2.2799999999999998</v>
          </cell>
          <cell r="P2807">
            <v>26.92</v>
          </cell>
          <cell r="Q2807">
            <v>53.84</v>
          </cell>
          <cell r="R2807">
            <v>641.47</v>
          </cell>
          <cell r="S2807">
            <v>245.67</v>
          </cell>
          <cell r="T2807">
            <v>15</v>
          </cell>
          <cell r="U2807">
            <v>92</v>
          </cell>
          <cell r="V2807">
            <v>13</v>
          </cell>
          <cell r="W2807">
            <v>92</v>
          </cell>
          <cell r="X2807">
            <v>0</v>
          </cell>
        </row>
        <row r="2808">
          <cell r="A2808" t="str">
            <v>1462800</v>
          </cell>
          <cell r="B2808">
            <v>1</v>
          </cell>
          <cell r="C2808" t="str">
            <v>Plumbing reticulation in square metres</v>
          </cell>
          <cell r="D2808" t="str">
            <v>34</v>
          </cell>
          <cell r="E2808" t="str">
            <v>BASPLM</v>
          </cell>
          <cell r="F2808" t="str">
            <v>BAS</v>
          </cell>
          <cell r="G2808">
            <v>38820</v>
          </cell>
          <cell r="H2808" t="str">
            <v>Active</v>
          </cell>
          <cell r="I2808">
            <v>19</v>
          </cell>
          <cell r="J2808">
            <v>39344</v>
          </cell>
          <cell r="K2808" t="str">
            <v>TIP/TD</v>
          </cell>
          <cell r="L2808" t="str">
            <v>TM</v>
          </cell>
          <cell r="M2808" t="str">
            <v>0143</v>
          </cell>
          <cell r="N2808">
            <v>764.49</v>
          </cell>
          <cell r="O2808">
            <v>4.1399999999999997</v>
          </cell>
          <cell r="P2808">
            <v>50.12</v>
          </cell>
          <cell r="Q2808">
            <v>100.24</v>
          </cell>
          <cell r="R2808">
            <v>664.25</v>
          </cell>
          <cell r="S2808">
            <v>286.22000000000003</v>
          </cell>
          <cell r="T2808">
            <v>15</v>
          </cell>
          <cell r="U2808">
            <v>92</v>
          </cell>
          <cell r="V2808">
            <v>13</v>
          </cell>
          <cell r="W2808">
            <v>92</v>
          </cell>
          <cell r="X2808">
            <v>0</v>
          </cell>
        </row>
        <row r="2809">
          <cell r="A2809" t="str">
            <v>1462900</v>
          </cell>
          <cell r="B2809">
            <v>1</v>
          </cell>
          <cell r="C2809" t="str">
            <v>Public Address System in square metres</v>
          </cell>
          <cell r="D2809" t="str">
            <v>34</v>
          </cell>
          <cell r="E2809" t="str">
            <v>BASPUB</v>
          </cell>
          <cell r="F2809" t="str">
            <v>BAS</v>
          </cell>
          <cell r="G2809">
            <v>38820</v>
          </cell>
          <cell r="H2809" t="str">
            <v>Active</v>
          </cell>
          <cell r="I2809">
            <v>19</v>
          </cell>
          <cell r="J2809">
            <v>39344</v>
          </cell>
          <cell r="K2809" t="str">
            <v>TIP/TD</v>
          </cell>
          <cell r="L2809" t="str">
            <v>TM</v>
          </cell>
          <cell r="M2809" t="str">
            <v>0143</v>
          </cell>
          <cell r="N2809">
            <v>207.57</v>
          </cell>
          <cell r="O2809">
            <v>1.18</v>
          </cell>
          <cell r="P2809">
            <v>13.61</v>
          </cell>
          <cell r="Q2809">
            <v>27.22</v>
          </cell>
          <cell r="R2809">
            <v>180.35</v>
          </cell>
          <cell r="S2809">
            <v>77.709999999999994</v>
          </cell>
          <cell r="T2809">
            <v>15</v>
          </cell>
          <cell r="U2809">
            <v>92</v>
          </cell>
          <cell r="V2809">
            <v>13</v>
          </cell>
          <cell r="W2809">
            <v>92</v>
          </cell>
          <cell r="X2809">
            <v>0</v>
          </cell>
        </row>
        <row r="2810">
          <cell r="A2810" t="str">
            <v>1463000</v>
          </cell>
          <cell r="B2810">
            <v>1</v>
          </cell>
          <cell r="C2810" t="str">
            <v>Security System in square metres</v>
          </cell>
          <cell r="D2810" t="str">
            <v>34</v>
          </cell>
          <cell r="E2810" t="str">
            <v>BASSEC</v>
          </cell>
          <cell r="F2810" t="str">
            <v>BAS</v>
          </cell>
          <cell r="G2810">
            <v>38820</v>
          </cell>
          <cell r="H2810" t="str">
            <v>Active</v>
          </cell>
          <cell r="I2810">
            <v>19</v>
          </cell>
          <cell r="J2810">
            <v>39344</v>
          </cell>
          <cell r="K2810" t="str">
            <v>TIP/TD</v>
          </cell>
          <cell r="L2810" t="str">
            <v>TM</v>
          </cell>
          <cell r="M2810" t="str">
            <v>0143</v>
          </cell>
          <cell r="N2810">
            <v>669.3</v>
          </cell>
          <cell r="O2810">
            <v>3.62</v>
          </cell>
          <cell r="P2810">
            <v>43.88</v>
          </cell>
          <cell r="Q2810">
            <v>87.76</v>
          </cell>
          <cell r="R2810">
            <v>581.54</v>
          </cell>
          <cell r="S2810">
            <v>250.58</v>
          </cell>
          <cell r="T2810">
            <v>15</v>
          </cell>
          <cell r="U2810">
            <v>92</v>
          </cell>
          <cell r="V2810">
            <v>13</v>
          </cell>
          <cell r="W2810">
            <v>92</v>
          </cell>
          <cell r="X2810">
            <v>0</v>
          </cell>
        </row>
        <row r="2811">
          <cell r="A2811" t="str">
            <v>1463100</v>
          </cell>
          <cell r="B2811">
            <v>1</v>
          </cell>
          <cell r="C2811" t="str">
            <v>sprinkler head and piping - 2</v>
          </cell>
          <cell r="D2811" t="str">
            <v>34</v>
          </cell>
          <cell r="E2811" t="str">
            <v>BASSPR</v>
          </cell>
          <cell r="F2811" t="str">
            <v>BAS</v>
          </cell>
          <cell r="G2811">
            <v>38820</v>
          </cell>
          <cell r="H2811" t="str">
            <v>Active</v>
          </cell>
          <cell r="I2811">
            <v>2</v>
          </cell>
          <cell r="J2811">
            <v>39344</v>
          </cell>
          <cell r="K2811" t="str">
            <v>TIP/TD</v>
          </cell>
          <cell r="L2811" t="str">
            <v>TM</v>
          </cell>
          <cell r="M2811" t="str">
            <v>0143</v>
          </cell>
          <cell r="N2811">
            <v>1149.78</v>
          </cell>
          <cell r="O2811">
            <v>6.31</v>
          </cell>
          <cell r="P2811">
            <v>75.39</v>
          </cell>
          <cell r="Q2811">
            <v>150.78</v>
          </cell>
          <cell r="R2811">
            <v>999</v>
          </cell>
          <cell r="S2811">
            <v>430.46</v>
          </cell>
          <cell r="T2811">
            <v>15</v>
          </cell>
          <cell r="U2811">
            <v>92</v>
          </cell>
          <cell r="V2811">
            <v>13</v>
          </cell>
          <cell r="W2811">
            <v>92</v>
          </cell>
          <cell r="X2811">
            <v>0</v>
          </cell>
        </row>
        <row r="2812">
          <cell r="A2812" t="str">
            <v>1463200</v>
          </cell>
          <cell r="B2812">
            <v>1</v>
          </cell>
          <cell r="C2812" t="str">
            <v>suspended ceiling - 19.17 square metres</v>
          </cell>
          <cell r="D2812" t="str">
            <v>34</v>
          </cell>
          <cell r="E2812" t="str">
            <v>BASSUS</v>
          </cell>
          <cell r="F2812" t="str">
            <v>BAS</v>
          </cell>
          <cell r="G2812">
            <v>38820</v>
          </cell>
          <cell r="H2812" t="str">
            <v>Active</v>
          </cell>
          <cell r="I2812">
            <v>19</v>
          </cell>
          <cell r="J2812">
            <v>39344</v>
          </cell>
          <cell r="K2812" t="str">
            <v>TIP/TD</v>
          </cell>
          <cell r="L2812" t="str">
            <v>TM</v>
          </cell>
          <cell r="M2812" t="str">
            <v>0143</v>
          </cell>
          <cell r="N2812">
            <v>2174.4699999999998</v>
          </cell>
          <cell r="O2812">
            <v>5.99</v>
          </cell>
          <cell r="P2812">
            <v>71.88</v>
          </cell>
          <cell r="Q2812">
            <v>143.76</v>
          </cell>
          <cell r="R2812">
            <v>2030.71</v>
          </cell>
          <cell r="S2812">
            <v>763.61</v>
          </cell>
          <cell r="T2812">
            <v>30</v>
          </cell>
          <cell r="U2812">
            <v>92</v>
          </cell>
          <cell r="V2812">
            <v>28</v>
          </cell>
          <cell r="W2812">
            <v>92</v>
          </cell>
          <cell r="X2812">
            <v>0</v>
          </cell>
        </row>
        <row r="2813">
          <cell r="A2813" t="str">
            <v>1463300</v>
          </cell>
          <cell r="B2813">
            <v>1</v>
          </cell>
          <cell r="C2813" t="str">
            <v>vinyl floor covering - 19.17 square metr</v>
          </cell>
          <cell r="D2813" t="str">
            <v>34</v>
          </cell>
          <cell r="E2813" t="str">
            <v>BASFLO</v>
          </cell>
          <cell r="F2813" t="str">
            <v>BAS</v>
          </cell>
          <cell r="G2813">
            <v>38820</v>
          </cell>
          <cell r="H2813" t="str">
            <v>Active</v>
          </cell>
          <cell r="I2813">
            <v>19</v>
          </cell>
          <cell r="J2813">
            <v>39344</v>
          </cell>
          <cell r="K2813" t="str">
            <v>TIP/TD</v>
          </cell>
          <cell r="L2813" t="str">
            <v>TM</v>
          </cell>
          <cell r="M2813" t="str">
            <v>0143</v>
          </cell>
          <cell r="N2813">
            <v>53.93</v>
          </cell>
          <cell r="O2813">
            <v>0</v>
          </cell>
          <cell r="P2813">
            <v>0</v>
          </cell>
          <cell r="Q2813">
            <v>53.93</v>
          </cell>
          <cell r="R2813">
            <v>0</v>
          </cell>
          <cell r="S2813">
            <v>170.5</v>
          </cell>
          <cell r="T2813">
            <v>0</v>
          </cell>
          <cell r="U2813">
            <v>92</v>
          </cell>
          <cell r="V2813">
            <v>0</v>
          </cell>
          <cell r="W2813">
            <v>0</v>
          </cell>
          <cell r="X2813">
            <v>0</v>
          </cell>
        </row>
        <row r="2814">
          <cell r="A2814" t="str">
            <v>1463400</v>
          </cell>
          <cell r="B2814">
            <v>1</v>
          </cell>
          <cell r="C2814" t="str">
            <v>Building Structure in square metres</v>
          </cell>
          <cell r="D2814" t="str">
            <v>34</v>
          </cell>
          <cell r="E2814" t="str">
            <v>BUITER</v>
          </cell>
          <cell r="F2814" t="str">
            <v>BUI</v>
          </cell>
          <cell r="G2814">
            <v>38820</v>
          </cell>
          <cell r="H2814" t="str">
            <v>Active</v>
          </cell>
          <cell r="I2814">
            <v>32</v>
          </cell>
          <cell r="J2814">
            <v>39344</v>
          </cell>
          <cell r="K2814" t="str">
            <v>R</v>
          </cell>
          <cell r="L2814" t="str">
            <v>TM</v>
          </cell>
          <cell r="M2814" t="str">
            <v>0144</v>
          </cell>
          <cell r="N2814">
            <v>65523.89</v>
          </cell>
          <cell r="O2814">
            <v>95.53</v>
          </cell>
          <cell r="P2814">
            <v>1146.58</v>
          </cell>
          <cell r="Q2814">
            <v>2293.16</v>
          </cell>
          <cell r="R2814">
            <v>63230.73</v>
          </cell>
          <cell r="S2814">
            <v>22315.88</v>
          </cell>
          <cell r="T2814">
            <v>44</v>
          </cell>
          <cell r="U2814">
            <v>0</v>
          </cell>
          <cell r="V2814">
            <v>42</v>
          </cell>
          <cell r="W2814">
            <v>0</v>
          </cell>
          <cell r="X2814">
            <v>0</v>
          </cell>
        </row>
        <row r="2815">
          <cell r="A2815" t="str">
            <v>1463500</v>
          </cell>
          <cell r="B2815">
            <v>1</v>
          </cell>
          <cell r="C2815" t="str">
            <v>Division walling - 11 lineal metres</v>
          </cell>
          <cell r="D2815" t="str">
            <v>34</v>
          </cell>
          <cell r="E2815" t="str">
            <v>BASPAR</v>
          </cell>
          <cell r="F2815" t="str">
            <v>BAS</v>
          </cell>
          <cell r="G2815">
            <v>38820</v>
          </cell>
          <cell r="H2815" t="str">
            <v>Active</v>
          </cell>
          <cell r="I2815">
            <v>11</v>
          </cell>
          <cell r="J2815">
            <v>39344</v>
          </cell>
          <cell r="K2815" t="str">
            <v>R</v>
          </cell>
          <cell r="L2815" t="str">
            <v>TM</v>
          </cell>
          <cell r="M2815" t="str">
            <v>0144</v>
          </cell>
          <cell r="N2815">
            <v>17384.84</v>
          </cell>
          <cell r="O2815">
            <v>94.95</v>
          </cell>
          <cell r="P2815">
            <v>1139.8399999999999</v>
          </cell>
          <cell r="Q2815">
            <v>2279.6799999999998</v>
          </cell>
          <cell r="R2815">
            <v>15105.16</v>
          </cell>
          <cell r="S2815">
            <v>6508.7</v>
          </cell>
          <cell r="T2815">
            <v>15</v>
          </cell>
          <cell r="U2815">
            <v>92</v>
          </cell>
          <cell r="V2815">
            <v>13</v>
          </cell>
          <cell r="W2815">
            <v>92</v>
          </cell>
          <cell r="X2815">
            <v>0</v>
          </cell>
        </row>
        <row r="2816">
          <cell r="A2816" t="str">
            <v>1463600</v>
          </cell>
          <cell r="B2816">
            <v>1</v>
          </cell>
          <cell r="C2816" t="str">
            <v>Electrical services in square metres</v>
          </cell>
          <cell r="D2816" t="str">
            <v>34</v>
          </cell>
          <cell r="E2816" t="str">
            <v>BASELC</v>
          </cell>
          <cell r="F2816" t="str">
            <v>BAS</v>
          </cell>
          <cell r="G2816">
            <v>38820</v>
          </cell>
          <cell r="H2816" t="str">
            <v>Active</v>
          </cell>
          <cell r="I2816">
            <v>32</v>
          </cell>
          <cell r="J2816">
            <v>39344</v>
          </cell>
          <cell r="K2816" t="str">
            <v>R</v>
          </cell>
          <cell r="L2816" t="str">
            <v>TM</v>
          </cell>
          <cell r="M2816" t="str">
            <v>0144</v>
          </cell>
          <cell r="N2816">
            <v>5484.94</v>
          </cell>
          <cell r="O2816">
            <v>17.68</v>
          </cell>
          <cell r="P2816">
            <v>212.38</v>
          </cell>
          <cell r="Q2816">
            <v>424.76</v>
          </cell>
          <cell r="R2816">
            <v>5060.18</v>
          </cell>
          <cell r="S2816">
            <v>1938</v>
          </cell>
          <cell r="T2816">
            <v>15</v>
          </cell>
          <cell r="U2816">
            <v>92</v>
          </cell>
          <cell r="V2816">
            <v>13</v>
          </cell>
          <cell r="W2816">
            <v>92</v>
          </cell>
          <cell r="X2816">
            <v>0</v>
          </cell>
        </row>
        <row r="2817">
          <cell r="A2817" t="str">
            <v>1463700</v>
          </cell>
          <cell r="B2817">
            <v>1</v>
          </cell>
          <cell r="C2817" t="str">
            <v>Building Management Services in square m</v>
          </cell>
          <cell r="D2817" t="str">
            <v>34</v>
          </cell>
          <cell r="E2817" t="str">
            <v>BASBMS</v>
          </cell>
          <cell r="F2817" t="str">
            <v>BAS</v>
          </cell>
          <cell r="G2817">
            <v>38820</v>
          </cell>
          <cell r="H2817" t="str">
            <v>Active</v>
          </cell>
          <cell r="I2817">
            <v>32</v>
          </cell>
          <cell r="J2817">
            <v>39344</v>
          </cell>
          <cell r="K2817" t="str">
            <v>R</v>
          </cell>
          <cell r="L2817" t="str">
            <v>TM</v>
          </cell>
          <cell r="M2817" t="str">
            <v>0144</v>
          </cell>
          <cell r="N2817">
            <v>73.319999999999993</v>
          </cell>
          <cell r="O2817">
            <v>0</v>
          </cell>
          <cell r="P2817">
            <v>0</v>
          </cell>
          <cell r="Q2817">
            <v>73.319999999999993</v>
          </cell>
          <cell r="R2817">
            <v>0</v>
          </cell>
          <cell r="S2817">
            <v>231.83</v>
          </cell>
          <cell r="T2817">
            <v>0</v>
          </cell>
          <cell r="U2817">
            <v>92</v>
          </cell>
          <cell r="V2817">
            <v>0</v>
          </cell>
          <cell r="W2817">
            <v>0</v>
          </cell>
          <cell r="X2817">
            <v>0</v>
          </cell>
        </row>
        <row r="2818">
          <cell r="A2818" t="str">
            <v>1463800</v>
          </cell>
          <cell r="B2818">
            <v>1</v>
          </cell>
          <cell r="C2818" t="str">
            <v>Mechanical Services in square metres</v>
          </cell>
          <cell r="D2818" t="str">
            <v>34</v>
          </cell>
          <cell r="E2818" t="str">
            <v>BASAIR</v>
          </cell>
          <cell r="F2818" t="str">
            <v>BAS</v>
          </cell>
          <cell r="G2818">
            <v>38820</v>
          </cell>
          <cell r="H2818" t="str">
            <v>Active</v>
          </cell>
          <cell r="I2818">
            <v>32</v>
          </cell>
          <cell r="J2818">
            <v>39344</v>
          </cell>
          <cell r="K2818" t="str">
            <v>R</v>
          </cell>
          <cell r="L2818" t="str">
            <v>TM</v>
          </cell>
          <cell r="M2818" t="str">
            <v>0144</v>
          </cell>
          <cell r="N2818">
            <v>5719.96</v>
          </cell>
          <cell r="O2818">
            <v>31.28</v>
          </cell>
          <cell r="P2818">
            <v>375.03</v>
          </cell>
          <cell r="Q2818">
            <v>750.06</v>
          </cell>
          <cell r="R2818">
            <v>4969.8999999999996</v>
          </cell>
          <cell r="S2818">
            <v>2141.4899999999998</v>
          </cell>
          <cell r="T2818">
            <v>15</v>
          </cell>
          <cell r="U2818">
            <v>92</v>
          </cell>
          <cell r="V2818">
            <v>13</v>
          </cell>
          <cell r="W2818">
            <v>92</v>
          </cell>
          <cell r="X2818">
            <v>0</v>
          </cell>
        </row>
        <row r="2819">
          <cell r="A2819" t="str">
            <v>1463900</v>
          </cell>
          <cell r="B2819">
            <v>1</v>
          </cell>
          <cell r="C2819" t="str">
            <v>Drainage Services in square metres</v>
          </cell>
          <cell r="D2819" t="str">
            <v>34</v>
          </cell>
          <cell r="E2819" t="str">
            <v>BASPLM</v>
          </cell>
          <cell r="F2819" t="str">
            <v>BAS</v>
          </cell>
          <cell r="G2819">
            <v>38820</v>
          </cell>
          <cell r="H2819" t="str">
            <v>Active</v>
          </cell>
          <cell r="I2819">
            <v>32</v>
          </cell>
          <cell r="J2819">
            <v>39344</v>
          </cell>
          <cell r="K2819" t="str">
            <v>R</v>
          </cell>
          <cell r="L2819" t="str">
            <v>TM</v>
          </cell>
          <cell r="M2819" t="str">
            <v>0144</v>
          </cell>
          <cell r="N2819">
            <v>718.73</v>
          </cell>
          <cell r="O2819">
            <v>3.89</v>
          </cell>
          <cell r="P2819">
            <v>47.12</v>
          </cell>
          <cell r="Q2819">
            <v>94.24</v>
          </cell>
          <cell r="R2819">
            <v>624.49</v>
          </cell>
          <cell r="S2819">
            <v>269.08</v>
          </cell>
          <cell r="T2819">
            <v>15</v>
          </cell>
          <cell r="U2819">
            <v>92</v>
          </cell>
          <cell r="V2819">
            <v>13</v>
          </cell>
          <cell r="W2819">
            <v>92</v>
          </cell>
          <cell r="X2819">
            <v>0</v>
          </cell>
        </row>
        <row r="2820">
          <cell r="A2820" t="str">
            <v>1464000</v>
          </cell>
          <cell r="B2820">
            <v>1</v>
          </cell>
          <cell r="C2820" t="str">
            <v>Communication Services in square metres</v>
          </cell>
          <cell r="D2820" t="str">
            <v>34</v>
          </cell>
          <cell r="E2820" t="str">
            <v>BASCAB</v>
          </cell>
          <cell r="F2820" t="str">
            <v>BAS</v>
          </cell>
          <cell r="G2820">
            <v>38820</v>
          </cell>
          <cell r="H2820" t="str">
            <v>Active</v>
          </cell>
          <cell r="I2820">
            <v>32</v>
          </cell>
          <cell r="J2820">
            <v>39344</v>
          </cell>
          <cell r="K2820" t="str">
            <v>R</v>
          </cell>
          <cell r="L2820" t="str">
            <v>TM</v>
          </cell>
          <cell r="M2820" t="str">
            <v>0144</v>
          </cell>
          <cell r="N2820">
            <v>1148.3599999999999</v>
          </cell>
          <cell r="O2820">
            <v>9.3800000000000008</v>
          </cell>
          <cell r="P2820">
            <v>112.01</v>
          </cell>
          <cell r="Q2820">
            <v>224.02</v>
          </cell>
          <cell r="R2820">
            <v>924.34</v>
          </cell>
          <cell r="S2820">
            <v>456.16</v>
          </cell>
          <cell r="T2820">
            <v>10</v>
          </cell>
          <cell r="U2820">
            <v>92</v>
          </cell>
          <cell r="V2820">
            <v>8</v>
          </cell>
          <cell r="W2820">
            <v>92</v>
          </cell>
          <cell r="X2820">
            <v>0</v>
          </cell>
        </row>
        <row r="2821">
          <cell r="A2821" t="str">
            <v>1464100</v>
          </cell>
          <cell r="B2821">
            <v>1</v>
          </cell>
          <cell r="C2821" t="str">
            <v>Fire Alarm System in square metres</v>
          </cell>
          <cell r="D2821" t="str">
            <v>34</v>
          </cell>
          <cell r="E2821" t="str">
            <v>BASALA</v>
          </cell>
          <cell r="F2821" t="str">
            <v>BAS</v>
          </cell>
          <cell r="G2821">
            <v>38820</v>
          </cell>
          <cell r="H2821" t="str">
            <v>Active</v>
          </cell>
          <cell r="I2821">
            <v>32</v>
          </cell>
          <cell r="J2821">
            <v>39344</v>
          </cell>
          <cell r="K2821" t="str">
            <v>R</v>
          </cell>
          <cell r="L2821" t="str">
            <v>TM</v>
          </cell>
          <cell r="M2821" t="str">
            <v>0144</v>
          </cell>
          <cell r="N2821">
            <v>1142.6300000000001</v>
          </cell>
          <cell r="O2821">
            <v>3.66</v>
          </cell>
          <cell r="P2821">
            <v>44.25</v>
          </cell>
          <cell r="Q2821">
            <v>88.5</v>
          </cell>
          <cell r="R2821">
            <v>1054.1300000000001</v>
          </cell>
          <cell r="S2821">
            <v>403.72</v>
          </cell>
          <cell r="T2821">
            <v>15</v>
          </cell>
          <cell r="U2821">
            <v>92</v>
          </cell>
          <cell r="V2821">
            <v>13</v>
          </cell>
          <cell r="W2821">
            <v>92</v>
          </cell>
          <cell r="X2821">
            <v>0</v>
          </cell>
        </row>
        <row r="2822">
          <cell r="A2822" t="str">
            <v>1464200</v>
          </cell>
          <cell r="B2822">
            <v>1</v>
          </cell>
          <cell r="C2822" t="str">
            <v>Plumbing reticulation in square metres</v>
          </cell>
          <cell r="D2822" t="str">
            <v>34</v>
          </cell>
          <cell r="E2822" t="str">
            <v>BASPLM</v>
          </cell>
          <cell r="F2822" t="str">
            <v>BAS</v>
          </cell>
          <cell r="G2822">
            <v>38820</v>
          </cell>
          <cell r="H2822" t="str">
            <v>Active</v>
          </cell>
          <cell r="I2822">
            <v>32</v>
          </cell>
          <cell r="J2822">
            <v>39344</v>
          </cell>
          <cell r="K2822" t="str">
            <v>R</v>
          </cell>
          <cell r="L2822" t="str">
            <v>TM</v>
          </cell>
          <cell r="M2822" t="str">
            <v>0144</v>
          </cell>
          <cell r="N2822">
            <v>1256.2</v>
          </cell>
          <cell r="O2822">
            <v>6.9</v>
          </cell>
          <cell r="P2822">
            <v>82.36</v>
          </cell>
          <cell r="Q2822">
            <v>164.72</v>
          </cell>
          <cell r="R2822">
            <v>1091.48</v>
          </cell>
          <cell r="S2822">
            <v>470.3</v>
          </cell>
          <cell r="T2822">
            <v>15</v>
          </cell>
          <cell r="U2822">
            <v>92</v>
          </cell>
          <cell r="V2822">
            <v>13</v>
          </cell>
          <cell r="W2822">
            <v>92</v>
          </cell>
          <cell r="X2822">
            <v>0</v>
          </cell>
        </row>
        <row r="2823">
          <cell r="A2823" t="str">
            <v>1464300</v>
          </cell>
          <cell r="B2823">
            <v>1</v>
          </cell>
          <cell r="C2823" t="str">
            <v>Public Address System in square metres</v>
          </cell>
          <cell r="D2823" t="str">
            <v>34</v>
          </cell>
          <cell r="E2823" t="str">
            <v>BASPUB</v>
          </cell>
          <cell r="F2823" t="str">
            <v>BAS</v>
          </cell>
          <cell r="G2823">
            <v>38820</v>
          </cell>
          <cell r="H2823" t="str">
            <v>Active</v>
          </cell>
          <cell r="I2823">
            <v>32</v>
          </cell>
          <cell r="J2823">
            <v>39344</v>
          </cell>
          <cell r="K2823" t="str">
            <v>R</v>
          </cell>
          <cell r="L2823" t="str">
            <v>TM</v>
          </cell>
          <cell r="M2823" t="str">
            <v>0144</v>
          </cell>
          <cell r="N2823">
            <v>341.06</v>
          </cell>
          <cell r="O2823">
            <v>1.9</v>
          </cell>
          <cell r="P2823">
            <v>22.36</v>
          </cell>
          <cell r="Q2823">
            <v>44.72</v>
          </cell>
          <cell r="R2823">
            <v>296.33999999999997</v>
          </cell>
          <cell r="S2823">
            <v>127.69</v>
          </cell>
          <cell r="T2823">
            <v>15</v>
          </cell>
          <cell r="U2823">
            <v>92</v>
          </cell>
          <cell r="V2823">
            <v>13</v>
          </cell>
          <cell r="W2823">
            <v>92</v>
          </cell>
          <cell r="X2823">
            <v>0</v>
          </cell>
        </row>
        <row r="2824">
          <cell r="A2824" t="str">
            <v>1464400</v>
          </cell>
          <cell r="B2824">
            <v>1</v>
          </cell>
          <cell r="C2824" t="str">
            <v>Security System in square metres</v>
          </cell>
          <cell r="D2824" t="str">
            <v>34</v>
          </cell>
          <cell r="E2824" t="str">
            <v>BASSEC</v>
          </cell>
          <cell r="F2824" t="str">
            <v>BAS</v>
          </cell>
          <cell r="G2824">
            <v>38820</v>
          </cell>
          <cell r="H2824" t="str">
            <v>Active</v>
          </cell>
          <cell r="I2824">
            <v>32</v>
          </cell>
          <cell r="J2824">
            <v>39344</v>
          </cell>
          <cell r="K2824" t="str">
            <v>R</v>
          </cell>
          <cell r="L2824" t="str">
            <v>TM</v>
          </cell>
          <cell r="M2824" t="str">
            <v>0144</v>
          </cell>
          <cell r="N2824">
            <v>1099.83</v>
          </cell>
          <cell r="O2824">
            <v>6</v>
          </cell>
          <cell r="P2824">
            <v>72.11</v>
          </cell>
          <cell r="Q2824">
            <v>144.22</v>
          </cell>
          <cell r="R2824">
            <v>955.61</v>
          </cell>
          <cell r="S2824">
            <v>411.77</v>
          </cell>
          <cell r="T2824">
            <v>15</v>
          </cell>
          <cell r="U2824">
            <v>92</v>
          </cell>
          <cell r="V2824">
            <v>13</v>
          </cell>
          <cell r="W2824">
            <v>92</v>
          </cell>
          <cell r="X2824">
            <v>0</v>
          </cell>
        </row>
        <row r="2825">
          <cell r="A2825" t="str">
            <v>1464500</v>
          </cell>
          <cell r="B2825">
            <v>1</v>
          </cell>
          <cell r="C2825" t="str">
            <v>sprinkler head and piping - 4</v>
          </cell>
          <cell r="D2825" t="str">
            <v>34</v>
          </cell>
          <cell r="E2825" t="str">
            <v>BASSPR</v>
          </cell>
          <cell r="F2825" t="str">
            <v>BAS</v>
          </cell>
          <cell r="G2825">
            <v>38820</v>
          </cell>
          <cell r="H2825" t="str">
            <v>Active</v>
          </cell>
          <cell r="I2825">
            <v>4</v>
          </cell>
          <cell r="J2825">
            <v>39344</v>
          </cell>
          <cell r="K2825" t="str">
            <v>R</v>
          </cell>
          <cell r="L2825" t="str">
            <v>TM</v>
          </cell>
          <cell r="M2825" t="str">
            <v>0144</v>
          </cell>
          <cell r="N2825">
            <v>2299.38</v>
          </cell>
          <cell r="O2825">
            <v>12.6</v>
          </cell>
          <cell r="P2825">
            <v>150.76</v>
          </cell>
          <cell r="Q2825">
            <v>301.52</v>
          </cell>
          <cell r="R2825">
            <v>1997.86</v>
          </cell>
          <cell r="S2825">
            <v>860.86</v>
          </cell>
          <cell r="T2825">
            <v>15</v>
          </cell>
          <cell r="U2825">
            <v>92</v>
          </cell>
          <cell r="V2825">
            <v>13</v>
          </cell>
          <cell r="W2825">
            <v>92</v>
          </cell>
          <cell r="X2825">
            <v>0</v>
          </cell>
        </row>
        <row r="2826">
          <cell r="A2826" t="str">
            <v>1464600</v>
          </cell>
          <cell r="B2826">
            <v>1</v>
          </cell>
          <cell r="C2826" t="str">
            <v>suspended ceiling - 31.50 square metres</v>
          </cell>
          <cell r="D2826" t="str">
            <v>34</v>
          </cell>
          <cell r="E2826" t="str">
            <v>BASSUS</v>
          </cell>
          <cell r="F2826" t="str">
            <v>BAS</v>
          </cell>
          <cell r="G2826">
            <v>38820</v>
          </cell>
          <cell r="H2826" t="str">
            <v>Active</v>
          </cell>
          <cell r="I2826">
            <v>32</v>
          </cell>
          <cell r="J2826">
            <v>39344</v>
          </cell>
          <cell r="K2826" t="str">
            <v>R</v>
          </cell>
          <cell r="L2826" t="str">
            <v>TM</v>
          </cell>
          <cell r="M2826" t="str">
            <v>0144</v>
          </cell>
          <cell r="N2826">
            <v>3573.1</v>
          </cell>
          <cell r="O2826">
            <v>9.8699999999999992</v>
          </cell>
          <cell r="P2826">
            <v>118.11</v>
          </cell>
          <cell r="Q2826">
            <v>236.22</v>
          </cell>
          <cell r="R2826">
            <v>3336.88</v>
          </cell>
          <cell r="S2826">
            <v>1254.76</v>
          </cell>
          <cell r="T2826">
            <v>30</v>
          </cell>
          <cell r="U2826">
            <v>92</v>
          </cell>
          <cell r="V2826">
            <v>28</v>
          </cell>
          <cell r="W2826">
            <v>92</v>
          </cell>
          <cell r="X2826">
            <v>0</v>
          </cell>
        </row>
        <row r="2827">
          <cell r="A2827" t="str">
            <v>1464700</v>
          </cell>
          <cell r="B2827">
            <v>1</v>
          </cell>
          <cell r="C2827" t="str">
            <v>Building Structure in square metres</v>
          </cell>
          <cell r="D2827" t="str">
            <v>34</v>
          </cell>
          <cell r="E2827" t="str">
            <v>BUITER</v>
          </cell>
          <cell r="F2827" t="str">
            <v>BUI</v>
          </cell>
          <cell r="G2827">
            <v>38820</v>
          </cell>
          <cell r="H2827" t="str">
            <v>Active</v>
          </cell>
          <cell r="I2827">
            <v>36</v>
          </cell>
          <cell r="J2827">
            <v>39344</v>
          </cell>
          <cell r="K2827" t="str">
            <v>R</v>
          </cell>
          <cell r="L2827" t="str">
            <v>TM</v>
          </cell>
          <cell r="M2827" t="str">
            <v>0145</v>
          </cell>
          <cell r="N2827">
            <v>68644.03</v>
          </cell>
          <cell r="O2827">
            <v>100.08</v>
          </cell>
          <cell r="P2827">
            <v>1201.18</v>
          </cell>
          <cell r="Q2827">
            <v>2402.36</v>
          </cell>
          <cell r="R2827">
            <v>66241.67</v>
          </cell>
          <cell r="S2827">
            <v>23378.52</v>
          </cell>
          <cell r="T2827">
            <v>44</v>
          </cell>
          <cell r="U2827">
            <v>0</v>
          </cell>
          <cell r="V2827">
            <v>42</v>
          </cell>
          <cell r="W2827">
            <v>0</v>
          </cell>
          <cell r="X2827">
            <v>0</v>
          </cell>
        </row>
        <row r="2828">
          <cell r="A2828" t="str">
            <v>1464800</v>
          </cell>
          <cell r="B2828">
            <v>1</v>
          </cell>
          <cell r="C2828" t="str">
            <v>Division walling - 11 lineal metres with</v>
          </cell>
          <cell r="D2828" t="str">
            <v>34</v>
          </cell>
          <cell r="E2828" t="str">
            <v>BASPAR</v>
          </cell>
          <cell r="F2828" t="str">
            <v>BAS</v>
          </cell>
          <cell r="G2828">
            <v>38820</v>
          </cell>
          <cell r="H2828" t="str">
            <v>Active</v>
          </cell>
          <cell r="I2828">
            <v>11</v>
          </cell>
          <cell r="J2828">
            <v>39344</v>
          </cell>
          <cell r="K2828" t="str">
            <v>R</v>
          </cell>
          <cell r="L2828" t="str">
            <v>TM</v>
          </cell>
          <cell r="M2828" t="str">
            <v>0145</v>
          </cell>
          <cell r="N2828">
            <v>19214.71</v>
          </cell>
          <cell r="O2828">
            <v>105.03</v>
          </cell>
          <cell r="P2828">
            <v>1259.81</v>
          </cell>
          <cell r="Q2828">
            <v>2519.62</v>
          </cell>
          <cell r="R2828">
            <v>16695.09</v>
          </cell>
          <cell r="S2828">
            <v>7193.78</v>
          </cell>
          <cell r="T2828">
            <v>15</v>
          </cell>
          <cell r="U2828">
            <v>92</v>
          </cell>
          <cell r="V2828">
            <v>13</v>
          </cell>
          <cell r="W2828">
            <v>92</v>
          </cell>
          <cell r="X2828">
            <v>0</v>
          </cell>
        </row>
        <row r="2829">
          <cell r="A2829" t="str">
            <v>1464900</v>
          </cell>
          <cell r="B2829">
            <v>1</v>
          </cell>
          <cell r="C2829" t="str">
            <v>Shop front - 12 lineal metres</v>
          </cell>
          <cell r="D2829" t="str">
            <v>34</v>
          </cell>
          <cell r="E2829" t="str">
            <v>BASPAR</v>
          </cell>
          <cell r="F2829" t="str">
            <v>BAS</v>
          </cell>
          <cell r="G2829">
            <v>38820</v>
          </cell>
          <cell r="H2829" t="str">
            <v>Active</v>
          </cell>
          <cell r="I2829">
            <v>12</v>
          </cell>
          <cell r="J2829">
            <v>39344</v>
          </cell>
          <cell r="K2829" t="str">
            <v>R</v>
          </cell>
          <cell r="L2829" t="str">
            <v>TM</v>
          </cell>
          <cell r="M2829" t="str">
            <v>0145</v>
          </cell>
          <cell r="N2829">
            <v>29945.05</v>
          </cell>
          <cell r="O2829">
            <v>163.63999999999999</v>
          </cell>
          <cell r="P2829">
            <v>1963.35</v>
          </cell>
          <cell r="Q2829">
            <v>3926.7</v>
          </cell>
          <cell r="R2829">
            <v>26018.35</v>
          </cell>
          <cell r="S2829">
            <v>11211.11</v>
          </cell>
          <cell r="T2829">
            <v>15</v>
          </cell>
          <cell r="U2829">
            <v>92</v>
          </cell>
          <cell r="V2829">
            <v>13</v>
          </cell>
          <cell r="W2829">
            <v>92</v>
          </cell>
          <cell r="X2829">
            <v>0</v>
          </cell>
        </row>
        <row r="2830">
          <cell r="A2830" t="str">
            <v>1465000</v>
          </cell>
          <cell r="B2830">
            <v>1</v>
          </cell>
          <cell r="C2830" t="str">
            <v>Electrical services in square metres</v>
          </cell>
          <cell r="D2830" t="str">
            <v>34</v>
          </cell>
          <cell r="E2830" t="str">
            <v>BASELC</v>
          </cell>
          <cell r="F2830" t="str">
            <v>BAS</v>
          </cell>
          <cell r="G2830">
            <v>38820</v>
          </cell>
          <cell r="H2830" t="str">
            <v>Active</v>
          </cell>
          <cell r="I2830">
            <v>36</v>
          </cell>
          <cell r="J2830">
            <v>39344</v>
          </cell>
          <cell r="K2830" t="str">
            <v>R</v>
          </cell>
          <cell r="L2830" t="str">
            <v>TM</v>
          </cell>
          <cell r="M2830" t="str">
            <v>0145</v>
          </cell>
          <cell r="N2830">
            <v>5746.14</v>
          </cell>
          <cell r="O2830">
            <v>18.559999999999999</v>
          </cell>
          <cell r="P2830">
            <v>222.5</v>
          </cell>
          <cell r="Q2830">
            <v>445</v>
          </cell>
          <cell r="R2830">
            <v>5301.14</v>
          </cell>
          <cell r="S2830">
            <v>2030.29</v>
          </cell>
          <cell r="T2830">
            <v>15</v>
          </cell>
          <cell r="U2830">
            <v>92</v>
          </cell>
          <cell r="V2830">
            <v>13</v>
          </cell>
          <cell r="W2830">
            <v>92</v>
          </cell>
          <cell r="X2830">
            <v>0</v>
          </cell>
        </row>
        <row r="2831">
          <cell r="A2831" t="str">
            <v>1465100</v>
          </cell>
          <cell r="B2831">
            <v>1</v>
          </cell>
          <cell r="C2831" t="str">
            <v>Building Management Services in square m</v>
          </cell>
          <cell r="D2831" t="str">
            <v>34</v>
          </cell>
          <cell r="E2831" t="str">
            <v>BASBMS</v>
          </cell>
          <cell r="F2831" t="str">
            <v>BAS</v>
          </cell>
          <cell r="G2831">
            <v>38820</v>
          </cell>
          <cell r="H2831" t="str">
            <v>Active</v>
          </cell>
          <cell r="I2831">
            <v>36</v>
          </cell>
          <cell r="J2831">
            <v>39344</v>
          </cell>
          <cell r="K2831" t="str">
            <v>R</v>
          </cell>
          <cell r="L2831" t="str">
            <v>TM</v>
          </cell>
          <cell r="M2831" t="str">
            <v>0145</v>
          </cell>
          <cell r="N2831">
            <v>76.8</v>
          </cell>
          <cell r="O2831">
            <v>0</v>
          </cell>
          <cell r="P2831">
            <v>0</v>
          </cell>
          <cell r="Q2831">
            <v>76.8</v>
          </cell>
          <cell r="R2831">
            <v>0</v>
          </cell>
          <cell r="S2831">
            <v>242.86</v>
          </cell>
          <cell r="T2831">
            <v>0</v>
          </cell>
          <cell r="U2831">
            <v>92</v>
          </cell>
          <cell r="V2831">
            <v>0</v>
          </cell>
          <cell r="W2831">
            <v>0</v>
          </cell>
          <cell r="X2831">
            <v>0</v>
          </cell>
        </row>
        <row r="2832">
          <cell r="A2832" t="str">
            <v>1465200</v>
          </cell>
          <cell r="B2832">
            <v>1</v>
          </cell>
          <cell r="C2832" t="str">
            <v>Mechanical Services in square metres</v>
          </cell>
          <cell r="D2832" t="str">
            <v>34</v>
          </cell>
          <cell r="E2832" t="str">
            <v>BASAIR</v>
          </cell>
          <cell r="F2832" t="str">
            <v>BAS</v>
          </cell>
          <cell r="G2832">
            <v>38820</v>
          </cell>
          <cell r="H2832" t="str">
            <v>Active</v>
          </cell>
          <cell r="I2832">
            <v>36</v>
          </cell>
          <cell r="J2832">
            <v>39344</v>
          </cell>
          <cell r="K2832" t="str">
            <v>R</v>
          </cell>
          <cell r="L2832" t="str">
            <v>TM</v>
          </cell>
          <cell r="M2832" t="str">
            <v>0145</v>
          </cell>
          <cell r="N2832">
            <v>5992.35</v>
          </cell>
          <cell r="O2832">
            <v>32.75</v>
          </cell>
          <cell r="P2832">
            <v>392.89</v>
          </cell>
          <cell r="Q2832">
            <v>785.78</v>
          </cell>
          <cell r="R2832">
            <v>5206.57</v>
          </cell>
          <cell r="S2832">
            <v>2243.4699999999998</v>
          </cell>
          <cell r="T2832">
            <v>15</v>
          </cell>
          <cell r="U2832">
            <v>92</v>
          </cell>
          <cell r="V2832">
            <v>13</v>
          </cell>
          <cell r="W2832">
            <v>92</v>
          </cell>
          <cell r="X2832">
            <v>0</v>
          </cell>
        </row>
        <row r="2833">
          <cell r="A2833" t="str">
            <v>1465300</v>
          </cell>
          <cell r="B2833">
            <v>1</v>
          </cell>
          <cell r="C2833" t="str">
            <v>Drainage Services in square metres</v>
          </cell>
          <cell r="D2833" t="str">
            <v>34</v>
          </cell>
          <cell r="E2833" t="str">
            <v>BASPLM</v>
          </cell>
          <cell r="F2833" t="str">
            <v>BAS</v>
          </cell>
          <cell r="G2833">
            <v>38820</v>
          </cell>
          <cell r="H2833" t="str">
            <v>Active</v>
          </cell>
          <cell r="I2833">
            <v>36</v>
          </cell>
          <cell r="J2833">
            <v>39344</v>
          </cell>
          <cell r="K2833" t="str">
            <v>R</v>
          </cell>
          <cell r="L2833" t="str">
            <v>TM</v>
          </cell>
          <cell r="M2833" t="str">
            <v>0145</v>
          </cell>
          <cell r="N2833">
            <v>752.9</v>
          </cell>
          <cell r="O2833">
            <v>4.1500000000000004</v>
          </cell>
          <cell r="P2833">
            <v>49.36</v>
          </cell>
          <cell r="Q2833">
            <v>98.72</v>
          </cell>
          <cell r="R2833">
            <v>654.17999999999995</v>
          </cell>
          <cell r="S2833">
            <v>281.88</v>
          </cell>
          <cell r="T2833">
            <v>15</v>
          </cell>
          <cell r="U2833">
            <v>92</v>
          </cell>
          <cell r="V2833">
            <v>13</v>
          </cell>
          <cell r="W2833">
            <v>92</v>
          </cell>
          <cell r="X2833">
            <v>0</v>
          </cell>
        </row>
        <row r="2834">
          <cell r="A2834" t="str">
            <v>1465400</v>
          </cell>
          <cell r="B2834">
            <v>1</v>
          </cell>
          <cell r="C2834" t="str">
            <v>Communication Services in square metres</v>
          </cell>
          <cell r="D2834" t="str">
            <v>34</v>
          </cell>
          <cell r="E2834" t="str">
            <v>BASCAB</v>
          </cell>
          <cell r="F2834" t="str">
            <v>BAS</v>
          </cell>
          <cell r="G2834">
            <v>38820</v>
          </cell>
          <cell r="H2834" t="str">
            <v>Active</v>
          </cell>
          <cell r="I2834">
            <v>36</v>
          </cell>
          <cell r="J2834">
            <v>39344</v>
          </cell>
          <cell r="K2834" t="str">
            <v>R</v>
          </cell>
          <cell r="L2834" t="str">
            <v>TM</v>
          </cell>
          <cell r="M2834" t="str">
            <v>0145</v>
          </cell>
          <cell r="N2834">
            <v>1203.05</v>
          </cell>
          <cell r="O2834">
            <v>9.77</v>
          </cell>
          <cell r="P2834">
            <v>117.35</v>
          </cell>
          <cell r="Q2834">
            <v>234.7</v>
          </cell>
          <cell r="R2834">
            <v>968.35</v>
          </cell>
          <cell r="S2834">
            <v>477.89</v>
          </cell>
          <cell r="T2834">
            <v>10</v>
          </cell>
          <cell r="U2834">
            <v>92</v>
          </cell>
          <cell r="V2834">
            <v>8</v>
          </cell>
          <cell r="W2834">
            <v>92</v>
          </cell>
          <cell r="X2834">
            <v>0</v>
          </cell>
        </row>
        <row r="2835">
          <cell r="A2835" t="str">
            <v>1465500</v>
          </cell>
          <cell r="B2835">
            <v>1</v>
          </cell>
          <cell r="C2835" t="str">
            <v>Fire Alarm System in square metres</v>
          </cell>
          <cell r="D2835" t="str">
            <v>34</v>
          </cell>
          <cell r="E2835" t="str">
            <v>BASALA</v>
          </cell>
          <cell r="F2835" t="str">
            <v>BAS</v>
          </cell>
          <cell r="G2835">
            <v>38820</v>
          </cell>
          <cell r="H2835" t="str">
            <v>Active</v>
          </cell>
          <cell r="I2835">
            <v>36</v>
          </cell>
          <cell r="J2835">
            <v>39344</v>
          </cell>
          <cell r="K2835" t="str">
            <v>R</v>
          </cell>
          <cell r="L2835" t="str">
            <v>TM</v>
          </cell>
          <cell r="M2835" t="str">
            <v>0145</v>
          </cell>
          <cell r="N2835">
            <v>1196.92</v>
          </cell>
          <cell r="O2835">
            <v>3.88</v>
          </cell>
          <cell r="P2835">
            <v>46.34</v>
          </cell>
          <cell r="Q2835">
            <v>92.68</v>
          </cell>
          <cell r="R2835">
            <v>1104.24</v>
          </cell>
          <cell r="S2835">
            <v>422.9</v>
          </cell>
          <cell r="T2835">
            <v>15</v>
          </cell>
          <cell r="U2835">
            <v>92</v>
          </cell>
          <cell r="V2835">
            <v>13</v>
          </cell>
          <cell r="W2835">
            <v>92</v>
          </cell>
          <cell r="X2835">
            <v>0</v>
          </cell>
        </row>
        <row r="2836">
          <cell r="A2836" t="str">
            <v>1465600</v>
          </cell>
          <cell r="B2836">
            <v>1</v>
          </cell>
          <cell r="C2836" t="str">
            <v>Plumbing reticulation in square metres</v>
          </cell>
          <cell r="D2836" t="str">
            <v>34</v>
          </cell>
          <cell r="E2836" t="str">
            <v>BASPLM</v>
          </cell>
          <cell r="F2836" t="str">
            <v>BAS</v>
          </cell>
          <cell r="G2836">
            <v>38820</v>
          </cell>
          <cell r="H2836" t="str">
            <v>Active</v>
          </cell>
          <cell r="I2836">
            <v>36</v>
          </cell>
          <cell r="J2836">
            <v>39344</v>
          </cell>
          <cell r="K2836" t="str">
            <v>R</v>
          </cell>
          <cell r="L2836" t="str">
            <v>TM</v>
          </cell>
          <cell r="M2836" t="str">
            <v>0145</v>
          </cell>
          <cell r="N2836">
            <v>1316.01</v>
          </cell>
          <cell r="O2836">
            <v>7.19</v>
          </cell>
          <cell r="P2836">
            <v>86.28</v>
          </cell>
          <cell r="Q2836">
            <v>172.56</v>
          </cell>
          <cell r="R2836">
            <v>1143.45</v>
          </cell>
          <cell r="S2836">
            <v>492.69</v>
          </cell>
          <cell r="T2836">
            <v>15</v>
          </cell>
          <cell r="U2836">
            <v>92</v>
          </cell>
          <cell r="V2836">
            <v>13</v>
          </cell>
          <cell r="W2836">
            <v>92</v>
          </cell>
          <cell r="X2836">
            <v>0</v>
          </cell>
        </row>
        <row r="2837">
          <cell r="A2837" t="str">
            <v>1465700</v>
          </cell>
          <cell r="B2837">
            <v>1</v>
          </cell>
          <cell r="C2837" t="str">
            <v>Public Address System in square metres</v>
          </cell>
          <cell r="D2837" t="str">
            <v>34</v>
          </cell>
          <cell r="E2837" t="str">
            <v>BASPUB</v>
          </cell>
          <cell r="F2837" t="str">
            <v>BAS</v>
          </cell>
          <cell r="G2837">
            <v>38820</v>
          </cell>
          <cell r="H2837" t="str">
            <v>Active</v>
          </cell>
          <cell r="I2837">
            <v>36</v>
          </cell>
          <cell r="J2837">
            <v>39344</v>
          </cell>
          <cell r="K2837" t="str">
            <v>R</v>
          </cell>
          <cell r="L2837" t="str">
            <v>TM</v>
          </cell>
          <cell r="M2837" t="str">
            <v>0145</v>
          </cell>
          <cell r="N2837">
            <v>357.32</v>
          </cell>
          <cell r="O2837">
            <v>1.98</v>
          </cell>
          <cell r="P2837">
            <v>23.43</v>
          </cell>
          <cell r="Q2837">
            <v>46.86</v>
          </cell>
          <cell r="R2837">
            <v>310.45999999999998</v>
          </cell>
          <cell r="S2837">
            <v>133.77000000000001</v>
          </cell>
          <cell r="T2837">
            <v>15</v>
          </cell>
          <cell r="U2837">
            <v>92</v>
          </cell>
          <cell r="V2837">
            <v>13</v>
          </cell>
          <cell r="W2837">
            <v>92</v>
          </cell>
          <cell r="X2837">
            <v>0</v>
          </cell>
        </row>
        <row r="2838">
          <cell r="A2838" t="str">
            <v>1465800</v>
          </cell>
          <cell r="B2838">
            <v>1</v>
          </cell>
          <cell r="C2838" t="str">
            <v>Security System in square metres</v>
          </cell>
          <cell r="D2838" t="str">
            <v>34</v>
          </cell>
          <cell r="E2838" t="str">
            <v>BASSEC</v>
          </cell>
          <cell r="F2838" t="str">
            <v>BAS</v>
          </cell>
          <cell r="G2838">
            <v>38820</v>
          </cell>
          <cell r="H2838" t="str">
            <v>Active</v>
          </cell>
          <cell r="I2838">
            <v>36</v>
          </cell>
          <cell r="J2838">
            <v>39344</v>
          </cell>
          <cell r="K2838" t="str">
            <v>R</v>
          </cell>
          <cell r="L2838" t="str">
            <v>TM</v>
          </cell>
          <cell r="M2838" t="str">
            <v>0145</v>
          </cell>
          <cell r="N2838">
            <v>1152.23</v>
          </cell>
          <cell r="O2838">
            <v>6.25</v>
          </cell>
          <cell r="P2838">
            <v>75.55</v>
          </cell>
          <cell r="Q2838">
            <v>151.1</v>
          </cell>
          <cell r="R2838">
            <v>1001.13</v>
          </cell>
          <cell r="S2838">
            <v>431.38</v>
          </cell>
          <cell r="T2838">
            <v>15</v>
          </cell>
          <cell r="U2838">
            <v>92</v>
          </cell>
          <cell r="V2838">
            <v>13</v>
          </cell>
          <cell r="W2838">
            <v>92</v>
          </cell>
          <cell r="X2838">
            <v>0</v>
          </cell>
        </row>
        <row r="2839">
          <cell r="A2839" t="str">
            <v>1465900</v>
          </cell>
          <cell r="B2839">
            <v>1</v>
          </cell>
          <cell r="C2839" t="str">
            <v>sprinkler head and piping - 4</v>
          </cell>
          <cell r="D2839" t="str">
            <v>34</v>
          </cell>
          <cell r="E2839" t="str">
            <v>BASSPR</v>
          </cell>
          <cell r="F2839" t="str">
            <v>BAS</v>
          </cell>
          <cell r="G2839">
            <v>38820</v>
          </cell>
          <cell r="H2839" t="str">
            <v>Active</v>
          </cell>
          <cell r="I2839">
            <v>4</v>
          </cell>
          <cell r="J2839">
            <v>39344</v>
          </cell>
          <cell r="K2839" t="str">
            <v>R</v>
          </cell>
          <cell r="L2839" t="str">
            <v>TM</v>
          </cell>
          <cell r="M2839" t="str">
            <v>0145</v>
          </cell>
          <cell r="N2839">
            <v>2299.38</v>
          </cell>
          <cell r="O2839">
            <v>12.6</v>
          </cell>
          <cell r="P2839">
            <v>150.76</v>
          </cell>
          <cell r="Q2839">
            <v>301.52</v>
          </cell>
          <cell r="R2839">
            <v>1997.86</v>
          </cell>
          <cell r="S2839">
            <v>860.86</v>
          </cell>
          <cell r="T2839">
            <v>15</v>
          </cell>
          <cell r="U2839">
            <v>92</v>
          </cell>
          <cell r="V2839">
            <v>13</v>
          </cell>
          <cell r="W2839">
            <v>92</v>
          </cell>
          <cell r="X2839">
            <v>0</v>
          </cell>
        </row>
        <row r="2840">
          <cell r="A2840" t="str">
            <v>1466000</v>
          </cell>
          <cell r="B2840">
            <v>1</v>
          </cell>
          <cell r="C2840" t="str">
            <v>suspended ceiling - 33 square metres til</v>
          </cell>
          <cell r="D2840" t="str">
            <v>34</v>
          </cell>
          <cell r="E2840" t="str">
            <v>BASSUS</v>
          </cell>
          <cell r="F2840" t="str">
            <v>BAS</v>
          </cell>
          <cell r="G2840">
            <v>38820</v>
          </cell>
          <cell r="H2840" t="str">
            <v>Active</v>
          </cell>
          <cell r="I2840">
            <v>36</v>
          </cell>
          <cell r="J2840">
            <v>39344</v>
          </cell>
          <cell r="K2840" t="str">
            <v>R</v>
          </cell>
          <cell r="L2840" t="str">
            <v>TM</v>
          </cell>
          <cell r="M2840" t="str">
            <v>0145</v>
          </cell>
          <cell r="N2840">
            <v>3743.37</v>
          </cell>
          <cell r="O2840">
            <v>10.33</v>
          </cell>
          <cell r="P2840">
            <v>123.74</v>
          </cell>
          <cell r="Q2840">
            <v>247.48</v>
          </cell>
          <cell r="R2840">
            <v>3495.89</v>
          </cell>
          <cell r="S2840">
            <v>1314.55</v>
          </cell>
          <cell r="T2840">
            <v>30</v>
          </cell>
          <cell r="U2840">
            <v>92</v>
          </cell>
          <cell r="V2840">
            <v>28</v>
          </cell>
          <cell r="W2840">
            <v>92</v>
          </cell>
          <cell r="X2840">
            <v>0</v>
          </cell>
        </row>
        <row r="2841">
          <cell r="A2841" t="str">
            <v>1466100</v>
          </cell>
          <cell r="B2841">
            <v>1</v>
          </cell>
          <cell r="C2841" t="str">
            <v>Building Structure in square metres</v>
          </cell>
          <cell r="D2841" t="str">
            <v>34</v>
          </cell>
          <cell r="E2841" t="str">
            <v>BUITER</v>
          </cell>
          <cell r="F2841" t="str">
            <v>BUI</v>
          </cell>
          <cell r="G2841">
            <v>38820</v>
          </cell>
          <cell r="H2841" t="str">
            <v>Active</v>
          </cell>
          <cell r="I2841">
            <v>45</v>
          </cell>
          <cell r="J2841">
            <v>39344</v>
          </cell>
          <cell r="K2841" t="str">
            <v>TCOM</v>
          </cell>
          <cell r="L2841" t="str">
            <v>TM</v>
          </cell>
          <cell r="M2841" t="str">
            <v>0146</v>
          </cell>
          <cell r="N2841">
            <v>94229.63</v>
          </cell>
          <cell r="O2841">
            <v>137.38999999999999</v>
          </cell>
          <cell r="P2841">
            <v>1648.9</v>
          </cell>
          <cell r="Q2841">
            <v>3297.8</v>
          </cell>
          <cell r="R2841">
            <v>90931.83</v>
          </cell>
          <cell r="S2841">
            <v>32092.37</v>
          </cell>
          <cell r="T2841">
            <v>44</v>
          </cell>
          <cell r="U2841">
            <v>0</v>
          </cell>
          <cell r="V2841">
            <v>42</v>
          </cell>
          <cell r="W2841">
            <v>0</v>
          </cell>
          <cell r="X2841">
            <v>0</v>
          </cell>
        </row>
        <row r="2842">
          <cell r="A2842" t="str">
            <v>1466200</v>
          </cell>
          <cell r="B2842">
            <v>1</v>
          </cell>
          <cell r="C2842" t="str">
            <v>electric light fitting - 12 circular dow</v>
          </cell>
          <cell r="D2842" t="str">
            <v>34</v>
          </cell>
          <cell r="E2842" t="str">
            <v>BASLIG</v>
          </cell>
          <cell r="F2842" t="str">
            <v>BAS</v>
          </cell>
          <cell r="G2842">
            <v>38820</v>
          </cell>
          <cell r="H2842" t="str">
            <v>Active</v>
          </cell>
          <cell r="I2842">
            <v>12</v>
          </cell>
          <cell r="J2842">
            <v>39344</v>
          </cell>
          <cell r="K2842" t="str">
            <v>TCOM</v>
          </cell>
          <cell r="L2842" t="str">
            <v>TM</v>
          </cell>
          <cell r="M2842" t="str">
            <v>0146</v>
          </cell>
          <cell r="N2842">
            <v>3553.41</v>
          </cell>
          <cell r="O2842">
            <v>28.92</v>
          </cell>
          <cell r="P2842">
            <v>346.6</v>
          </cell>
          <cell r="Q2842">
            <v>693.2</v>
          </cell>
          <cell r="R2842">
            <v>2860.21</v>
          </cell>
          <cell r="S2842">
            <v>1411.52</v>
          </cell>
          <cell r="T2842">
            <v>10</v>
          </cell>
          <cell r="U2842">
            <v>92</v>
          </cell>
          <cell r="V2842">
            <v>8</v>
          </cell>
          <cell r="W2842">
            <v>92</v>
          </cell>
          <cell r="X2842">
            <v>0</v>
          </cell>
        </row>
        <row r="2843">
          <cell r="A2843" t="str">
            <v>1466300</v>
          </cell>
          <cell r="B2843">
            <v>1</v>
          </cell>
          <cell r="C2843" t="str">
            <v>Electrical services in square metres</v>
          </cell>
          <cell r="D2843" t="str">
            <v>34</v>
          </cell>
          <cell r="E2843" t="str">
            <v>BASELC</v>
          </cell>
          <cell r="F2843" t="str">
            <v>BAS</v>
          </cell>
          <cell r="G2843">
            <v>38820</v>
          </cell>
          <cell r="H2843" t="str">
            <v>Active</v>
          </cell>
          <cell r="I2843">
            <v>45</v>
          </cell>
          <cell r="J2843">
            <v>39344</v>
          </cell>
          <cell r="K2843" t="str">
            <v>TCOM</v>
          </cell>
          <cell r="L2843" t="str">
            <v>TM</v>
          </cell>
          <cell r="M2843" t="str">
            <v>0146</v>
          </cell>
          <cell r="N2843">
            <v>7887.92</v>
          </cell>
          <cell r="O2843">
            <v>25.48</v>
          </cell>
          <cell r="P2843">
            <v>305.43</v>
          </cell>
          <cell r="Q2843">
            <v>610.86</v>
          </cell>
          <cell r="R2843">
            <v>7277.06</v>
          </cell>
          <cell r="S2843">
            <v>2787.05</v>
          </cell>
          <cell r="T2843">
            <v>15</v>
          </cell>
          <cell r="U2843">
            <v>92</v>
          </cell>
          <cell r="V2843">
            <v>13</v>
          </cell>
          <cell r="W2843">
            <v>92</v>
          </cell>
          <cell r="X2843">
            <v>0</v>
          </cell>
        </row>
        <row r="2844">
          <cell r="A2844" t="str">
            <v>1466400</v>
          </cell>
          <cell r="B2844">
            <v>1</v>
          </cell>
          <cell r="C2844" t="str">
            <v>Building Management Services in square m</v>
          </cell>
          <cell r="D2844" t="str">
            <v>34</v>
          </cell>
          <cell r="E2844" t="str">
            <v>BASBMS</v>
          </cell>
          <cell r="F2844" t="str">
            <v>BAS</v>
          </cell>
          <cell r="G2844">
            <v>38820</v>
          </cell>
          <cell r="H2844" t="str">
            <v>Active</v>
          </cell>
          <cell r="I2844">
            <v>45</v>
          </cell>
          <cell r="J2844">
            <v>39344</v>
          </cell>
          <cell r="K2844" t="str">
            <v>TCOM</v>
          </cell>
          <cell r="L2844" t="str">
            <v>TM</v>
          </cell>
          <cell r="M2844" t="str">
            <v>0146</v>
          </cell>
          <cell r="N2844">
            <v>105.44</v>
          </cell>
          <cell r="O2844">
            <v>0</v>
          </cell>
          <cell r="P2844">
            <v>0</v>
          </cell>
          <cell r="Q2844">
            <v>105.44</v>
          </cell>
          <cell r="R2844">
            <v>0</v>
          </cell>
          <cell r="S2844">
            <v>333.36</v>
          </cell>
          <cell r="T2844">
            <v>0</v>
          </cell>
          <cell r="U2844">
            <v>92</v>
          </cell>
          <cell r="V2844">
            <v>0</v>
          </cell>
          <cell r="W2844">
            <v>0</v>
          </cell>
          <cell r="X2844">
            <v>0</v>
          </cell>
        </row>
        <row r="2845">
          <cell r="A2845" t="str">
            <v>1466500</v>
          </cell>
          <cell r="B2845">
            <v>1</v>
          </cell>
          <cell r="C2845" t="str">
            <v>Mechanical Services in square metres</v>
          </cell>
          <cell r="D2845" t="str">
            <v>34</v>
          </cell>
          <cell r="E2845" t="str">
            <v>BASAIR</v>
          </cell>
          <cell r="F2845" t="str">
            <v>BAS</v>
          </cell>
          <cell r="G2845">
            <v>38820</v>
          </cell>
          <cell r="H2845" t="str">
            <v>Active</v>
          </cell>
          <cell r="I2845">
            <v>45</v>
          </cell>
          <cell r="J2845">
            <v>39344</v>
          </cell>
          <cell r="K2845" t="str">
            <v>TCOM</v>
          </cell>
          <cell r="L2845" t="str">
            <v>TM</v>
          </cell>
          <cell r="M2845" t="str">
            <v>0146</v>
          </cell>
          <cell r="N2845">
            <v>8225.9699999999993</v>
          </cell>
          <cell r="O2845">
            <v>45</v>
          </cell>
          <cell r="P2845">
            <v>539.34</v>
          </cell>
          <cell r="Q2845">
            <v>1078.68</v>
          </cell>
          <cell r="R2845">
            <v>7147.29</v>
          </cell>
          <cell r="S2845">
            <v>3079.72</v>
          </cell>
          <cell r="T2845">
            <v>15</v>
          </cell>
          <cell r="U2845">
            <v>92</v>
          </cell>
          <cell r="V2845">
            <v>13</v>
          </cell>
          <cell r="W2845">
            <v>92</v>
          </cell>
          <cell r="X2845">
            <v>0</v>
          </cell>
        </row>
        <row r="2846">
          <cell r="A2846" t="str">
            <v>1466600</v>
          </cell>
          <cell r="B2846">
            <v>1</v>
          </cell>
          <cell r="C2846" t="str">
            <v>Drainage Services in square metres</v>
          </cell>
          <cell r="D2846" t="str">
            <v>34</v>
          </cell>
          <cell r="E2846" t="str">
            <v>BASPLM</v>
          </cell>
          <cell r="F2846" t="str">
            <v>BAS</v>
          </cell>
          <cell r="G2846">
            <v>38820</v>
          </cell>
          <cell r="H2846" t="str">
            <v>Active</v>
          </cell>
          <cell r="I2846">
            <v>45</v>
          </cell>
          <cell r="J2846">
            <v>39344</v>
          </cell>
          <cell r="K2846" t="str">
            <v>TCOM</v>
          </cell>
          <cell r="L2846" t="str">
            <v>TM</v>
          </cell>
          <cell r="M2846" t="str">
            <v>0146</v>
          </cell>
          <cell r="N2846">
            <v>1033.58</v>
          </cell>
          <cell r="O2846">
            <v>5.62</v>
          </cell>
          <cell r="P2846">
            <v>67.77</v>
          </cell>
          <cell r="Q2846">
            <v>135.54</v>
          </cell>
          <cell r="R2846">
            <v>898.04</v>
          </cell>
          <cell r="S2846">
            <v>386.96</v>
          </cell>
          <cell r="T2846">
            <v>15</v>
          </cell>
          <cell r="U2846">
            <v>92</v>
          </cell>
          <cell r="V2846">
            <v>13</v>
          </cell>
          <cell r="W2846">
            <v>92</v>
          </cell>
          <cell r="X2846">
            <v>0</v>
          </cell>
        </row>
        <row r="2847">
          <cell r="A2847" t="str">
            <v>1466700</v>
          </cell>
          <cell r="B2847">
            <v>1</v>
          </cell>
          <cell r="C2847" t="str">
            <v>Communication Services in square metres</v>
          </cell>
          <cell r="D2847" t="str">
            <v>34</v>
          </cell>
          <cell r="E2847" t="str">
            <v>BASCAB</v>
          </cell>
          <cell r="F2847" t="str">
            <v>BAS</v>
          </cell>
          <cell r="G2847">
            <v>38820</v>
          </cell>
          <cell r="H2847" t="str">
            <v>Active</v>
          </cell>
          <cell r="I2847">
            <v>45</v>
          </cell>
          <cell r="J2847">
            <v>39344</v>
          </cell>
          <cell r="K2847" t="str">
            <v>TCOM</v>
          </cell>
          <cell r="L2847" t="str">
            <v>TM</v>
          </cell>
          <cell r="M2847" t="str">
            <v>0146</v>
          </cell>
          <cell r="N2847">
            <v>1651.45</v>
          </cell>
          <cell r="O2847">
            <v>13.46</v>
          </cell>
          <cell r="P2847">
            <v>161.08000000000001</v>
          </cell>
          <cell r="Q2847">
            <v>322.16000000000003</v>
          </cell>
          <cell r="R2847">
            <v>1329.29</v>
          </cell>
          <cell r="S2847">
            <v>656.01</v>
          </cell>
          <cell r="T2847">
            <v>10</v>
          </cell>
          <cell r="U2847">
            <v>92</v>
          </cell>
          <cell r="V2847">
            <v>8</v>
          </cell>
          <cell r="W2847">
            <v>92</v>
          </cell>
          <cell r="X2847">
            <v>0</v>
          </cell>
        </row>
        <row r="2848">
          <cell r="A2848" t="str">
            <v>1466800</v>
          </cell>
          <cell r="B2848">
            <v>1</v>
          </cell>
          <cell r="C2848" t="str">
            <v>Fire Alarm System in square metres</v>
          </cell>
          <cell r="D2848" t="str">
            <v>34</v>
          </cell>
          <cell r="E2848" t="str">
            <v>BASALA</v>
          </cell>
          <cell r="F2848" t="str">
            <v>BAS</v>
          </cell>
          <cell r="G2848">
            <v>38820</v>
          </cell>
          <cell r="H2848" t="str">
            <v>Active</v>
          </cell>
          <cell r="I2848">
            <v>45</v>
          </cell>
          <cell r="J2848">
            <v>39344</v>
          </cell>
          <cell r="K2848" t="str">
            <v>TCOM</v>
          </cell>
          <cell r="L2848" t="str">
            <v>TM</v>
          </cell>
          <cell r="M2848" t="str">
            <v>0146</v>
          </cell>
          <cell r="N2848">
            <v>1643.12</v>
          </cell>
          <cell r="O2848">
            <v>5.32</v>
          </cell>
          <cell r="P2848">
            <v>63.62</v>
          </cell>
          <cell r="Q2848">
            <v>127.24</v>
          </cell>
          <cell r="R2848">
            <v>1515.88</v>
          </cell>
          <cell r="S2848">
            <v>580.57000000000005</v>
          </cell>
          <cell r="T2848">
            <v>15</v>
          </cell>
          <cell r="U2848">
            <v>92</v>
          </cell>
          <cell r="V2848">
            <v>13</v>
          </cell>
          <cell r="W2848">
            <v>92</v>
          </cell>
          <cell r="X2848">
            <v>0</v>
          </cell>
        </row>
        <row r="2849">
          <cell r="A2849" t="str">
            <v>1466900</v>
          </cell>
          <cell r="B2849">
            <v>1</v>
          </cell>
          <cell r="C2849" t="str">
            <v>Plumbing reticulation in square metres</v>
          </cell>
          <cell r="D2849" t="str">
            <v>34</v>
          </cell>
          <cell r="E2849" t="str">
            <v>BASPLM</v>
          </cell>
          <cell r="F2849" t="str">
            <v>BAS</v>
          </cell>
          <cell r="G2849">
            <v>38820</v>
          </cell>
          <cell r="H2849" t="str">
            <v>Active</v>
          </cell>
          <cell r="I2849">
            <v>45</v>
          </cell>
          <cell r="J2849">
            <v>39344</v>
          </cell>
          <cell r="K2849" t="str">
            <v>TCOM</v>
          </cell>
          <cell r="L2849" t="str">
            <v>TM</v>
          </cell>
          <cell r="M2849" t="str">
            <v>0146</v>
          </cell>
          <cell r="N2849">
            <v>1806.57</v>
          </cell>
          <cell r="O2849">
            <v>9.8800000000000008</v>
          </cell>
          <cell r="P2849">
            <v>118.45</v>
          </cell>
          <cell r="Q2849">
            <v>236.9</v>
          </cell>
          <cell r="R2849">
            <v>1569.67</v>
          </cell>
          <cell r="S2849">
            <v>676.36</v>
          </cell>
          <cell r="T2849">
            <v>15</v>
          </cell>
          <cell r="U2849">
            <v>92</v>
          </cell>
          <cell r="V2849">
            <v>13</v>
          </cell>
          <cell r="W2849">
            <v>92</v>
          </cell>
          <cell r="X2849">
            <v>0</v>
          </cell>
        </row>
        <row r="2850">
          <cell r="A2850" t="str">
            <v>1467000</v>
          </cell>
          <cell r="B2850">
            <v>1</v>
          </cell>
          <cell r="C2850" t="str">
            <v>Public Address System in square metres</v>
          </cell>
          <cell r="D2850" t="str">
            <v>34</v>
          </cell>
          <cell r="E2850" t="str">
            <v>BASPUB</v>
          </cell>
          <cell r="F2850" t="str">
            <v>BAS</v>
          </cell>
          <cell r="G2850">
            <v>38820</v>
          </cell>
          <cell r="H2850" t="str">
            <v>Active</v>
          </cell>
          <cell r="I2850">
            <v>45</v>
          </cell>
          <cell r="J2850">
            <v>39344</v>
          </cell>
          <cell r="K2850" t="str">
            <v>TCOM</v>
          </cell>
          <cell r="L2850" t="str">
            <v>TM</v>
          </cell>
          <cell r="M2850" t="str">
            <v>0146</v>
          </cell>
          <cell r="N2850">
            <v>490.43</v>
          </cell>
          <cell r="O2850">
            <v>2.68</v>
          </cell>
          <cell r="P2850">
            <v>32.159999999999997</v>
          </cell>
          <cell r="Q2850">
            <v>64.319999999999993</v>
          </cell>
          <cell r="R2850">
            <v>426.11</v>
          </cell>
          <cell r="S2850">
            <v>183.61</v>
          </cell>
          <cell r="T2850">
            <v>15</v>
          </cell>
          <cell r="U2850">
            <v>92</v>
          </cell>
          <cell r="V2850">
            <v>13</v>
          </cell>
          <cell r="W2850">
            <v>92</v>
          </cell>
          <cell r="X2850">
            <v>0</v>
          </cell>
        </row>
        <row r="2851">
          <cell r="A2851" t="str">
            <v>1467100</v>
          </cell>
          <cell r="B2851">
            <v>1</v>
          </cell>
          <cell r="C2851" t="str">
            <v>Security System in square metres</v>
          </cell>
          <cell r="D2851" t="str">
            <v>34</v>
          </cell>
          <cell r="E2851" t="str">
            <v>BASSEC</v>
          </cell>
          <cell r="F2851" t="str">
            <v>BAS</v>
          </cell>
          <cell r="G2851">
            <v>38820</v>
          </cell>
          <cell r="H2851" t="str">
            <v>Active</v>
          </cell>
          <cell r="I2851">
            <v>45</v>
          </cell>
          <cell r="J2851">
            <v>39344</v>
          </cell>
          <cell r="K2851" t="str">
            <v>TCOM</v>
          </cell>
          <cell r="L2851" t="str">
            <v>TM</v>
          </cell>
          <cell r="M2851" t="str">
            <v>0146</v>
          </cell>
          <cell r="N2851">
            <v>1581.65</v>
          </cell>
          <cell r="O2851">
            <v>8.66</v>
          </cell>
          <cell r="P2851">
            <v>103.7</v>
          </cell>
          <cell r="Q2851">
            <v>207.4</v>
          </cell>
          <cell r="R2851">
            <v>1374.25</v>
          </cell>
          <cell r="S2851">
            <v>592.15</v>
          </cell>
          <cell r="T2851">
            <v>15</v>
          </cell>
          <cell r="U2851">
            <v>92</v>
          </cell>
          <cell r="V2851">
            <v>13</v>
          </cell>
          <cell r="W2851">
            <v>92</v>
          </cell>
          <cell r="X2851">
            <v>0</v>
          </cell>
        </row>
        <row r="2852">
          <cell r="A2852" t="str">
            <v>1467200</v>
          </cell>
          <cell r="B2852">
            <v>1</v>
          </cell>
          <cell r="C2852" t="str">
            <v>sprinkler head and piping - 6</v>
          </cell>
          <cell r="D2852" t="str">
            <v>34</v>
          </cell>
          <cell r="E2852" t="str">
            <v>BASSPR</v>
          </cell>
          <cell r="F2852" t="str">
            <v>BAS</v>
          </cell>
          <cell r="G2852">
            <v>38820</v>
          </cell>
          <cell r="H2852" t="str">
            <v>Active</v>
          </cell>
          <cell r="I2852">
            <v>6</v>
          </cell>
          <cell r="J2852">
            <v>39344</v>
          </cell>
          <cell r="K2852" t="str">
            <v>TCOM</v>
          </cell>
          <cell r="L2852" t="str">
            <v>TM</v>
          </cell>
          <cell r="M2852" t="str">
            <v>0146</v>
          </cell>
          <cell r="N2852">
            <v>3449.18</v>
          </cell>
          <cell r="O2852">
            <v>18.8</v>
          </cell>
          <cell r="P2852">
            <v>226.15</v>
          </cell>
          <cell r="Q2852">
            <v>452.3</v>
          </cell>
          <cell r="R2852">
            <v>2996.88</v>
          </cell>
          <cell r="S2852">
            <v>1291.33</v>
          </cell>
          <cell r="T2852">
            <v>15</v>
          </cell>
          <cell r="U2852">
            <v>92</v>
          </cell>
          <cell r="V2852">
            <v>13</v>
          </cell>
          <cell r="W2852">
            <v>92</v>
          </cell>
          <cell r="X2852">
            <v>0</v>
          </cell>
        </row>
        <row r="2853">
          <cell r="A2853" t="str">
            <v>1467300</v>
          </cell>
          <cell r="B2853">
            <v>1</v>
          </cell>
          <cell r="C2853" t="str">
            <v>Building Structure in square metres</v>
          </cell>
          <cell r="D2853" t="str">
            <v>34</v>
          </cell>
          <cell r="E2853" t="str">
            <v>BUITER</v>
          </cell>
          <cell r="F2853" t="str">
            <v>BUI</v>
          </cell>
          <cell r="G2853">
            <v>38820</v>
          </cell>
          <cell r="H2853" t="str">
            <v>Active</v>
          </cell>
          <cell r="I2853">
            <v>39</v>
          </cell>
          <cell r="J2853">
            <v>39344</v>
          </cell>
          <cell r="K2853" t="str">
            <v>TCOM</v>
          </cell>
          <cell r="L2853" t="str">
            <v>TM</v>
          </cell>
          <cell r="M2853" t="str">
            <v>0147</v>
          </cell>
          <cell r="N2853">
            <v>81228.789999999994</v>
          </cell>
          <cell r="O2853">
            <v>118.45</v>
          </cell>
          <cell r="P2853">
            <v>1421.4</v>
          </cell>
          <cell r="Q2853">
            <v>2842.8</v>
          </cell>
          <cell r="R2853">
            <v>78385.990000000005</v>
          </cell>
          <cell r="S2853">
            <v>27664.6</v>
          </cell>
          <cell r="T2853">
            <v>44</v>
          </cell>
          <cell r="U2853">
            <v>0</v>
          </cell>
          <cell r="V2853">
            <v>42</v>
          </cell>
          <cell r="W2853">
            <v>0</v>
          </cell>
          <cell r="X2853">
            <v>0</v>
          </cell>
        </row>
        <row r="2854">
          <cell r="A2854" t="str">
            <v>1467400</v>
          </cell>
          <cell r="B2854">
            <v>1</v>
          </cell>
          <cell r="C2854" t="str">
            <v>electric light fitting - 6 circular down</v>
          </cell>
          <cell r="D2854" t="str">
            <v>34</v>
          </cell>
          <cell r="E2854" t="str">
            <v>BASLIG</v>
          </cell>
          <cell r="F2854" t="str">
            <v>BAS</v>
          </cell>
          <cell r="G2854">
            <v>38820</v>
          </cell>
          <cell r="H2854" t="str">
            <v>Active</v>
          </cell>
          <cell r="I2854">
            <v>6</v>
          </cell>
          <cell r="J2854">
            <v>39344</v>
          </cell>
          <cell r="K2854" t="str">
            <v>TCOM</v>
          </cell>
          <cell r="L2854" t="str">
            <v>TM</v>
          </cell>
          <cell r="M2854" t="str">
            <v>0147</v>
          </cell>
          <cell r="N2854">
            <v>1776.67</v>
          </cell>
          <cell r="O2854">
            <v>14.46</v>
          </cell>
          <cell r="P2854">
            <v>173.3</v>
          </cell>
          <cell r="Q2854">
            <v>346.6</v>
          </cell>
          <cell r="R2854">
            <v>1430.07</v>
          </cell>
          <cell r="S2854">
            <v>705.75</v>
          </cell>
          <cell r="T2854">
            <v>10</v>
          </cell>
          <cell r="U2854">
            <v>92</v>
          </cell>
          <cell r="V2854">
            <v>8</v>
          </cell>
          <cell r="W2854">
            <v>92</v>
          </cell>
          <cell r="X2854">
            <v>0</v>
          </cell>
        </row>
        <row r="2855">
          <cell r="A2855" t="str">
            <v>1467500</v>
          </cell>
          <cell r="B2855">
            <v>1</v>
          </cell>
          <cell r="C2855" t="str">
            <v>electric light fitting - 6 single spot t</v>
          </cell>
          <cell r="D2855" t="str">
            <v>34</v>
          </cell>
          <cell r="E2855" t="str">
            <v>BASLIG</v>
          </cell>
          <cell r="F2855" t="str">
            <v>BAS</v>
          </cell>
          <cell r="G2855">
            <v>38820</v>
          </cell>
          <cell r="H2855" t="str">
            <v>Active</v>
          </cell>
          <cell r="I2855">
            <v>6</v>
          </cell>
          <cell r="J2855">
            <v>39344</v>
          </cell>
          <cell r="K2855" t="str">
            <v>TCOM</v>
          </cell>
          <cell r="L2855" t="str">
            <v>TM</v>
          </cell>
          <cell r="M2855" t="str">
            <v>0147</v>
          </cell>
          <cell r="N2855">
            <v>1855.69</v>
          </cell>
          <cell r="O2855">
            <v>15.13</v>
          </cell>
          <cell r="P2855">
            <v>181.01</v>
          </cell>
          <cell r="Q2855">
            <v>362.02</v>
          </cell>
          <cell r="R2855">
            <v>1493.67</v>
          </cell>
          <cell r="S2855">
            <v>737.14</v>
          </cell>
          <cell r="T2855">
            <v>10</v>
          </cell>
          <cell r="U2855">
            <v>92</v>
          </cell>
          <cell r="V2855">
            <v>8</v>
          </cell>
          <cell r="W2855">
            <v>92</v>
          </cell>
          <cell r="X2855">
            <v>0</v>
          </cell>
        </row>
        <row r="2856">
          <cell r="A2856" t="str">
            <v>1467600</v>
          </cell>
          <cell r="B2856">
            <v>1</v>
          </cell>
          <cell r="C2856" t="str">
            <v>Electrical services in square metres</v>
          </cell>
          <cell r="D2856" t="str">
            <v>34</v>
          </cell>
          <cell r="E2856" t="str">
            <v>BASELC</v>
          </cell>
          <cell r="F2856" t="str">
            <v>BAS</v>
          </cell>
          <cell r="G2856">
            <v>38820</v>
          </cell>
          <cell r="H2856" t="str">
            <v>Active</v>
          </cell>
          <cell r="I2856">
            <v>39</v>
          </cell>
          <cell r="J2856">
            <v>39344</v>
          </cell>
          <cell r="K2856" t="str">
            <v>TCOM</v>
          </cell>
          <cell r="L2856" t="str">
            <v>TM</v>
          </cell>
          <cell r="M2856" t="str">
            <v>0147</v>
          </cell>
          <cell r="N2856">
            <v>6799.51</v>
          </cell>
          <cell r="O2856">
            <v>21.95</v>
          </cell>
          <cell r="P2856">
            <v>263.29000000000002</v>
          </cell>
          <cell r="Q2856">
            <v>526.58000000000004</v>
          </cell>
          <cell r="R2856">
            <v>6272.93</v>
          </cell>
          <cell r="S2856">
            <v>2402.4699999999998</v>
          </cell>
          <cell r="T2856">
            <v>15</v>
          </cell>
          <cell r="U2856">
            <v>92</v>
          </cell>
          <cell r="V2856">
            <v>13</v>
          </cell>
          <cell r="W2856">
            <v>92</v>
          </cell>
          <cell r="X2856">
            <v>0</v>
          </cell>
        </row>
        <row r="2857">
          <cell r="A2857" t="str">
            <v>1467700</v>
          </cell>
          <cell r="B2857">
            <v>1</v>
          </cell>
          <cell r="C2857" t="str">
            <v>escalator - 1 set upand down with side s</v>
          </cell>
          <cell r="D2857" t="str">
            <v>34</v>
          </cell>
          <cell r="E2857" t="str">
            <v>BASESC</v>
          </cell>
          <cell r="F2857" t="str">
            <v>BAS</v>
          </cell>
          <cell r="G2857">
            <v>38820</v>
          </cell>
          <cell r="H2857" t="str">
            <v>Active</v>
          </cell>
          <cell r="I2857">
            <v>1</v>
          </cell>
          <cell r="J2857">
            <v>39344</v>
          </cell>
          <cell r="K2857" t="str">
            <v>TCOM</v>
          </cell>
          <cell r="L2857" t="str">
            <v>TM</v>
          </cell>
          <cell r="M2857" t="str">
            <v>0147</v>
          </cell>
          <cell r="N2857">
            <v>504132.52</v>
          </cell>
          <cell r="O2857">
            <v>1626.7</v>
          </cell>
          <cell r="P2857">
            <v>19520.73</v>
          </cell>
          <cell r="Q2857">
            <v>39041.46</v>
          </cell>
          <cell r="R2857">
            <v>465091.06</v>
          </cell>
          <cell r="S2857">
            <v>178125.7</v>
          </cell>
          <cell r="T2857">
            <v>15</v>
          </cell>
          <cell r="U2857">
            <v>92</v>
          </cell>
          <cell r="V2857">
            <v>13</v>
          </cell>
          <cell r="W2857">
            <v>92</v>
          </cell>
          <cell r="X2857">
            <v>0</v>
          </cell>
        </row>
        <row r="2858">
          <cell r="A2858" t="str">
            <v>1467800</v>
          </cell>
          <cell r="B2858">
            <v>1</v>
          </cell>
          <cell r="C2858" t="str">
            <v>floor tiling - 6 square metres</v>
          </cell>
          <cell r="D2858" t="str">
            <v>34</v>
          </cell>
          <cell r="E2858" t="str">
            <v>BASFLO</v>
          </cell>
          <cell r="F2858" t="str">
            <v>BAS</v>
          </cell>
          <cell r="G2858">
            <v>38820</v>
          </cell>
          <cell r="H2858" t="str">
            <v>Active</v>
          </cell>
          <cell r="I2858">
            <v>6</v>
          </cell>
          <cell r="J2858">
            <v>39344</v>
          </cell>
          <cell r="K2858" t="str">
            <v>TCOM</v>
          </cell>
          <cell r="L2858" t="str">
            <v>TM</v>
          </cell>
          <cell r="M2858" t="str">
            <v>0147</v>
          </cell>
          <cell r="N2858">
            <v>173.92</v>
          </cell>
          <cell r="O2858">
            <v>0</v>
          </cell>
          <cell r="P2858">
            <v>0</v>
          </cell>
          <cell r="Q2858">
            <v>173.92</v>
          </cell>
          <cell r="R2858">
            <v>0</v>
          </cell>
          <cell r="S2858">
            <v>549.87</v>
          </cell>
          <cell r="T2858">
            <v>0</v>
          </cell>
          <cell r="U2858">
            <v>92</v>
          </cell>
          <cell r="V2858">
            <v>0</v>
          </cell>
          <cell r="W2858">
            <v>0</v>
          </cell>
          <cell r="X2858">
            <v>0</v>
          </cell>
        </row>
        <row r="2859">
          <cell r="A2859" t="str">
            <v>1467900</v>
          </cell>
          <cell r="B2859">
            <v>1</v>
          </cell>
          <cell r="C2859" t="str">
            <v>handrails - 23 lineal metres</v>
          </cell>
          <cell r="D2859" t="str">
            <v>34</v>
          </cell>
          <cell r="E2859" t="str">
            <v>BASELC</v>
          </cell>
          <cell r="F2859" t="str">
            <v>BAS</v>
          </cell>
          <cell r="G2859">
            <v>38820</v>
          </cell>
          <cell r="H2859" t="str">
            <v>Active</v>
          </cell>
          <cell r="I2859">
            <v>23</v>
          </cell>
          <cell r="J2859">
            <v>39344</v>
          </cell>
          <cell r="K2859" t="str">
            <v>TCOM</v>
          </cell>
          <cell r="L2859" t="str">
            <v>TM</v>
          </cell>
          <cell r="M2859" t="str">
            <v>0147</v>
          </cell>
          <cell r="N2859">
            <v>10633.73</v>
          </cell>
          <cell r="O2859">
            <v>34.340000000000003</v>
          </cell>
          <cell r="P2859">
            <v>411.75</v>
          </cell>
          <cell r="Q2859">
            <v>823.5</v>
          </cell>
          <cell r="R2859">
            <v>9810.23</v>
          </cell>
          <cell r="S2859">
            <v>3757.23</v>
          </cell>
          <cell r="T2859">
            <v>15</v>
          </cell>
          <cell r="U2859">
            <v>92</v>
          </cell>
          <cell r="V2859">
            <v>13</v>
          </cell>
          <cell r="W2859">
            <v>92</v>
          </cell>
          <cell r="X2859">
            <v>0</v>
          </cell>
        </row>
        <row r="2860">
          <cell r="A2860" t="str">
            <v>1468000</v>
          </cell>
          <cell r="B2860">
            <v>1</v>
          </cell>
          <cell r="C2860" t="str">
            <v>Building Management Services in square m</v>
          </cell>
          <cell r="D2860" t="str">
            <v>34</v>
          </cell>
          <cell r="E2860" t="str">
            <v>BASBMS</v>
          </cell>
          <cell r="F2860" t="str">
            <v>BAS</v>
          </cell>
          <cell r="G2860">
            <v>38820</v>
          </cell>
          <cell r="H2860" t="str">
            <v>Active</v>
          </cell>
          <cell r="I2860">
            <v>39</v>
          </cell>
          <cell r="J2860">
            <v>39344</v>
          </cell>
          <cell r="K2860" t="str">
            <v>TCOM</v>
          </cell>
          <cell r="L2860" t="str">
            <v>TM</v>
          </cell>
          <cell r="M2860" t="str">
            <v>0147</v>
          </cell>
          <cell r="N2860">
            <v>90.91</v>
          </cell>
          <cell r="O2860">
            <v>0</v>
          </cell>
          <cell r="P2860">
            <v>0</v>
          </cell>
          <cell r="Q2860">
            <v>90.91</v>
          </cell>
          <cell r="R2860">
            <v>0</v>
          </cell>
          <cell r="S2860">
            <v>287.38</v>
          </cell>
          <cell r="T2860">
            <v>0</v>
          </cell>
          <cell r="U2860">
            <v>92</v>
          </cell>
          <cell r="V2860">
            <v>0</v>
          </cell>
          <cell r="W2860">
            <v>0</v>
          </cell>
          <cell r="X2860">
            <v>0</v>
          </cell>
        </row>
        <row r="2861">
          <cell r="A2861" t="str">
            <v>1468100</v>
          </cell>
          <cell r="B2861">
            <v>1</v>
          </cell>
          <cell r="C2861" t="str">
            <v>Mechanical Services in square metres</v>
          </cell>
          <cell r="D2861" t="str">
            <v>34</v>
          </cell>
          <cell r="E2861" t="str">
            <v>BASAIR</v>
          </cell>
          <cell r="F2861" t="str">
            <v>BAS</v>
          </cell>
          <cell r="G2861">
            <v>38820</v>
          </cell>
          <cell r="H2861" t="str">
            <v>Active</v>
          </cell>
          <cell r="I2861">
            <v>39</v>
          </cell>
          <cell r="J2861">
            <v>39344</v>
          </cell>
          <cell r="K2861" t="str">
            <v>TCOM</v>
          </cell>
          <cell r="L2861" t="str">
            <v>TM</v>
          </cell>
          <cell r="M2861" t="str">
            <v>0147</v>
          </cell>
          <cell r="N2861">
            <v>7091.05</v>
          </cell>
          <cell r="O2861">
            <v>38.78</v>
          </cell>
          <cell r="P2861">
            <v>464.92</v>
          </cell>
          <cell r="Q2861">
            <v>929.84</v>
          </cell>
          <cell r="R2861">
            <v>6161.21</v>
          </cell>
          <cell r="S2861">
            <v>2654.81</v>
          </cell>
          <cell r="T2861">
            <v>15</v>
          </cell>
          <cell r="U2861">
            <v>92</v>
          </cell>
          <cell r="V2861">
            <v>13</v>
          </cell>
          <cell r="W2861">
            <v>92</v>
          </cell>
          <cell r="X2861">
            <v>0</v>
          </cell>
        </row>
        <row r="2862">
          <cell r="A2862" t="str">
            <v>1468200</v>
          </cell>
          <cell r="B2862">
            <v>1</v>
          </cell>
          <cell r="C2862" t="str">
            <v>Drainage Services in square metres</v>
          </cell>
          <cell r="D2862" t="str">
            <v>34</v>
          </cell>
          <cell r="E2862" t="str">
            <v>BASPLM</v>
          </cell>
          <cell r="F2862" t="str">
            <v>BAS</v>
          </cell>
          <cell r="G2862">
            <v>38820</v>
          </cell>
          <cell r="H2862" t="str">
            <v>Active</v>
          </cell>
          <cell r="I2862">
            <v>39</v>
          </cell>
          <cell r="J2862">
            <v>39344</v>
          </cell>
          <cell r="K2862" t="str">
            <v>TCOM</v>
          </cell>
          <cell r="L2862" t="str">
            <v>TM</v>
          </cell>
          <cell r="M2862" t="str">
            <v>0147</v>
          </cell>
          <cell r="N2862">
            <v>891.04</v>
          </cell>
          <cell r="O2862">
            <v>4.8499999999999996</v>
          </cell>
          <cell r="P2862">
            <v>58.42</v>
          </cell>
          <cell r="Q2862">
            <v>116.84</v>
          </cell>
          <cell r="R2862">
            <v>774.2</v>
          </cell>
          <cell r="S2862">
            <v>333.59</v>
          </cell>
          <cell r="T2862">
            <v>15</v>
          </cell>
          <cell r="U2862">
            <v>92</v>
          </cell>
          <cell r="V2862">
            <v>13</v>
          </cell>
          <cell r="W2862">
            <v>92</v>
          </cell>
          <cell r="X2862">
            <v>0</v>
          </cell>
        </row>
        <row r="2863">
          <cell r="A2863" t="str">
            <v>1468300</v>
          </cell>
          <cell r="B2863">
            <v>1</v>
          </cell>
          <cell r="C2863" t="str">
            <v>Communication Services in square metres</v>
          </cell>
          <cell r="D2863" t="str">
            <v>34</v>
          </cell>
          <cell r="E2863" t="str">
            <v>BASCAB</v>
          </cell>
          <cell r="F2863" t="str">
            <v>BAS</v>
          </cell>
          <cell r="G2863">
            <v>38820</v>
          </cell>
          <cell r="H2863" t="str">
            <v>Active</v>
          </cell>
          <cell r="I2863">
            <v>39</v>
          </cell>
          <cell r="J2863">
            <v>39344</v>
          </cell>
          <cell r="K2863" t="str">
            <v>TCOM</v>
          </cell>
          <cell r="L2863" t="str">
            <v>TM</v>
          </cell>
          <cell r="M2863" t="str">
            <v>0147</v>
          </cell>
          <cell r="N2863">
            <v>1423.69</v>
          </cell>
          <cell r="O2863">
            <v>11.6</v>
          </cell>
          <cell r="P2863">
            <v>138.87</v>
          </cell>
          <cell r="Q2863">
            <v>277.74</v>
          </cell>
          <cell r="R2863">
            <v>1145.95</v>
          </cell>
          <cell r="S2863">
            <v>565.53</v>
          </cell>
          <cell r="T2863">
            <v>10</v>
          </cell>
          <cell r="U2863">
            <v>92</v>
          </cell>
          <cell r="V2863">
            <v>8</v>
          </cell>
          <cell r="W2863">
            <v>92</v>
          </cell>
          <cell r="X2863">
            <v>0</v>
          </cell>
        </row>
        <row r="2864">
          <cell r="A2864" t="str">
            <v>1468400</v>
          </cell>
          <cell r="B2864">
            <v>1</v>
          </cell>
          <cell r="C2864" t="str">
            <v>Fire Alarm System in square metres</v>
          </cell>
          <cell r="D2864" t="str">
            <v>34</v>
          </cell>
          <cell r="E2864" t="str">
            <v>BASALA</v>
          </cell>
          <cell r="F2864" t="str">
            <v>BAS</v>
          </cell>
          <cell r="G2864">
            <v>38820</v>
          </cell>
          <cell r="H2864" t="str">
            <v>Active</v>
          </cell>
          <cell r="I2864">
            <v>39</v>
          </cell>
          <cell r="J2864">
            <v>39344</v>
          </cell>
          <cell r="K2864" t="str">
            <v>TCOM</v>
          </cell>
          <cell r="L2864" t="str">
            <v>TM</v>
          </cell>
          <cell r="M2864" t="str">
            <v>0147</v>
          </cell>
          <cell r="N2864">
            <v>1416.47</v>
          </cell>
          <cell r="O2864">
            <v>4.58</v>
          </cell>
          <cell r="P2864">
            <v>54.85</v>
          </cell>
          <cell r="Q2864">
            <v>109.7</v>
          </cell>
          <cell r="R2864">
            <v>1306.77</v>
          </cell>
          <cell r="S2864">
            <v>500.48</v>
          </cell>
          <cell r="T2864">
            <v>15</v>
          </cell>
          <cell r="U2864">
            <v>92</v>
          </cell>
          <cell r="V2864">
            <v>13</v>
          </cell>
          <cell r="W2864">
            <v>92</v>
          </cell>
          <cell r="X2864">
            <v>0</v>
          </cell>
        </row>
        <row r="2865">
          <cell r="A2865" t="str">
            <v>1468500</v>
          </cell>
          <cell r="B2865">
            <v>1</v>
          </cell>
          <cell r="C2865" t="str">
            <v>Plumbing reticulation in square metres</v>
          </cell>
          <cell r="D2865" t="str">
            <v>34</v>
          </cell>
          <cell r="E2865" t="str">
            <v>BASPLM</v>
          </cell>
          <cell r="F2865" t="str">
            <v>BAS</v>
          </cell>
          <cell r="G2865">
            <v>38820</v>
          </cell>
          <cell r="H2865" t="str">
            <v>Active</v>
          </cell>
          <cell r="I2865">
            <v>39</v>
          </cell>
          <cell r="J2865">
            <v>39344</v>
          </cell>
          <cell r="K2865" t="str">
            <v>TCOM</v>
          </cell>
          <cell r="L2865" t="str">
            <v>TM</v>
          </cell>
          <cell r="M2865" t="str">
            <v>0147</v>
          </cell>
          <cell r="N2865">
            <v>1557.36</v>
          </cell>
          <cell r="O2865">
            <v>8.5</v>
          </cell>
          <cell r="P2865">
            <v>102.11</v>
          </cell>
          <cell r="Q2865">
            <v>204.22</v>
          </cell>
          <cell r="R2865">
            <v>1353.14</v>
          </cell>
          <cell r="S2865">
            <v>583.05999999999995</v>
          </cell>
          <cell r="T2865">
            <v>15</v>
          </cell>
          <cell r="U2865">
            <v>92</v>
          </cell>
          <cell r="V2865">
            <v>13</v>
          </cell>
          <cell r="W2865">
            <v>92</v>
          </cell>
          <cell r="X2865">
            <v>0</v>
          </cell>
        </row>
        <row r="2866">
          <cell r="A2866" t="str">
            <v>1468600</v>
          </cell>
          <cell r="B2866">
            <v>1</v>
          </cell>
          <cell r="C2866" t="str">
            <v>Public Address System in square metres</v>
          </cell>
          <cell r="D2866" t="str">
            <v>34</v>
          </cell>
          <cell r="E2866" t="str">
            <v>BASPUB</v>
          </cell>
          <cell r="F2866" t="str">
            <v>BAS</v>
          </cell>
          <cell r="G2866">
            <v>38820</v>
          </cell>
          <cell r="H2866" t="str">
            <v>Active</v>
          </cell>
          <cell r="I2866">
            <v>39</v>
          </cell>
          <cell r="J2866">
            <v>39344</v>
          </cell>
          <cell r="K2866" t="str">
            <v>TCOM</v>
          </cell>
          <cell r="L2866" t="str">
            <v>TM</v>
          </cell>
          <cell r="M2866" t="str">
            <v>0147</v>
          </cell>
          <cell r="N2866">
            <v>422.8</v>
          </cell>
          <cell r="O2866">
            <v>2.31</v>
          </cell>
          <cell r="P2866">
            <v>27.72</v>
          </cell>
          <cell r="Q2866">
            <v>55.44</v>
          </cell>
          <cell r="R2866">
            <v>367.36</v>
          </cell>
          <cell r="S2866">
            <v>158.29</v>
          </cell>
          <cell r="T2866">
            <v>15</v>
          </cell>
          <cell r="U2866">
            <v>92</v>
          </cell>
          <cell r="V2866">
            <v>13</v>
          </cell>
          <cell r="W2866">
            <v>92</v>
          </cell>
          <cell r="X2866">
            <v>0</v>
          </cell>
        </row>
        <row r="2867">
          <cell r="A2867" t="str">
            <v>1468700</v>
          </cell>
          <cell r="B2867">
            <v>1</v>
          </cell>
          <cell r="C2867" t="str">
            <v>Security System in square metres</v>
          </cell>
          <cell r="D2867" t="str">
            <v>34</v>
          </cell>
          <cell r="E2867" t="str">
            <v>BASSEC</v>
          </cell>
          <cell r="F2867" t="str">
            <v>BAS</v>
          </cell>
          <cell r="G2867">
            <v>38820</v>
          </cell>
          <cell r="H2867" t="str">
            <v>Active</v>
          </cell>
          <cell r="I2867">
            <v>39</v>
          </cell>
          <cell r="J2867">
            <v>39344</v>
          </cell>
          <cell r="K2867" t="str">
            <v>TCOM</v>
          </cell>
          <cell r="L2867" t="str">
            <v>TM</v>
          </cell>
          <cell r="M2867" t="str">
            <v>0147</v>
          </cell>
          <cell r="N2867">
            <v>1363.39</v>
          </cell>
          <cell r="O2867">
            <v>7.44</v>
          </cell>
          <cell r="P2867">
            <v>89.39</v>
          </cell>
          <cell r="Q2867">
            <v>178.78</v>
          </cell>
          <cell r="R2867">
            <v>1184.6099999999999</v>
          </cell>
          <cell r="S2867">
            <v>510.43</v>
          </cell>
          <cell r="T2867">
            <v>15</v>
          </cell>
          <cell r="U2867">
            <v>92</v>
          </cell>
          <cell r="V2867">
            <v>13</v>
          </cell>
          <cell r="W2867">
            <v>92</v>
          </cell>
          <cell r="X2867">
            <v>0</v>
          </cell>
        </row>
        <row r="2868">
          <cell r="A2868" t="str">
            <v>1468800</v>
          </cell>
          <cell r="B2868">
            <v>1</v>
          </cell>
          <cell r="C2868" t="str">
            <v>sprinkler head and piping - 6</v>
          </cell>
          <cell r="D2868" t="str">
            <v>34</v>
          </cell>
          <cell r="E2868" t="str">
            <v>BASSPR</v>
          </cell>
          <cell r="F2868" t="str">
            <v>BAS</v>
          </cell>
          <cell r="G2868">
            <v>38820</v>
          </cell>
          <cell r="H2868" t="str">
            <v>Active</v>
          </cell>
          <cell r="I2868">
            <v>6</v>
          </cell>
          <cell r="J2868">
            <v>39344</v>
          </cell>
          <cell r="K2868" t="str">
            <v>TCOM</v>
          </cell>
          <cell r="L2868" t="str">
            <v>TM</v>
          </cell>
          <cell r="M2868" t="str">
            <v>0147</v>
          </cell>
          <cell r="N2868">
            <v>3449.18</v>
          </cell>
          <cell r="O2868">
            <v>18.8</v>
          </cell>
          <cell r="P2868">
            <v>226.15</v>
          </cell>
          <cell r="Q2868">
            <v>452.3</v>
          </cell>
          <cell r="R2868">
            <v>2996.88</v>
          </cell>
          <cell r="S2868">
            <v>1291.33</v>
          </cell>
          <cell r="T2868">
            <v>15</v>
          </cell>
          <cell r="U2868">
            <v>92</v>
          </cell>
          <cell r="V2868">
            <v>13</v>
          </cell>
          <cell r="W2868">
            <v>92</v>
          </cell>
          <cell r="X2868">
            <v>0</v>
          </cell>
        </row>
        <row r="2869">
          <cell r="A2869" t="str">
            <v>1468900</v>
          </cell>
          <cell r="B2869">
            <v>1</v>
          </cell>
          <cell r="C2869" t="str">
            <v>suspended ceiling - 13 square metres til</v>
          </cell>
          <cell r="D2869" t="str">
            <v>34</v>
          </cell>
          <cell r="E2869" t="str">
            <v>BASSUS</v>
          </cell>
          <cell r="F2869" t="str">
            <v>BAS</v>
          </cell>
          <cell r="G2869">
            <v>38820</v>
          </cell>
          <cell r="H2869" t="str">
            <v>Active</v>
          </cell>
          <cell r="I2869">
            <v>13</v>
          </cell>
          <cell r="J2869">
            <v>39344</v>
          </cell>
          <cell r="K2869" t="str">
            <v>TCOM</v>
          </cell>
          <cell r="L2869" t="str">
            <v>TM</v>
          </cell>
          <cell r="M2869" t="str">
            <v>0147</v>
          </cell>
          <cell r="N2869">
            <v>1474.66</v>
          </cell>
          <cell r="O2869">
            <v>4.09</v>
          </cell>
          <cell r="P2869">
            <v>48.75</v>
          </cell>
          <cell r="Q2869">
            <v>97.5</v>
          </cell>
          <cell r="R2869">
            <v>1377.16</v>
          </cell>
          <cell r="S2869">
            <v>517.85</v>
          </cell>
          <cell r="T2869">
            <v>30</v>
          </cell>
          <cell r="U2869">
            <v>92</v>
          </cell>
          <cell r="V2869">
            <v>28</v>
          </cell>
          <cell r="W2869">
            <v>92</v>
          </cell>
          <cell r="X2869">
            <v>0</v>
          </cell>
        </row>
        <row r="2870">
          <cell r="A2870" t="str">
            <v>1469000</v>
          </cell>
          <cell r="B2870">
            <v>1</v>
          </cell>
          <cell r="C2870" t="str">
            <v>suspended ceiling - 54 square metres pan</v>
          </cell>
          <cell r="D2870" t="str">
            <v>34</v>
          </cell>
          <cell r="E2870" t="str">
            <v>BASSUS</v>
          </cell>
          <cell r="F2870" t="str">
            <v>BAS</v>
          </cell>
          <cell r="G2870">
            <v>38820</v>
          </cell>
          <cell r="H2870" t="str">
            <v>Active</v>
          </cell>
          <cell r="I2870">
            <v>54</v>
          </cell>
          <cell r="J2870">
            <v>39344</v>
          </cell>
          <cell r="K2870" t="str">
            <v>TCOM</v>
          </cell>
          <cell r="L2870" t="str">
            <v>TM</v>
          </cell>
          <cell r="M2870" t="str">
            <v>0147</v>
          </cell>
          <cell r="N2870">
            <v>44548.38</v>
          </cell>
          <cell r="O2870">
            <v>122.76</v>
          </cell>
          <cell r="P2870">
            <v>1472.57</v>
          </cell>
          <cell r="Q2870">
            <v>2945.14</v>
          </cell>
          <cell r="R2870">
            <v>41603.24</v>
          </cell>
          <cell r="S2870">
            <v>15643.95</v>
          </cell>
          <cell r="T2870">
            <v>30</v>
          </cell>
          <cell r="U2870">
            <v>92</v>
          </cell>
          <cell r="V2870">
            <v>28</v>
          </cell>
          <cell r="W2870">
            <v>92</v>
          </cell>
          <cell r="X2870">
            <v>0</v>
          </cell>
        </row>
        <row r="2871">
          <cell r="A2871" t="str">
            <v>1469100</v>
          </cell>
          <cell r="B2871">
            <v>1</v>
          </cell>
          <cell r="C2871" t="str">
            <v>Building Structure in square metres</v>
          </cell>
          <cell r="D2871" t="str">
            <v>34</v>
          </cell>
          <cell r="E2871" t="str">
            <v>BUITER</v>
          </cell>
          <cell r="F2871" t="str">
            <v>BUI</v>
          </cell>
          <cell r="G2871">
            <v>38820</v>
          </cell>
          <cell r="H2871" t="str">
            <v>Active</v>
          </cell>
          <cell r="I2871">
            <v>17</v>
          </cell>
          <cell r="J2871">
            <v>39344</v>
          </cell>
          <cell r="K2871" t="str">
            <v>R</v>
          </cell>
          <cell r="L2871" t="str">
            <v>TM</v>
          </cell>
          <cell r="M2871" t="str">
            <v>0148</v>
          </cell>
          <cell r="N2871">
            <v>34738.14</v>
          </cell>
          <cell r="O2871">
            <v>50.61</v>
          </cell>
          <cell r="P2871">
            <v>607.87</v>
          </cell>
          <cell r="Q2871">
            <v>1215.74</v>
          </cell>
          <cell r="R2871">
            <v>33522.400000000001</v>
          </cell>
          <cell r="S2871">
            <v>11830.99</v>
          </cell>
          <cell r="T2871">
            <v>44</v>
          </cell>
          <cell r="U2871">
            <v>0</v>
          </cell>
          <cell r="V2871">
            <v>42</v>
          </cell>
          <cell r="W2871">
            <v>0</v>
          </cell>
          <cell r="X2871">
            <v>0</v>
          </cell>
        </row>
        <row r="2872">
          <cell r="A2872" t="str">
            <v>1469200</v>
          </cell>
          <cell r="B2872">
            <v>1</v>
          </cell>
          <cell r="C2872" t="str">
            <v>Division walling - 7 lineal metres</v>
          </cell>
          <cell r="D2872" t="str">
            <v>34</v>
          </cell>
          <cell r="E2872" t="str">
            <v>BASPAR</v>
          </cell>
          <cell r="F2872" t="str">
            <v>BAS</v>
          </cell>
          <cell r="G2872">
            <v>38820</v>
          </cell>
          <cell r="H2872" t="str">
            <v>Active</v>
          </cell>
          <cell r="I2872">
            <v>7</v>
          </cell>
          <cell r="J2872">
            <v>39344</v>
          </cell>
          <cell r="K2872" t="str">
            <v>R</v>
          </cell>
          <cell r="L2872" t="str">
            <v>TM</v>
          </cell>
          <cell r="M2872" t="str">
            <v>0148</v>
          </cell>
          <cell r="N2872">
            <v>11062.98</v>
          </cell>
          <cell r="O2872">
            <v>60.39</v>
          </cell>
          <cell r="P2872">
            <v>725.34</v>
          </cell>
          <cell r="Q2872">
            <v>1450.68</v>
          </cell>
          <cell r="R2872">
            <v>9612.2999999999993</v>
          </cell>
          <cell r="S2872">
            <v>4141.8599999999997</v>
          </cell>
          <cell r="T2872">
            <v>15</v>
          </cell>
          <cell r="U2872">
            <v>92</v>
          </cell>
          <cell r="V2872">
            <v>13</v>
          </cell>
          <cell r="W2872">
            <v>92</v>
          </cell>
          <cell r="X2872">
            <v>0</v>
          </cell>
        </row>
        <row r="2873">
          <cell r="A2873" t="str">
            <v>1469300</v>
          </cell>
          <cell r="B2873">
            <v>1</v>
          </cell>
          <cell r="C2873" t="str">
            <v>Electrical services in square metres</v>
          </cell>
          <cell r="D2873" t="str">
            <v>34</v>
          </cell>
          <cell r="E2873" t="str">
            <v>BASELC</v>
          </cell>
          <cell r="F2873" t="str">
            <v>BAS</v>
          </cell>
          <cell r="G2873">
            <v>38820</v>
          </cell>
          <cell r="H2873" t="str">
            <v>Active</v>
          </cell>
          <cell r="I2873">
            <v>17</v>
          </cell>
          <cell r="J2873">
            <v>39344</v>
          </cell>
          <cell r="K2873" t="str">
            <v>R</v>
          </cell>
          <cell r="L2873" t="str">
            <v>TM</v>
          </cell>
          <cell r="M2873" t="str">
            <v>0148</v>
          </cell>
          <cell r="N2873">
            <v>2907.85</v>
          </cell>
          <cell r="O2873">
            <v>9.42</v>
          </cell>
          <cell r="P2873">
            <v>112.6</v>
          </cell>
          <cell r="Q2873">
            <v>225.2</v>
          </cell>
          <cell r="R2873">
            <v>2682.65</v>
          </cell>
          <cell r="S2873">
            <v>1027.43</v>
          </cell>
          <cell r="T2873">
            <v>15</v>
          </cell>
          <cell r="U2873">
            <v>92</v>
          </cell>
          <cell r="V2873">
            <v>13</v>
          </cell>
          <cell r="W2873">
            <v>92</v>
          </cell>
          <cell r="X2873">
            <v>0</v>
          </cell>
        </row>
        <row r="2874">
          <cell r="A2874" t="str">
            <v>1469400</v>
          </cell>
          <cell r="B2874">
            <v>1</v>
          </cell>
          <cell r="C2874" t="str">
            <v>fluorescent light fitting - 2 twin tube</v>
          </cell>
          <cell r="D2874" t="str">
            <v>34</v>
          </cell>
          <cell r="E2874" t="str">
            <v>BASLIG</v>
          </cell>
          <cell r="F2874" t="str">
            <v>BAS</v>
          </cell>
          <cell r="G2874">
            <v>38820</v>
          </cell>
          <cell r="H2874" t="str">
            <v>Active</v>
          </cell>
          <cell r="I2874">
            <v>2</v>
          </cell>
          <cell r="J2874">
            <v>39344</v>
          </cell>
          <cell r="K2874" t="str">
            <v>R</v>
          </cell>
          <cell r="L2874" t="str">
            <v>TM</v>
          </cell>
          <cell r="M2874" t="str">
            <v>0148</v>
          </cell>
          <cell r="N2874">
            <v>407.98</v>
          </cell>
          <cell r="O2874">
            <v>3.28</v>
          </cell>
          <cell r="P2874">
            <v>39.799999999999997</v>
          </cell>
          <cell r="Q2874">
            <v>79.599999999999994</v>
          </cell>
          <cell r="R2874">
            <v>328.38</v>
          </cell>
          <cell r="S2874">
            <v>162.06</v>
          </cell>
          <cell r="T2874">
            <v>10</v>
          </cell>
          <cell r="U2874">
            <v>92</v>
          </cell>
          <cell r="V2874">
            <v>8</v>
          </cell>
          <cell r="W2874">
            <v>92</v>
          </cell>
          <cell r="X2874">
            <v>0</v>
          </cell>
        </row>
        <row r="2875">
          <cell r="A2875" t="str">
            <v>1469500</v>
          </cell>
          <cell r="B2875">
            <v>1</v>
          </cell>
          <cell r="C2875" t="str">
            <v>Building Management Services in square m</v>
          </cell>
          <cell r="D2875" t="str">
            <v>34</v>
          </cell>
          <cell r="E2875" t="str">
            <v>BASBMS</v>
          </cell>
          <cell r="F2875" t="str">
            <v>BAS</v>
          </cell>
          <cell r="G2875">
            <v>38820</v>
          </cell>
          <cell r="H2875" t="str">
            <v>Active</v>
          </cell>
          <cell r="I2875">
            <v>17</v>
          </cell>
          <cell r="J2875">
            <v>39344</v>
          </cell>
          <cell r="K2875" t="str">
            <v>R</v>
          </cell>
          <cell r="L2875" t="str">
            <v>TM</v>
          </cell>
          <cell r="M2875" t="str">
            <v>0148</v>
          </cell>
          <cell r="N2875">
            <v>38.880000000000003</v>
          </cell>
          <cell r="O2875">
            <v>0</v>
          </cell>
          <cell r="P2875">
            <v>0</v>
          </cell>
          <cell r="Q2875">
            <v>38.880000000000003</v>
          </cell>
          <cell r="R2875">
            <v>0</v>
          </cell>
          <cell r="S2875">
            <v>122.92</v>
          </cell>
          <cell r="T2875">
            <v>0</v>
          </cell>
          <cell r="U2875">
            <v>92</v>
          </cell>
          <cell r="V2875">
            <v>0</v>
          </cell>
          <cell r="W2875">
            <v>0</v>
          </cell>
          <cell r="X2875">
            <v>0</v>
          </cell>
        </row>
        <row r="2876">
          <cell r="A2876" t="str">
            <v>1469600</v>
          </cell>
          <cell r="B2876">
            <v>1</v>
          </cell>
          <cell r="C2876" t="str">
            <v>Mechanical Services in square metres</v>
          </cell>
          <cell r="D2876" t="str">
            <v>34</v>
          </cell>
          <cell r="E2876" t="str">
            <v>BASAIR</v>
          </cell>
          <cell r="F2876" t="str">
            <v>BAS</v>
          </cell>
          <cell r="G2876">
            <v>38820</v>
          </cell>
          <cell r="H2876" t="str">
            <v>Active</v>
          </cell>
          <cell r="I2876">
            <v>17</v>
          </cell>
          <cell r="J2876">
            <v>39344</v>
          </cell>
          <cell r="K2876" t="str">
            <v>R</v>
          </cell>
          <cell r="L2876" t="str">
            <v>TM</v>
          </cell>
          <cell r="M2876" t="str">
            <v>0148</v>
          </cell>
          <cell r="N2876">
            <v>3032.56</v>
          </cell>
          <cell r="O2876">
            <v>16.559999999999999</v>
          </cell>
          <cell r="P2876">
            <v>198.83</v>
          </cell>
          <cell r="Q2876">
            <v>397.66</v>
          </cell>
          <cell r="R2876">
            <v>2634.9</v>
          </cell>
          <cell r="S2876">
            <v>1135.3599999999999</v>
          </cell>
          <cell r="T2876">
            <v>15</v>
          </cell>
          <cell r="U2876">
            <v>92</v>
          </cell>
          <cell r="V2876">
            <v>13</v>
          </cell>
          <cell r="W2876">
            <v>92</v>
          </cell>
          <cell r="X2876">
            <v>0</v>
          </cell>
        </row>
        <row r="2877">
          <cell r="A2877" t="str">
            <v>1469700</v>
          </cell>
          <cell r="B2877">
            <v>1</v>
          </cell>
          <cell r="C2877" t="str">
            <v>Drainage Services in square metres</v>
          </cell>
          <cell r="D2877" t="str">
            <v>34</v>
          </cell>
          <cell r="E2877" t="str">
            <v>BASPLM</v>
          </cell>
          <cell r="F2877" t="str">
            <v>BAS</v>
          </cell>
          <cell r="G2877">
            <v>38820</v>
          </cell>
          <cell r="H2877" t="str">
            <v>Active</v>
          </cell>
          <cell r="I2877">
            <v>17</v>
          </cell>
          <cell r="J2877">
            <v>39344</v>
          </cell>
          <cell r="K2877" t="str">
            <v>R</v>
          </cell>
          <cell r="L2877" t="str">
            <v>TM</v>
          </cell>
          <cell r="M2877" t="str">
            <v>0148</v>
          </cell>
          <cell r="N2877">
            <v>381.02</v>
          </cell>
          <cell r="O2877">
            <v>2.1</v>
          </cell>
          <cell r="P2877">
            <v>24.98</v>
          </cell>
          <cell r="Q2877">
            <v>49.96</v>
          </cell>
          <cell r="R2877">
            <v>331.06</v>
          </cell>
          <cell r="S2877">
            <v>142.65</v>
          </cell>
          <cell r="T2877">
            <v>15</v>
          </cell>
          <cell r="U2877">
            <v>92</v>
          </cell>
          <cell r="V2877">
            <v>13</v>
          </cell>
          <cell r="W2877">
            <v>92</v>
          </cell>
          <cell r="X2877">
            <v>0</v>
          </cell>
        </row>
        <row r="2878">
          <cell r="A2878" t="str">
            <v>1469800</v>
          </cell>
          <cell r="B2878">
            <v>1</v>
          </cell>
          <cell r="C2878" t="str">
            <v>Communication Services in square metres</v>
          </cell>
          <cell r="D2878" t="str">
            <v>34</v>
          </cell>
          <cell r="E2878" t="str">
            <v>BASCAB</v>
          </cell>
          <cell r="F2878" t="str">
            <v>BAS</v>
          </cell>
          <cell r="G2878">
            <v>38820</v>
          </cell>
          <cell r="H2878" t="str">
            <v>Active</v>
          </cell>
          <cell r="I2878">
            <v>17</v>
          </cell>
          <cell r="J2878">
            <v>39344</v>
          </cell>
          <cell r="K2878" t="str">
            <v>R</v>
          </cell>
          <cell r="L2878" t="str">
            <v>TM</v>
          </cell>
          <cell r="M2878" t="str">
            <v>0148</v>
          </cell>
          <cell r="N2878">
            <v>608.79999999999995</v>
          </cell>
          <cell r="O2878">
            <v>4.93</v>
          </cell>
          <cell r="P2878">
            <v>59.38</v>
          </cell>
          <cell r="Q2878">
            <v>118.76</v>
          </cell>
          <cell r="R2878">
            <v>490.04</v>
          </cell>
          <cell r="S2878">
            <v>241.83</v>
          </cell>
          <cell r="T2878">
            <v>10</v>
          </cell>
          <cell r="U2878">
            <v>92</v>
          </cell>
          <cell r="V2878">
            <v>8</v>
          </cell>
          <cell r="W2878">
            <v>92</v>
          </cell>
          <cell r="X2878">
            <v>0</v>
          </cell>
        </row>
        <row r="2879">
          <cell r="A2879" t="str">
            <v>1469900</v>
          </cell>
          <cell r="B2879">
            <v>1</v>
          </cell>
          <cell r="C2879" t="str">
            <v>Fire Alarm System in square metres</v>
          </cell>
          <cell r="D2879" t="str">
            <v>34</v>
          </cell>
          <cell r="E2879" t="str">
            <v>BASALA</v>
          </cell>
          <cell r="F2879" t="str">
            <v>BAS</v>
          </cell>
          <cell r="G2879">
            <v>38820</v>
          </cell>
          <cell r="H2879" t="str">
            <v>Active</v>
          </cell>
          <cell r="I2879">
            <v>17</v>
          </cell>
          <cell r="J2879">
            <v>39344</v>
          </cell>
          <cell r="K2879" t="str">
            <v>R</v>
          </cell>
          <cell r="L2879" t="str">
            <v>TM</v>
          </cell>
          <cell r="M2879" t="str">
            <v>0148</v>
          </cell>
          <cell r="N2879">
            <v>605.70000000000005</v>
          </cell>
          <cell r="O2879">
            <v>2</v>
          </cell>
          <cell r="P2879">
            <v>23.45</v>
          </cell>
          <cell r="Q2879">
            <v>46.9</v>
          </cell>
          <cell r="R2879">
            <v>558.79999999999995</v>
          </cell>
          <cell r="S2879">
            <v>214.01</v>
          </cell>
          <cell r="T2879">
            <v>15</v>
          </cell>
          <cell r="U2879">
            <v>92</v>
          </cell>
          <cell r="V2879">
            <v>13</v>
          </cell>
          <cell r="W2879">
            <v>92</v>
          </cell>
          <cell r="X2879">
            <v>0</v>
          </cell>
        </row>
        <row r="2880">
          <cell r="A2880" t="str">
            <v>1470000</v>
          </cell>
          <cell r="B2880">
            <v>1</v>
          </cell>
          <cell r="C2880" t="str">
            <v>Plumbing reticulation in square metres</v>
          </cell>
          <cell r="D2880" t="str">
            <v>34</v>
          </cell>
          <cell r="E2880" t="str">
            <v>BASPLM</v>
          </cell>
          <cell r="F2880" t="str">
            <v>BAS</v>
          </cell>
          <cell r="G2880">
            <v>38820</v>
          </cell>
          <cell r="H2880" t="str">
            <v>Active</v>
          </cell>
          <cell r="I2880">
            <v>17</v>
          </cell>
          <cell r="J2880">
            <v>39344</v>
          </cell>
          <cell r="K2880" t="str">
            <v>R</v>
          </cell>
          <cell r="L2880" t="str">
            <v>TM</v>
          </cell>
          <cell r="M2880" t="str">
            <v>0148</v>
          </cell>
          <cell r="N2880">
            <v>665.96</v>
          </cell>
          <cell r="O2880">
            <v>3.62</v>
          </cell>
          <cell r="P2880">
            <v>43.66</v>
          </cell>
          <cell r="Q2880">
            <v>87.32</v>
          </cell>
          <cell r="R2880">
            <v>578.64</v>
          </cell>
          <cell r="S2880">
            <v>249.33</v>
          </cell>
          <cell r="T2880">
            <v>15</v>
          </cell>
          <cell r="U2880">
            <v>92</v>
          </cell>
          <cell r="V2880">
            <v>13</v>
          </cell>
          <cell r="W2880">
            <v>92</v>
          </cell>
          <cell r="X2880">
            <v>0</v>
          </cell>
        </row>
        <row r="2881">
          <cell r="A2881" t="str">
            <v>1470100</v>
          </cell>
          <cell r="B2881">
            <v>1</v>
          </cell>
          <cell r="C2881" t="str">
            <v>Public Address System in square metres</v>
          </cell>
          <cell r="D2881" t="str">
            <v>34</v>
          </cell>
          <cell r="E2881" t="str">
            <v>BASPUB</v>
          </cell>
          <cell r="F2881" t="str">
            <v>BAS</v>
          </cell>
          <cell r="G2881">
            <v>38820</v>
          </cell>
          <cell r="H2881" t="str">
            <v>Active</v>
          </cell>
          <cell r="I2881">
            <v>17</v>
          </cell>
          <cell r="J2881">
            <v>39344</v>
          </cell>
          <cell r="K2881" t="str">
            <v>R</v>
          </cell>
          <cell r="L2881" t="str">
            <v>TM</v>
          </cell>
          <cell r="M2881" t="str">
            <v>0148</v>
          </cell>
          <cell r="N2881">
            <v>180.85</v>
          </cell>
          <cell r="O2881">
            <v>0.97</v>
          </cell>
          <cell r="P2881">
            <v>11.86</v>
          </cell>
          <cell r="Q2881">
            <v>23.72</v>
          </cell>
          <cell r="R2881">
            <v>157.13</v>
          </cell>
          <cell r="S2881">
            <v>67.709999999999994</v>
          </cell>
          <cell r="T2881">
            <v>15</v>
          </cell>
          <cell r="U2881">
            <v>92</v>
          </cell>
          <cell r="V2881">
            <v>13</v>
          </cell>
          <cell r="W2881">
            <v>92</v>
          </cell>
          <cell r="X2881">
            <v>0</v>
          </cell>
        </row>
        <row r="2882">
          <cell r="A2882" t="str">
            <v>1470200</v>
          </cell>
          <cell r="B2882">
            <v>1</v>
          </cell>
          <cell r="C2882" t="str">
            <v>Security System in square metres</v>
          </cell>
          <cell r="D2882" t="str">
            <v>34</v>
          </cell>
          <cell r="E2882" t="str">
            <v>BASSEC</v>
          </cell>
          <cell r="F2882" t="str">
            <v>BAS</v>
          </cell>
          <cell r="G2882">
            <v>38820</v>
          </cell>
          <cell r="H2882" t="str">
            <v>Active</v>
          </cell>
          <cell r="I2882">
            <v>17</v>
          </cell>
          <cell r="J2882">
            <v>39344</v>
          </cell>
          <cell r="K2882" t="str">
            <v>R</v>
          </cell>
          <cell r="L2882" t="str">
            <v>TM</v>
          </cell>
          <cell r="M2882" t="str">
            <v>0148</v>
          </cell>
          <cell r="N2882">
            <v>583.11</v>
          </cell>
          <cell r="O2882">
            <v>3.14</v>
          </cell>
          <cell r="P2882">
            <v>38.229999999999997</v>
          </cell>
          <cell r="Q2882">
            <v>76.459999999999994</v>
          </cell>
          <cell r="R2882">
            <v>506.65</v>
          </cell>
          <cell r="S2882">
            <v>218.31</v>
          </cell>
          <cell r="T2882">
            <v>15</v>
          </cell>
          <cell r="U2882">
            <v>92</v>
          </cell>
          <cell r="V2882">
            <v>13</v>
          </cell>
          <cell r="W2882">
            <v>92</v>
          </cell>
          <cell r="X2882">
            <v>0</v>
          </cell>
        </row>
        <row r="2883">
          <cell r="A2883" t="str">
            <v>1470300</v>
          </cell>
          <cell r="B2883">
            <v>1</v>
          </cell>
          <cell r="C2883" t="str">
            <v>sprinkler head and piping - 4</v>
          </cell>
          <cell r="D2883" t="str">
            <v>34</v>
          </cell>
          <cell r="E2883" t="str">
            <v>BASSPR</v>
          </cell>
          <cell r="F2883" t="str">
            <v>BAS</v>
          </cell>
          <cell r="G2883">
            <v>38820</v>
          </cell>
          <cell r="H2883" t="str">
            <v>Active</v>
          </cell>
          <cell r="I2883">
            <v>4</v>
          </cell>
          <cell r="J2883">
            <v>39344</v>
          </cell>
          <cell r="K2883" t="str">
            <v>R</v>
          </cell>
          <cell r="L2883" t="str">
            <v>TM</v>
          </cell>
          <cell r="M2883" t="str">
            <v>0148</v>
          </cell>
          <cell r="N2883">
            <v>2299.38</v>
          </cell>
          <cell r="O2883">
            <v>12.6</v>
          </cell>
          <cell r="P2883">
            <v>150.76</v>
          </cell>
          <cell r="Q2883">
            <v>301.52</v>
          </cell>
          <cell r="R2883">
            <v>1997.86</v>
          </cell>
          <cell r="S2883">
            <v>860.86</v>
          </cell>
          <cell r="T2883">
            <v>15</v>
          </cell>
          <cell r="U2883">
            <v>92</v>
          </cell>
          <cell r="V2883">
            <v>13</v>
          </cell>
          <cell r="W2883">
            <v>92</v>
          </cell>
          <cell r="X2883">
            <v>0</v>
          </cell>
        </row>
        <row r="2884">
          <cell r="A2884" t="str">
            <v>1470400</v>
          </cell>
          <cell r="B2884">
            <v>1</v>
          </cell>
          <cell r="C2884" t="str">
            <v>Building Structure in square metres</v>
          </cell>
          <cell r="D2884" t="str">
            <v>34</v>
          </cell>
          <cell r="E2884" t="str">
            <v>BUITER</v>
          </cell>
          <cell r="F2884" t="str">
            <v>BUI</v>
          </cell>
          <cell r="G2884">
            <v>38820</v>
          </cell>
          <cell r="H2884" t="str">
            <v>Active</v>
          </cell>
          <cell r="I2884">
            <v>30</v>
          </cell>
          <cell r="J2884">
            <v>39344</v>
          </cell>
          <cell r="K2884" t="str">
            <v>R</v>
          </cell>
          <cell r="L2884" t="str">
            <v>TM</v>
          </cell>
          <cell r="M2884" t="str">
            <v>0149</v>
          </cell>
          <cell r="N2884">
            <v>61571.57</v>
          </cell>
          <cell r="O2884">
            <v>89.73</v>
          </cell>
          <cell r="P2884">
            <v>1077.42</v>
          </cell>
          <cell r="Q2884">
            <v>2154.84</v>
          </cell>
          <cell r="R2884">
            <v>59416.73</v>
          </cell>
          <cell r="S2884">
            <v>20969.810000000001</v>
          </cell>
          <cell r="T2884">
            <v>44</v>
          </cell>
          <cell r="U2884">
            <v>0</v>
          </cell>
          <cell r="V2884">
            <v>42</v>
          </cell>
          <cell r="W2884">
            <v>0</v>
          </cell>
          <cell r="X2884">
            <v>0</v>
          </cell>
        </row>
        <row r="2885">
          <cell r="A2885" t="str">
            <v>1470500</v>
          </cell>
          <cell r="B2885">
            <v>1</v>
          </cell>
          <cell r="C2885" t="str">
            <v>Division walling - 8 lineal metres</v>
          </cell>
          <cell r="D2885" t="str">
            <v>34</v>
          </cell>
          <cell r="E2885" t="str">
            <v>BASPAR</v>
          </cell>
          <cell r="F2885" t="str">
            <v>BAS</v>
          </cell>
          <cell r="G2885">
            <v>38820</v>
          </cell>
          <cell r="H2885" t="str">
            <v>Active</v>
          </cell>
          <cell r="I2885">
            <v>8</v>
          </cell>
          <cell r="J2885">
            <v>39344</v>
          </cell>
          <cell r="K2885" t="str">
            <v>R</v>
          </cell>
          <cell r="L2885" t="str">
            <v>TM</v>
          </cell>
          <cell r="M2885" t="str">
            <v>0149</v>
          </cell>
          <cell r="N2885">
            <v>12643.54</v>
          </cell>
          <cell r="O2885">
            <v>69.09</v>
          </cell>
          <cell r="P2885">
            <v>828.97</v>
          </cell>
          <cell r="Q2885">
            <v>1657.94</v>
          </cell>
          <cell r="R2885">
            <v>10985.6</v>
          </cell>
          <cell r="S2885">
            <v>4733.6099999999997</v>
          </cell>
          <cell r="T2885">
            <v>15</v>
          </cell>
          <cell r="U2885">
            <v>92</v>
          </cell>
          <cell r="V2885">
            <v>13</v>
          </cell>
          <cell r="W2885">
            <v>92</v>
          </cell>
          <cell r="X2885">
            <v>0</v>
          </cell>
        </row>
        <row r="2886">
          <cell r="A2886" t="str">
            <v>1470600</v>
          </cell>
          <cell r="B2886">
            <v>1</v>
          </cell>
          <cell r="C2886" t="str">
            <v>Shop front including doors  - 4.8 lineal</v>
          </cell>
          <cell r="D2886" t="str">
            <v>34</v>
          </cell>
          <cell r="E2886" t="str">
            <v>BASPAR</v>
          </cell>
          <cell r="F2886" t="str">
            <v>BAS</v>
          </cell>
          <cell r="G2886">
            <v>38820</v>
          </cell>
          <cell r="H2886" t="str">
            <v>Active</v>
          </cell>
          <cell r="I2886">
            <v>5</v>
          </cell>
          <cell r="J2886">
            <v>39344</v>
          </cell>
          <cell r="K2886" t="str">
            <v>R</v>
          </cell>
          <cell r="L2886" t="str">
            <v>TM</v>
          </cell>
          <cell r="M2886" t="str">
            <v>0149</v>
          </cell>
          <cell r="N2886">
            <v>11978.02</v>
          </cell>
          <cell r="O2886">
            <v>65.5</v>
          </cell>
          <cell r="P2886">
            <v>785.34</v>
          </cell>
          <cell r="Q2886">
            <v>1570.68</v>
          </cell>
          <cell r="R2886">
            <v>10407.34</v>
          </cell>
          <cell r="S2886">
            <v>4484.4399999999996</v>
          </cell>
          <cell r="T2886">
            <v>15</v>
          </cell>
          <cell r="U2886">
            <v>92</v>
          </cell>
          <cell r="V2886">
            <v>13</v>
          </cell>
          <cell r="W2886">
            <v>92</v>
          </cell>
          <cell r="X2886">
            <v>0</v>
          </cell>
        </row>
        <row r="2887">
          <cell r="A2887" t="str">
            <v>1470700</v>
          </cell>
          <cell r="B2887">
            <v>1</v>
          </cell>
          <cell r="C2887" t="str">
            <v>Electrical services in square metres</v>
          </cell>
          <cell r="D2887" t="str">
            <v>34</v>
          </cell>
          <cell r="E2887" t="str">
            <v>BASELC</v>
          </cell>
          <cell r="F2887" t="str">
            <v>BAS</v>
          </cell>
          <cell r="G2887">
            <v>38820</v>
          </cell>
          <cell r="H2887" t="str">
            <v>Active</v>
          </cell>
          <cell r="I2887">
            <v>30</v>
          </cell>
          <cell r="J2887">
            <v>39344</v>
          </cell>
          <cell r="K2887" t="str">
            <v>R</v>
          </cell>
          <cell r="L2887" t="str">
            <v>TM</v>
          </cell>
          <cell r="M2887" t="str">
            <v>0149</v>
          </cell>
          <cell r="N2887">
            <v>5154.1499999999996</v>
          </cell>
          <cell r="O2887">
            <v>16.649999999999999</v>
          </cell>
          <cell r="P2887">
            <v>199.58</v>
          </cell>
          <cell r="Q2887">
            <v>399.16</v>
          </cell>
          <cell r="R2887">
            <v>4754.99</v>
          </cell>
          <cell r="S2887">
            <v>1821.13</v>
          </cell>
          <cell r="T2887">
            <v>15</v>
          </cell>
          <cell r="U2887">
            <v>92</v>
          </cell>
          <cell r="V2887">
            <v>13</v>
          </cell>
          <cell r="W2887">
            <v>92</v>
          </cell>
          <cell r="X2887">
            <v>0</v>
          </cell>
        </row>
        <row r="2888">
          <cell r="A2888" t="str">
            <v>1470800</v>
          </cell>
          <cell r="B2888">
            <v>1</v>
          </cell>
          <cell r="C2888" t="str">
            <v>Building Management Services in square m</v>
          </cell>
          <cell r="D2888" t="str">
            <v>34</v>
          </cell>
          <cell r="E2888" t="str">
            <v>BASBMS</v>
          </cell>
          <cell r="F2888" t="str">
            <v>BAS</v>
          </cell>
          <cell r="G2888">
            <v>38820</v>
          </cell>
          <cell r="H2888" t="str">
            <v>Active</v>
          </cell>
          <cell r="I2888">
            <v>30</v>
          </cell>
          <cell r="J2888">
            <v>39344</v>
          </cell>
          <cell r="K2888" t="str">
            <v>R</v>
          </cell>
          <cell r="L2888" t="str">
            <v>TM</v>
          </cell>
          <cell r="M2888" t="str">
            <v>0149</v>
          </cell>
          <cell r="N2888">
            <v>68.91</v>
          </cell>
          <cell r="O2888">
            <v>0</v>
          </cell>
          <cell r="P2888">
            <v>0</v>
          </cell>
          <cell r="Q2888">
            <v>68.91</v>
          </cell>
          <cell r="R2888">
            <v>0</v>
          </cell>
          <cell r="S2888">
            <v>217.83</v>
          </cell>
          <cell r="T2888">
            <v>0</v>
          </cell>
          <cell r="U2888">
            <v>92</v>
          </cell>
          <cell r="V2888">
            <v>0</v>
          </cell>
          <cell r="W2888">
            <v>0</v>
          </cell>
          <cell r="X2888">
            <v>0</v>
          </cell>
        </row>
        <row r="2889">
          <cell r="A2889" t="str">
            <v>1470900</v>
          </cell>
          <cell r="B2889">
            <v>1</v>
          </cell>
          <cell r="C2889" t="str">
            <v>Mechanical Services in square metres</v>
          </cell>
          <cell r="D2889" t="str">
            <v>34</v>
          </cell>
          <cell r="E2889" t="str">
            <v>BASAIR</v>
          </cell>
          <cell r="F2889" t="str">
            <v>BAS</v>
          </cell>
          <cell r="G2889">
            <v>38820</v>
          </cell>
          <cell r="H2889" t="str">
            <v>Active</v>
          </cell>
          <cell r="I2889">
            <v>30</v>
          </cell>
          <cell r="J2889">
            <v>39344</v>
          </cell>
          <cell r="K2889" t="str">
            <v>R</v>
          </cell>
          <cell r="L2889" t="str">
            <v>TM</v>
          </cell>
          <cell r="M2889" t="str">
            <v>0149</v>
          </cell>
          <cell r="N2889">
            <v>5374.98</v>
          </cell>
          <cell r="O2889">
            <v>29.34</v>
          </cell>
          <cell r="P2889">
            <v>352.41</v>
          </cell>
          <cell r="Q2889">
            <v>704.82</v>
          </cell>
          <cell r="R2889">
            <v>4670.16</v>
          </cell>
          <cell r="S2889">
            <v>2012.33</v>
          </cell>
          <cell r="T2889">
            <v>15</v>
          </cell>
          <cell r="U2889">
            <v>92</v>
          </cell>
          <cell r="V2889">
            <v>13</v>
          </cell>
          <cell r="W2889">
            <v>92</v>
          </cell>
          <cell r="X2889">
            <v>0</v>
          </cell>
        </row>
        <row r="2890">
          <cell r="A2890" t="str">
            <v>1471000</v>
          </cell>
          <cell r="B2890">
            <v>1</v>
          </cell>
          <cell r="C2890" t="str">
            <v>Drainage Services in square metres</v>
          </cell>
          <cell r="D2890" t="str">
            <v>34</v>
          </cell>
          <cell r="E2890" t="str">
            <v>BASPLM</v>
          </cell>
          <cell r="F2890" t="str">
            <v>BAS</v>
          </cell>
          <cell r="G2890">
            <v>38820</v>
          </cell>
          <cell r="H2890" t="str">
            <v>Active</v>
          </cell>
          <cell r="I2890">
            <v>30</v>
          </cell>
          <cell r="J2890">
            <v>39344</v>
          </cell>
          <cell r="K2890" t="str">
            <v>R</v>
          </cell>
          <cell r="L2890" t="str">
            <v>TM</v>
          </cell>
          <cell r="M2890" t="str">
            <v>0149</v>
          </cell>
          <cell r="N2890">
            <v>675.39</v>
          </cell>
          <cell r="O2890">
            <v>3.69</v>
          </cell>
          <cell r="P2890">
            <v>44.28</v>
          </cell>
          <cell r="Q2890">
            <v>88.56</v>
          </cell>
          <cell r="R2890">
            <v>586.83000000000004</v>
          </cell>
          <cell r="S2890">
            <v>252.86</v>
          </cell>
          <cell r="T2890">
            <v>15</v>
          </cell>
          <cell r="U2890">
            <v>92</v>
          </cell>
          <cell r="V2890">
            <v>13</v>
          </cell>
          <cell r="W2890">
            <v>92</v>
          </cell>
          <cell r="X2890">
            <v>0</v>
          </cell>
        </row>
        <row r="2891">
          <cell r="A2891" t="str">
            <v>1471100</v>
          </cell>
          <cell r="B2891">
            <v>1</v>
          </cell>
          <cell r="C2891" t="str">
            <v>Communication Services in square metres</v>
          </cell>
          <cell r="D2891" t="str">
            <v>34</v>
          </cell>
          <cell r="E2891" t="str">
            <v>BASCAB</v>
          </cell>
          <cell r="F2891" t="str">
            <v>BAS</v>
          </cell>
          <cell r="G2891">
            <v>38820</v>
          </cell>
          <cell r="H2891" t="str">
            <v>Active</v>
          </cell>
          <cell r="I2891">
            <v>30</v>
          </cell>
          <cell r="J2891">
            <v>39344</v>
          </cell>
          <cell r="K2891" t="str">
            <v>R</v>
          </cell>
          <cell r="L2891" t="str">
            <v>TM</v>
          </cell>
          <cell r="M2891" t="str">
            <v>0149</v>
          </cell>
          <cell r="N2891">
            <v>1079.1099999999999</v>
          </cell>
          <cell r="O2891">
            <v>8.7899999999999991</v>
          </cell>
          <cell r="P2891">
            <v>105.26</v>
          </cell>
          <cell r="Q2891">
            <v>210.52</v>
          </cell>
          <cell r="R2891">
            <v>868.59</v>
          </cell>
          <cell r="S2891">
            <v>428.65</v>
          </cell>
          <cell r="T2891">
            <v>10</v>
          </cell>
          <cell r="U2891">
            <v>92</v>
          </cell>
          <cell r="V2891">
            <v>8</v>
          </cell>
          <cell r="W2891">
            <v>92</v>
          </cell>
          <cell r="X2891">
            <v>0</v>
          </cell>
        </row>
        <row r="2892">
          <cell r="A2892" t="str">
            <v>1471200</v>
          </cell>
          <cell r="B2892">
            <v>1</v>
          </cell>
          <cell r="C2892" t="str">
            <v>Fire Alarm System in square metres</v>
          </cell>
          <cell r="D2892" t="str">
            <v>34</v>
          </cell>
          <cell r="E2892" t="str">
            <v>BASALA</v>
          </cell>
          <cell r="F2892" t="str">
            <v>BAS</v>
          </cell>
          <cell r="G2892">
            <v>38820</v>
          </cell>
          <cell r="H2892" t="str">
            <v>Active</v>
          </cell>
          <cell r="I2892">
            <v>30</v>
          </cell>
          <cell r="J2892">
            <v>39344</v>
          </cell>
          <cell r="K2892" t="str">
            <v>R</v>
          </cell>
          <cell r="L2892" t="str">
            <v>TM</v>
          </cell>
          <cell r="M2892" t="str">
            <v>0149</v>
          </cell>
          <cell r="N2892">
            <v>1073.5999999999999</v>
          </cell>
          <cell r="O2892">
            <v>3.51</v>
          </cell>
          <cell r="P2892">
            <v>41.57</v>
          </cell>
          <cell r="Q2892">
            <v>83.14</v>
          </cell>
          <cell r="R2892">
            <v>990.46</v>
          </cell>
          <cell r="S2892">
            <v>379.33</v>
          </cell>
          <cell r="T2892">
            <v>15</v>
          </cell>
          <cell r="U2892">
            <v>92</v>
          </cell>
          <cell r="V2892">
            <v>13</v>
          </cell>
          <cell r="W2892">
            <v>92</v>
          </cell>
          <cell r="X2892">
            <v>0</v>
          </cell>
        </row>
        <row r="2893">
          <cell r="A2893" t="str">
            <v>1471300</v>
          </cell>
          <cell r="B2893">
            <v>1</v>
          </cell>
          <cell r="C2893" t="str">
            <v>Plumbing reticulation in square metres</v>
          </cell>
          <cell r="D2893" t="str">
            <v>34</v>
          </cell>
          <cell r="E2893" t="str">
            <v>BASPLM</v>
          </cell>
          <cell r="F2893" t="str">
            <v>BAS</v>
          </cell>
          <cell r="G2893">
            <v>38820</v>
          </cell>
          <cell r="H2893" t="str">
            <v>Active</v>
          </cell>
          <cell r="I2893">
            <v>30</v>
          </cell>
          <cell r="J2893">
            <v>39344</v>
          </cell>
          <cell r="K2893" t="str">
            <v>R</v>
          </cell>
          <cell r="L2893" t="str">
            <v>TM</v>
          </cell>
          <cell r="M2893" t="str">
            <v>0149</v>
          </cell>
          <cell r="N2893">
            <v>1180.4100000000001</v>
          </cell>
          <cell r="O2893">
            <v>6.44</v>
          </cell>
          <cell r="P2893">
            <v>77.39</v>
          </cell>
          <cell r="Q2893">
            <v>154.78</v>
          </cell>
          <cell r="R2893">
            <v>1025.6300000000001</v>
          </cell>
          <cell r="S2893">
            <v>441.93</v>
          </cell>
          <cell r="T2893">
            <v>15</v>
          </cell>
          <cell r="U2893">
            <v>92</v>
          </cell>
          <cell r="V2893">
            <v>13</v>
          </cell>
          <cell r="W2893">
            <v>92</v>
          </cell>
          <cell r="X2893">
            <v>0</v>
          </cell>
        </row>
        <row r="2894">
          <cell r="A2894" t="str">
            <v>1471400</v>
          </cell>
          <cell r="B2894">
            <v>1</v>
          </cell>
          <cell r="C2894" t="str">
            <v>Public Address System in square metres</v>
          </cell>
          <cell r="D2894" t="str">
            <v>34</v>
          </cell>
          <cell r="E2894" t="str">
            <v>BASPUB</v>
          </cell>
          <cell r="F2894" t="str">
            <v>BAS</v>
          </cell>
          <cell r="G2894">
            <v>38820</v>
          </cell>
          <cell r="H2894" t="str">
            <v>Active</v>
          </cell>
          <cell r="I2894">
            <v>30</v>
          </cell>
          <cell r="J2894">
            <v>39344</v>
          </cell>
          <cell r="K2894" t="str">
            <v>R</v>
          </cell>
          <cell r="L2894" t="str">
            <v>TM</v>
          </cell>
          <cell r="M2894" t="str">
            <v>0149</v>
          </cell>
          <cell r="N2894">
            <v>320.41000000000003</v>
          </cell>
          <cell r="O2894">
            <v>1.76</v>
          </cell>
          <cell r="P2894">
            <v>21.01</v>
          </cell>
          <cell r="Q2894">
            <v>42.02</v>
          </cell>
          <cell r="R2894">
            <v>278.39</v>
          </cell>
          <cell r="S2894">
            <v>119.96</v>
          </cell>
          <cell r="T2894">
            <v>15</v>
          </cell>
          <cell r="U2894">
            <v>92</v>
          </cell>
          <cell r="V2894">
            <v>13</v>
          </cell>
          <cell r="W2894">
            <v>92</v>
          </cell>
          <cell r="X2894">
            <v>0</v>
          </cell>
        </row>
        <row r="2895">
          <cell r="A2895" t="str">
            <v>1471500</v>
          </cell>
          <cell r="B2895">
            <v>1</v>
          </cell>
          <cell r="C2895" t="str">
            <v>Security System in square metres</v>
          </cell>
          <cell r="D2895" t="str">
            <v>34</v>
          </cell>
          <cell r="E2895" t="str">
            <v>BASSEC</v>
          </cell>
          <cell r="F2895" t="str">
            <v>BAS</v>
          </cell>
          <cell r="G2895">
            <v>38820</v>
          </cell>
          <cell r="H2895" t="str">
            <v>Active</v>
          </cell>
          <cell r="I2895">
            <v>30</v>
          </cell>
          <cell r="J2895">
            <v>39344</v>
          </cell>
          <cell r="K2895" t="str">
            <v>R</v>
          </cell>
          <cell r="L2895" t="str">
            <v>TM</v>
          </cell>
          <cell r="M2895" t="str">
            <v>0149</v>
          </cell>
          <cell r="N2895">
            <v>1033.4000000000001</v>
          </cell>
          <cell r="O2895">
            <v>5.6</v>
          </cell>
          <cell r="P2895">
            <v>67.75</v>
          </cell>
          <cell r="Q2895">
            <v>135.5</v>
          </cell>
          <cell r="R2895">
            <v>897.9</v>
          </cell>
          <cell r="S2895">
            <v>386.9</v>
          </cell>
          <cell r="T2895">
            <v>15</v>
          </cell>
          <cell r="U2895">
            <v>92</v>
          </cell>
          <cell r="V2895">
            <v>13</v>
          </cell>
          <cell r="W2895">
            <v>92</v>
          </cell>
          <cell r="X2895">
            <v>0</v>
          </cell>
        </row>
        <row r="2896">
          <cell r="A2896" t="str">
            <v>1471600</v>
          </cell>
          <cell r="B2896">
            <v>1</v>
          </cell>
          <cell r="C2896" t="str">
            <v>sprinkler head and piping - 4</v>
          </cell>
          <cell r="D2896" t="str">
            <v>34</v>
          </cell>
          <cell r="E2896" t="str">
            <v>BASSPR</v>
          </cell>
          <cell r="F2896" t="str">
            <v>BAS</v>
          </cell>
          <cell r="G2896">
            <v>38820</v>
          </cell>
          <cell r="H2896" t="str">
            <v>Active</v>
          </cell>
          <cell r="I2896">
            <v>4</v>
          </cell>
          <cell r="J2896">
            <v>39344</v>
          </cell>
          <cell r="K2896" t="str">
            <v>R</v>
          </cell>
          <cell r="L2896" t="str">
            <v>TM</v>
          </cell>
          <cell r="M2896" t="str">
            <v>0149</v>
          </cell>
          <cell r="N2896">
            <v>2299.38</v>
          </cell>
          <cell r="O2896">
            <v>12.6</v>
          </cell>
          <cell r="P2896">
            <v>150.76</v>
          </cell>
          <cell r="Q2896">
            <v>301.52</v>
          </cell>
          <cell r="R2896">
            <v>1997.86</v>
          </cell>
          <cell r="S2896">
            <v>860.86</v>
          </cell>
          <cell r="T2896">
            <v>15</v>
          </cell>
          <cell r="U2896">
            <v>92</v>
          </cell>
          <cell r="V2896">
            <v>13</v>
          </cell>
          <cell r="W2896">
            <v>92</v>
          </cell>
          <cell r="X2896">
            <v>0</v>
          </cell>
        </row>
        <row r="2897">
          <cell r="A2897" t="str">
            <v>1471700</v>
          </cell>
          <cell r="B2897">
            <v>1</v>
          </cell>
          <cell r="C2897" t="str">
            <v>suspended ceiling - 29.60 square metres</v>
          </cell>
          <cell r="D2897" t="str">
            <v>34</v>
          </cell>
          <cell r="E2897" t="str">
            <v>BASSUS</v>
          </cell>
          <cell r="F2897" t="str">
            <v>BAS</v>
          </cell>
          <cell r="G2897">
            <v>38820</v>
          </cell>
          <cell r="H2897" t="str">
            <v>Active</v>
          </cell>
          <cell r="I2897">
            <v>30</v>
          </cell>
          <cell r="J2897">
            <v>39344</v>
          </cell>
          <cell r="K2897" t="str">
            <v>R</v>
          </cell>
          <cell r="L2897" t="str">
            <v>TM</v>
          </cell>
          <cell r="M2897" t="str">
            <v>0149</v>
          </cell>
          <cell r="N2897">
            <v>3357.62</v>
          </cell>
          <cell r="O2897">
            <v>9.24</v>
          </cell>
          <cell r="P2897">
            <v>110.99</v>
          </cell>
          <cell r="Q2897">
            <v>221.98</v>
          </cell>
          <cell r="R2897">
            <v>3135.64</v>
          </cell>
          <cell r="S2897">
            <v>1179.0899999999999</v>
          </cell>
          <cell r="T2897">
            <v>30</v>
          </cell>
          <cell r="U2897">
            <v>92</v>
          </cell>
          <cell r="V2897">
            <v>28</v>
          </cell>
          <cell r="W2897">
            <v>92</v>
          </cell>
          <cell r="X2897">
            <v>0</v>
          </cell>
        </row>
        <row r="2898">
          <cell r="A2898" t="str">
            <v>1471800</v>
          </cell>
          <cell r="B2898">
            <v>1</v>
          </cell>
          <cell r="C2898" t="str">
            <v>Building Structure in square metres</v>
          </cell>
          <cell r="D2898" t="str">
            <v>34</v>
          </cell>
          <cell r="E2898" t="str">
            <v>BUITER</v>
          </cell>
          <cell r="F2898" t="str">
            <v>BUI</v>
          </cell>
          <cell r="G2898">
            <v>38820</v>
          </cell>
          <cell r="H2898" t="str">
            <v>Active</v>
          </cell>
          <cell r="I2898">
            <v>59</v>
          </cell>
          <cell r="J2898">
            <v>39344</v>
          </cell>
          <cell r="K2898" t="str">
            <v>TCOM</v>
          </cell>
          <cell r="L2898" t="str">
            <v>TM</v>
          </cell>
          <cell r="M2898" t="str">
            <v>0150</v>
          </cell>
          <cell r="N2898">
            <v>122727.32</v>
          </cell>
          <cell r="O2898">
            <v>179.01</v>
          </cell>
          <cell r="P2898">
            <v>2147.5700000000002</v>
          </cell>
          <cell r="Q2898">
            <v>4295.1400000000003</v>
          </cell>
          <cell r="R2898">
            <v>118432.18</v>
          </cell>
          <cell r="S2898">
            <v>41798.01</v>
          </cell>
          <cell r="T2898">
            <v>44</v>
          </cell>
          <cell r="U2898">
            <v>0</v>
          </cell>
          <cell r="V2898">
            <v>42</v>
          </cell>
          <cell r="W2898">
            <v>0</v>
          </cell>
          <cell r="X2898">
            <v>0</v>
          </cell>
        </row>
        <row r="2899">
          <cell r="A2899" t="str">
            <v>1471900</v>
          </cell>
          <cell r="B2899">
            <v>1</v>
          </cell>
          <cell r="C2899" t="str">
            <v>Electrical services in square metres</v>
          </cell>
          <cell r="D2899" t="str">
            <v>34</v>
          </cell>
          <cell r="E2899" t="str">
            <v>BASELC</v>
          </cell>
          <cell r="F2899" t="str">
            <v>BAS</v>
          </cell>
          <cell r="G2899">
            <v>38820</v>
          </cell>
          <cell r="H2899" t="str">
            <v>Active</v>
          </cell>
          <cell r="I2899">
            <v>59</v>
          </cell>
          <cell r="J2899">
            <v>39344</v>
          </cell>
          <cell r="K2899" t="str">
            <v>TCOM</v>
          </cell>
          <cell r="L2899" t="str">
            <v>TM</v>
          </cell>
          <cell r="M2899" t="str">
            <v>0150</v>
          </cell>
          <cell r="N2899">
            <v>10273.35</v>
          </cell>
          <cell r="O2899">
            <v>33.15</v>
          </cell>
          <cell r="P2899">
            <v>397.8</v>
          </cell>
          <cell r="Q2899">
            <v>795.6</v>
          </cell>
          <cell r="R2899">
            <v>9477.75</v>
          </cell>
          <cell r="S2899">
            <v>3629.9</v>
          </cell>
          <cell r="T2899">
            <v>15</v>
          </cell>
          <cell r="U2899">
            <v>92</v>
          </cell>
          <cell r="V2899">
            <v>13</v>
          </cell>
          <cell r="W2899">
            <v>92</v>
          </cell>
          <cell r="X2899">
            <v>0</v>
          </cell>
        </row>
        <row r="2900">
          <cell r="A2900" t="str">
            <v>1472000</v>
          </cell>
          <cell r="B2900">
            <v>1</v>
          </cell>
          <cell r="C2900" t="str">
            <v>Exit sign and fittings - 1</v>
          </cell>
          <cell r="D2900" t="str">
            <v>34</v>
          </cell>
          <cell r="E2900" t="str">
            <v>BASSIG</v>
          </cell>
          <cell r="F2900" t="str">
            <v>BAS</v>
          </cell>
          <cell r="G2900">
            <v>38820</v>
          </cell>
          <cell r="H2900" t="str">
            <v>Active</v>
          </cell>
          <cell r="I2900">
            <v>1</v>
          </cell>
          <cell r="J2900">
            <v>39344</v>
          </cell>
          <cell r="K2900" t="str">
            <v>TCOM</v>
          </cell>
          <cell r="L2900" t="str">
            <v>TM</v>
          </cell>
          <cell r="M2900" t="str">
            <v>0150</v>
          </cell>
          <cell r="N2900">
            <v>20.6</v>
          </cell>
          <cell r="O2900">
            <v>0</v>
          </cell>
          <cell r="P2900">
            <v>0</v>
          </cell>
          <cell r="Q2900">
            <v>20.6</v>
          </cell>
          <cell r="R2900">
            <v>0</v>
          </cell>
          <cell r="S2900">
            <v>65.17</v>
          </cell>
          <cell r="T2900">
            <v>0</v>
          </cell>
          <cell r="U2900">
            <v>92</v>
          </cell>
          <cell r="V2900">
            <v>0</v>
          </cell>
          <cell r="W2900">
            <v>0</v>
          </cell>
          <cell r="X2900">
            <v>0</v>
          </cell>
        </row>
        <row r="2901">
          <cell r="A2901" t="str">
            <v>1472100</v>
          </cell>
          <cell r="B2901">
            <v>1</v>
          </cell>
          <cell r="C2901" t="str">
            <v>fire hose reel - 1 stainless steel cased</v>
          </cell>
          <cell r="D2901" t="str">
            <v>34</v>
          </cell>
          <cell r="E2901" t="str">
            <v>BASSPR</v>
          </cell>
          <cell r="F2901" t="str">
            <v>BAS</v>
          </cell>
          <cell r="G2901">
            <v>38820</v>
          </cell>
          <cell r="H2901" t="str">
            <v>Active</v>
          </cell>
          <cell r="I2901">
            <v>1</v>
          </cell>
          <cell r="J2901">
            <v>39344</v>
          </cell>
          <cell r="K2901" t="str">
            <v>TCOM</v>
          </cell>
          <cell r="L2901" t="str">
            <v>TM</v>
          </cell>
          <cell r="M2901" t="str">
            <v>0150</v>
          </cell>
          <cell r="N2901">
            <v>1806.65</v>
          </cell>
          <cell r="O2901">
            <v>9.8800000000000008</v>
          </cell>
          <cell r="P2901">
            <v>118.45</v>
          </cell>
          <cell r="Q2901">
            <v>236.9</v>
          </cell>
          <cell r="R2901">
            <v>1569.75</v>
          </cell>
          <cell r="S2901">
            <v>676.39</v>
          </cell>
          <cell r="T2901">
            <v>15</v>
          </cell>
          <cell r="U2901">
            <v>92</v>
          </cell>
          <cell r="V2901">
            <v>13</v>
          </cell>
          <cell r="W2901">
            <v>92</v>
          </cell>
          <cell r="X2901">
            <v>0</v>
          </cell>
        </row>
        <row r="2902">
          <cell r="A2902" t="str">
            <v>1472200</v>
          </cell>
          <cell r="B2902">
            <v>1</v>
          </cell>
          <cell r="C2902" t="str">
            <v>fitted carpet - 59.00 square metres</v>
          </cell>
          <cell r="D2902" t="str">
            <v>34</v>
          </cell>
          <cell r="E2902" t="str">
            <v>BASFLO</v>
          </cell>
          <cell r="F2902" t="str">
            <v>BAS</v>
          </cell>
          <cell r="G2902">
            <v>38820</v>
          </cell>
          <cell r="H2902" t="str">
            <v>Active</v>
          </cell>
          <cell r="I2902">
            <v>59</v>
          </cell>
          <cell r="J2902">
            <v>39344</v>
          </cell>
          <cell r="K2902" t="str">
            <v>TCOM</v>
          </cell>
          <cell r="L2902" t="str">
            <v>TM</v>
          </cell>
          <cell r="M2902" t="str">
            <v>0150</v>
          </cell>
          <cell r="N2902">
            <v>184.42</v>
          </cell>
          <cell r="O2902">
            <v>0</v>
          </cell>
          <cell r="P2902">
            <v>0</v>
          </cell>
          <cell r="Q2902">
            <v>184.42</v>
          </cell>
          <cell r="R2902">
            <v>0</v>
          </cell>
          <cell r="S2902">
            <v>583.04</v>
          </cell>
          <cell r="T2902">
            <v>0</v>
          </cell>
          <cell r="U2902">
            <v>92</v>
          </cell>
          <cell r="V2902">
            <v>0</v>
          </cell>
          <cell r="W2902">
            <v>0</v>
          </cell>
          <cell r="X2902">
            <v>0</v>
          </cell>
        </row>
        <row r="2903">
          <cell r="A2903" t="str">
            <v>1472300</v>
          </cell>
          <cell r="B2903">
            <v>1</v>
          </cell>
          <cell r="C2903" t="str">
            <v>fluorescent light fitting - 7 - 600 x 30</v>
          </cell>
          <cell r="D2903" t="str">
            <v>34</v>
          </cell>
          <cell r="E2903" t="str">
            <v>BASLIG</v>
          </cell>
          <cell r="F2903" t="str">
            <v>BAS</v>
          </cell>
          <cell r="G2903">
            <v>38820</v>
          </cell>
          <cell r="H2903" t="str">
            <v>Active</v>
          </cell>
          <cell r="I2903">
            <v>7</v>
          </cell>
          <cell r="J2903">
            <v>39344</v>
          </cell>
          <cell r="K2903" t="str">
            <v>TCOM</v>
          </cell>
          <cell r="L2903" t="str">
            <v>TM</v>
          </cell>
          <cell r="M2903" t="str">
            <v>0150</v>
          </cell>
          <cell r="N2903">
            <v>1842.49</v>
          </cell>
          <cell r="O2903">
            <v>14.94</v>
          </cell>
          <cell r="P2903">
            <v>179.72</v>
          </cell>
          <cell r="Q2903">
            <v>359.44</v>
          </cell>
          <cell r="R2903">
            <v>1483.05</v>
          </cell>
          <cell r="S2903">
            <v>731.89</v>
          </cell>
          <cell r="T2903">
            <v>10</v>
          </cell>
          <cell r="U2903">
            <v>92</v>
          </cell>
          <cell r="V2903">
            <v>8</v>
          </cell>
          <cell r="W2903">
            <v>92</v>
          </cell>
          <cell r="X2903">
            <v>0</v>
          </cell>
        </row>
        <row r="2904">
          <cell r="A2904" t="str">
            <v>1472400</v>
          </cell>
          <cell r="B2904">
            <v>1</v>
          </cell>
          <cell r="C2904" t="str">
            <v>Building Management Services in square m</v>
          </cell>
          <cell r="D2904" t="str">
            <v>34</v>
          </cell>
          <cell r="E2904" t="str">
            <v>BASBMS</v>
          </cell>
          <cell r="F2904" t="str">
            <v>BAS</v>
          </cell>
          <cell r="G2904">
            <v>38820</v>
          </cell>
          <cell r="H2904" t="str">
            <v>Active</v>
          </cell>
          <cell r="I2904">
            <v>59</v>
          </cell>
          <cell r="J2904">
            <v>39344</v>
          </cell>
          <cell r="K2904" t="str">
            <v>TCOM</v>
          </cell>
          <cell r="L2904" t="str">
            <v>TM</v>
          </cell>
          <cell r="M2904" t="str">
            <v>0150</v>
          </cell>
          <cell r="N2904">
            <v>137.32</v>
          </cell>
          <cell r="O2904">
            <v>0</v>
          </cell>
          <cell r="P2904">
            <v>0</v>
          </cell>
          <cell r="Q2904">
            <v>137.32</v>
          </cell>
          <cell r="R2904">
            <v>0</v>
          </cell>
          <cell r="S2904">
            <v>434.18</v>
          </cell>
          <cell r="T2904">
            <v>0</v>
          </cell>
          <cell r="U2904">
            <v>92</v>
          </cell>
          <cell r="V2904">
            <v>0</v>
          </cell>
          <cell r="W2904">
            <v>0</v>
          </cell>
          <cell r="X2904">
            <v>0</v>
          </cell>
        </row>
        <row r="2905">
          <cell r="A2905" t="str">
            <v>1472500</v>
          </cell>
          <cell r="B2905">
            <v>1</v>
          </cell>
          <cell r="C2905" t="str">
            <v>Mechanical Services in square metres</v>
          </cell>
          <cell r="D2905" t="str">
            <v>34</v>
          </cell>
          <cell r="E2905" t="str">
            <v>BASAIR</v>
          </cell>
          <cell r="F2905" t="str">
            <v>BAS</v>
          </cell>
          <cell r="G2905">
            <v>38820</v>
          </cell>
          <cell r="H2905" t="str">
            <v>Active</v>
          </cell>
          <cell r="I2905">
            <v>59</v>
          </cell>
          <cell r="J2905">
            <v>39344</v>
          </cell>
          <cell r="K2905" t="str">
            <v>TCOM</v>
          </cell>
          <cell r="L2905" t="str">
            <v>TM</v>
          </cell>
          <cell r="M2905" t="str">
            <v>0150</v>
          </cell>
          <cell r="N2905">
            <v>10713.69</v>
          </cell>
          <cell r="O2905">
            <v>58.5</v>
          </cell>
          <cell r="P2905">
            <v>702.44</v>
          </cell>
          <cell r="Q2905">
            <v>1404.88</v>
          </cell>
          <cell r="R2905">
            <v>9308.81</v>
          </cell>
          <cell r="S2905">
            <v>4011.1</v>
          </cell>
          <cell r="T2905">
            <v>15</v>
          </cell>
          <cell r="U2905">
            <v>92</v>
          </cell>
          <cell r="V2905">
            <v>13</v>
          </cell>
          <cell r="W2905">
            <v>92</v>
          </cell>
          <cell r="X2905">
            <v>0</v>
          </cell>
        </row>
        <row r="2906">
          <cell r="A2906" t="str">
            <v>1472600</v>
          </cell>
          <cell r="B2906">
            <v>1</v>
          </cell>
          <cell r="C2906" t="str">
            <v>Drainage Services in square metres</v>
          </cell>
          <cell r="D2906" t="str">
            <v>34</v>
          </cell>
          <cell r="E2906" t="str">
            <v>BASPLM</v>
          </cell>
          <cell r="F2906" t="str">
            <v>BAS</v>
          </cell>
          <cell r="G2906">
            <v>38820</v>
          </cell>
          <cell r="H2906" t="str">
            <v>Active</v>
          </cell>
          <cell r="I2906">
            <v>59</v>
          </cell>
          <cell r="J2906">
            <v>39344</v>
          </cell>
          <cell r="K2906" t="str">
            <v>TCOM</v>
          </cell>
          <cell r="L2906" t="str">
            <v>TM</v>
          </cell>
          <cell r="M2906" t="str">
            <v>0150</v>
          </cell>
          <cell r="N2906">
            <v>1346.14</v>
          </cell>
          <cell r="O2906">
            <v>7.3</v>
          </cell>
          <cell r="P2906">
            <v>88.26</v>
          </cell>
          <cell r="Q2906">
            <v>176.52</v>
          </cell>
          <cell r="R2906">
            <v>1169.6199999999999</v>
          </cell>
          <cell r="S2906">
            <v>503.98</v>
          </cell>
          <cell r="T2906">
            <v>15</v>
          </cell>
          <cell r="U2906">
            <v>92</v>
          </cell>
          <cell r="V2906">
            <v>13</v>
          </cell>
          <cell r="W2906">
            <v>92</v>
          </cell>
          <cell r="X2906">
            <v>0</v>
          </cell>
        </row>
        <row r="2907">
          <cell r="A2907" t="str">
            <v>1472700</v>
          </cell>
          <cell r="B2907">
            <v>1</v>
          </cell>
          <cell r="C2907" t="str">
            <v>Communication Services in square metres</v>
          </cell>
          <cell r="D2907" t="str">
            <v>34</v>
          </cell>
          <cell r="E2907" t="str">
            <v>BASCAB</v>
          </cell>
          <cell r="F2907" t="str">
            <v>BAS</v>
          </cell>
          <cell r="G2907">
            <v>38820</v>
          </cell>
          <cell r="H2907" t="str">
            <v>Active</v>
          </cell>
          <cell r="I2907">
            <v>59</v>
          </cell>
          <cell r="J2907">
            <v>39344</v>
          </cell>
          <cell r="K2907" t="str">
            <v>TCOM</v>
          </cell>
          <cell r="L2907" t="str">
            <v>TM</v>
          </cell>
          <cell r="M2907" t="str">
            <v>0150</v>
          </cell>
          <cell r="N2907">
            <v>2150.92</v>
          </cell>
          <cell r="O2907">
            <v>17.52</v>
          </cell>
          <cell r="P2907">
            <v>209.8</v>
          </cell>
          <cell r="Q2907">
            <v>419.6</v>
          </cell>
          <cell r="R2907">
            <v>1731.32</v>
          </cell>
          <cell r="S2907">
            <v>854.41</v>
          </cell>
          <cell r="T2907">
            <v>10</v>
          </cell>
          <cell r="U2907">
            <v>92</v>
          </cell>
          <cell r="V2907">
            <v>8</v>
          </cell>
          <cell r="W2907">
            <v>92</v>
          </cell>
          <cell r="X2907">
            <v>0</v>
          </cell>
        </row>
        <row r="2908">
          <cell r="A2908" t="str">
            <v>1472800</v>
          </cell>
          <cell r="B2908">
            <v>1</v>
          </cell>
          <cell r="C2908" t="str">
            <v>Fire Alarm System in square metres</v>
          </cell>
          <cell r="D2908" t="str">
            <v>34</v>
          </cell>
          <cell r="E2908" t="str">
            <v>BASALA</v>
          </cell>
          <cell r="F2908" t="str">
            <v>BAS</v>
          </cell>
          <cell r="G2908">
            <v>38820</v>
          </cell>
          <cell r="H2908" t="str">
            <v>Active</v>
          </cell>
          <cell r="I2908">
            <v>59</v>
          </cell>
          <cell r="J2908">
            <v>39344</v>
          </cell>
          <cell r="K2908" t="str">
            <v>TCOM</v>
          </cell>
          <cell r="L2908" t="str">
            <v>TM</v>
          </cell>
          <cell r="M2908" t="str">
            <v>0150</v>
          </cell>
          <cell r="N2908">
            <v>2140.08</v>
          </cell>
          <cell r="O2908">
            <v>6.86</v>
          </cell>
          <cell r="P2908">
            <v>82.87</v>
          </cell>
          <cell r="Q2908">
            <v>165.74</v>
          </cell>
          <cell r="R2908">
            <v>1974.34</v>
          </cell>
          <cell r="S2908">
            <v>756.15</v>
          </cell>
          <cell r="T2908">
            <v>15</v>
          </cell>
          <cell r="U2908">
            <v>92</v>
          </cell>
          <cell r="V2908">
            <v>13</v>
          </cell>
          <cell r="W2908">
            <v>92</v>
          </cell>
          <cell r="X2908">
            <v>0</v>
          </cell>
        </row>
        <row r="2909">
          <cell r="A2909" t="str">
            <v>1472900</v>
          </cell>
          <cell r="B2909">
            <v>1</v>
          </cell>
          <cell r="C2909" t="str">
            <v>Plumbing reticulation in square metres</v>
          </cell>
          <cell r="D2909" t="str">
            <v>34</v>
          </cell>
          <cell r="E2909" t="str">
            <v>BASPLM</v>
          </cell>
          <cell r="F2909" t="str">
            <v>BAS</v>
          </cell>
          <cell r="G2909">
            <v>38820</v>
          </cell>
          <cell r="H2909" t="str">
            <v>Active</v>
          </cell>
          <cell r="I2909">
            <v>59</v>
          </cell>
          <cell r="J2909">
            <v>39344</v>
          </cell>
          <cell r="K2909" t="str">
            <v>TCOM</v>
          </cell>
          <cell r="L2909" t="str">
            <v>TM</v>
          </cell>
          <cell r="M2909" t="str">
            <v>0150</v>
          </cell>
          <cell r="N2909">
            <v>2352.88</v>
          </cell>
          <cell r="O2909">
            <v>12.81</v>
          </cell>
          <cell r="P2909">
            <v>154.27000000000001</v>
          </cell>
          <cell r="Q2909">
            <v>308.54000000000002</v>
          </cell>
          <cell r="R2909">
            <v>2044.34</v>
          </cell>
          <cell r="S2909">
            <v>880.9</v>
          </cell>
          <cell r="T2909">
            <v>15</v>
          </cell>
          <cell r="U2909">
            <v>92</v>
          </cell>
          <cell r="V2909">
            <v>13</v>
          </cell>
          <cell r="W2909">
            <v>92</v>
          </cell>
          <cell r="X2909">
            <v>0</v>
          </cell>
        </row>
        <row r="2910">
          <cell r="A2910" t="str">
            <v>1473000</v>
          </cell>
          <cell r="B2910">
            <v>1</v>
          </cell>
          <cell r="C2910" t="str">
            <v>Public Address System in square metres</v>
          </cell>
          <cell r="D2910" t="str">
            <v>34</v>
          </cell>
          <cell r="E2910" t="str">
            <v>BASPUB</v>
          </cell>
          <cell r="F2910" t="str">
            <v>BAS</v>
          </cell>
          <cell r="G2910">
            <v>38820</v>
          </cell>
          <cell r="H2910" t="str">
            <v>Active</v>
          </cell>
          <cell r="I2910">
            <v>59</v>
          </cell>
          <cell r="J2910">
            <v>39344</v>
          </cell>
          <cell r="K2910" t="str">
            <v>TCOM</v>
          </cell>
          <cell r="L2910" t="str">
            <v>TM</v>
          </cell>
          <cell r="M2910" t="str">
            <v>0150</v>
          </cell>
          <cell r="N2910">
            <v>638.72</v>
          </cell>
          <cell r="O2910">
            <v>3.49</v>
          </cell>
          <cell r="P2910">
            <v>41.88</v>
          </cell>
          <cell r="Q2910">
            <v>83.76</v>
          </cell>
          <cell r="R2910">
            <v>554.96</v>
          </cell>
          <cell r="S2910">
            <v>239.13</v>
          </cell>
          <cell r="T2910">
            <v>15</v>
          </cell>
          <cell r="U2910">
            <v>92</v>
          </cell>
          <cell r="V2910">
            <v>13</v>
          </cell>
          <cell r="W2910">
            <v>92</v>
          </cell>
          <cell r="X2910">
            <v>0</v>
          </cell>
        </row>
        <row r="2911">
          <cell r="A2911" t="str">
            <v>1473100</v>
          </cell>
          <cell r="B2911">
            <v>1</v>
          </cell>
          <cell r="C2911" t="str">
            <v>Security System in square metres</v>
          </cell>
          <cell r="D2911" t="str">
            <v>34</v>
          </cell>
          <cell r="E2911" t="str">
            <v>BASSEC</v>
          </cell>
          <cell r="F2911" t="str">
            <v>BAS</v>
          </cell>
          <cell r="G2911">
            <v>38820</v>
          </cell>
          <cell r="H2911" t="str">
            <v>Active</v>
          </cell>
          <cell r="I2911">
            <v>59</v>
          </cell>
          <cell r="J2911">
            <v>39344</v>
          </cell>
          <cell r="K2911" t="str">
            <v>TCOM</v>
          </cell>
          <cell r="L2911" t="str">
            <v>TM</v>
          </cell>
          <cell r="M2911" t="str">
            <v>0150</v>
          </cell>
          <cell r="N2911">
            <v>2059.91</v>
          </cell>
          <cell r="O2911">
            <v>11.31</v>
          </cell>
          <cell r="P2911">
            <v>135.06</v>
          </cell>
          <cell r="Q2911">
            <v>270.12</v>
          </cell>
          <cell r="R2911">
            <v>1789.79</v>
          </cell>
          <cell r="S2911">
            <v>771.21</v>
          </cell>
          <cell r="T2911">
            <v>15</v>
          </cell>
          <cell r="U2911">
            <v>92</v>
          </cell>
          <cell r="V2911">
            <v>13</v>
          </cell>
          <cell r="W2911">
            <v>92</v>
          </cell>
          <cell r="X2911">
            <v>0</v>
          </cell>
        </row>
        <row r="2912">
          <cell r="A2912" t="str">
            <v>1473200</v>
          </cell>
          <cell r="B2912">
            <v>1</v>
          </cell>
          <cell r="C2912" t="str">
            <v>sprinkler head and piping - 10</v>
          </cell>
          <cell r="D2912" t="str">
            <v>34</v>
          </cell>
          <cell r="E2912" t="str">
            <v>BASSPR</v>
          </cell>
          <cell r="F2912" t="str">
            <v>BAS</v>
          </cell>
          <cell r="G2912">
            <v>38820</v>
          </cell>
          <cell r="H2912" t="str">
            <v>Active</v>
          </cell>
          <cell r="I2912">
            <v>10</v>
          </cell>
          <cell r="J2912">
            <v>39344</v>
          </cell>
          <cell r="K2912" t="str">
            <v>TCOM</v>
          </cell>
          <cell r="L2912" t="str">
            <v>TM</v>
          </cell>
          <cell r="M2912" t="str">
            <v>0150</v>
          </cell>
          <cell r="N2912">
            <v>5748.53</v>
          </cell>
          <cell r="O2912">
            <v>31.39</v>
          </cell>
          <cell r="P2912">
            <v>376.9</v>
          </cell>
          <cell r="Q2912">
            <v>753.8</v>
          </cell>
          <cell r="R2912">
            <v>4994.7299999999996</v>
          </cell>
          <cell r="S2912">
            <v>2152.19</v>
          </cell>
          <cell r="T2912">
            <v>15</v>
          </cell>
          <cell r="U2912">
            <v>92</v>
          </cell>
          <cell r="V2912">
            <v>13</v>
          </cell>
          <cell r="W2912">
            <v>92</v>
          </cell>
          <cell r="X2912">
            <v>0</v>
          </cell>
        </row>
        <row r="2913">
          <cell r="A2913" t="str">
            <v>1473300</v>
          </cell>
          <cell r="B2913">
            <v>1</v>
          </cell>
          <cell r="C2913" t="str">
            <v>suspended ceiling - 59.00 square metres</v>
          </cell>
          <cell r="D2913" t="str">
            <v>34</v>
          </cell>
          <cell r="E2913" t="str">
            <v>BASSUS</v>
          </cell>
          <cell r="F2913" t="str">
            <v>BAS</v>
          </cell>
          <cell r="G2913">
            <v>38820</v>
          </cell>
          <cell r="H2913" t="str">
            <v>Active</v>
          </cell>
          <cell r="I2913">
            <v>59</v>
          </cell>
          <cell r="J2913">
            <v>39344</v>
          </cell>
          <cell r="K2913" t="str">
            <v>TCOM</v>
          </cell>
          <cell r="L2913" t="str">
            <v>TM</v>
          </cell>
          <cell r="M2913" t="str">
            <v>0150</v>
          </cell>
          <cell r="N2913">
            <v>6692.52</v>
          </cell>
          <cell r="O2913">
            <v>18.39</v>
          </cell>
          <cell r="P2913">
            <v>221.23</v>
          </cell>
          <cell r="Q2913">
            <v>442.46</v>
          </cell>
          <cell r="R2913">
            <v>6250.06</v>
          </cell>
          <cell r="S2913">
            <v>2350.1999999999998</v>
          </cell>
          <cell r="T2913">
            <v>30</v>
          </cell>
          <cell r="U2913">
            <v>92</v>
          </cell>
          <cell r="V2913">
            <v>28</v>
          </cell>
          <cell r="W2913">
            <v>92</v>
          </cell>
          <cell r="X2913">
            <v>0</v>
          </cell>
        </row>
        <row r="2914">
          <cell r="A2914" t="str">
            <v>1473400</v>
          </cell>
          <cell r="B2914">
            <v>1</v>
          </cell>
          <cell r="C2914" t="str">
            <v>Building Structure in square metres</v>
          </cell>
          <cell r="D2914" t="str">
            <v>34</v>
          </cell>
          <cell r="E2914" t="str">
            <v>BUITER</v>
          </cell>
          <cell r="F2914" t="str">
            <v>BUI</v>
          </cell>
          <cell r="G2914">
            <v>38820</v>
          </cell>
          <cell r="H2914" t="str">
            <v>Active</v>
          </cell>
          <cell r="I2914">
            <v>4</v>
          </cell>
          <cell r="J2914">
            <v>39344</v>
          </cell>
          <cell r="K2914" t="str">
            <v>TCOM</v>
          </cell>
          <cell r="L2914" t="str">
            <v>TM</v>
          </cell>
          <cell r="M2914" t="str">
            <v>0151</v>
          </cell>
          <cell r="N2914">
            <v>8445.32</v>
          </cell>
          <cell r="O2914">
            <v>12.26</v>
          </cell>
          <cell r="P2914">
            <v>147.78</v>
          </cell>
          <cell r="Q2914">
            <v>295.56</v>
          </cell>
          <cell r="R2914">
            <v>8149.76</v>
          </cell>
          <cell r="S2914">
            <v>2876.28</v>
          </cell>
          <cell r="T2914">
            <v>44</v>
          </cell>
          <cell r="U2914">
            <v>0</v>
          </cell>
          <cell r="V2914">
            <v>42</v>
          </cell>
          <cell r="W2914">
            <v>0</v>
          </cell>
          <cell r="X2914">
            <v>0</v>
          </cell>
        </row>
        <row r="2915">
          <cell r="A2915" t="str">
            <v>1473500</v>
          </cell>
          <cell r="B2915">
            <v>1</v>
          </cell>
          <cell r="C2915" t="str">
            <v>electric light fitting - 1 rectangular d</v>
          </cell>
          <cell r="D2915" t="str">
            <v>34</v>
          </cell>
          <cell r="E2915" t="str">
            <v>BASLIG</v>
          </cell>
          <cell r="F2915" t="str">
            <v>BAS</v>
          </cell>
          <cell r="G2915">
            <v>38820</v>
          </cell>
          <cell r="H2915" t="str">
            <v>Active</v>
          </cell>
          <cell r="I2915">
            <v>1</v>
          </cell>
          <cell r="J2915">
            <v>39344</v>
          </cell>
          <cell r="K2915" t="str">
            <v>TCOM</v>
          </cell>
          <cell r="L2915" t="str">
            <v>TM</v>
          </cell>
          <cell r="M2915" t="str">
            <v>0151</v>
          </cell>
          <cell r="N2915">
            <v>296.08999999999997</v>
          </cell>
          <cell r="O2915">
            <v>2.37</v>
          </cell>
          <cell r="P2915">
            <v>28.88</v>
          </cell>
          <cell r="Q2915">
            <v>57.76</v>
          </cell>
          <cell r="R2915">
            <v>238.33</v>
          </cell>
          <cell r="S2915">
            <v>117.62</v>
          </cell>
          <cell r="T2915">
            <v>10</v>
          </cell>
          <cell r="U2915">
            <v>92</v>
          </cell>
          <cell r="V2915">
            <v>8</v>
          </cell>
          <cell r="W2915">
            <v>92</v>
          </cell>
          <cell r="X2915">
            <v>0</v>
          </cell>
        </row>
        <row r="2916">
          <cell r="A2916" t="str">
            <v>1473600</v>
          </cell>
          <cell r="B2916">
            <v>1</v>
          </cell>
          <cell r="C2916" t="str">
            <v>Electrical services in square metres</v>
          </cell>
          <cell r="D2916" t="str">
            <v>34</v>
          </cell>
          <cell r="E2916" t="str">
            <v>BASELC</v>
          </cell>
          <cell r="F2916" t="str">
            <v>BAS</v>
          </cell>
          <cell r="G2916">
            <v>38820</v>
          </cell>
          <cell r="H2916" t="str">
            <v>Active</v>
          </cell>
          <cell r="I2916">
            <v>4</v>
          </cell>
          <cell r="J2916">
            <v>39344</v>
          </cell>
          <cell r="K2916" t="str">
            <v>TCOM</v>
          </cell>
          <cell r="L2916" t="str">
            <v>TM</v>
          </cell>
          <cell r="M2916" t="str">
            <v>0151</v>
          </cell>
          <cell r="N2916">
            <v>706.99</v>
          </cell>
          <cell r="O2916">
            <v>2.2999999999999998</v>
          </cell>
          <cell r="P2916">
            <v>27.38</v>
          </cell>
          <cell r="Q2916">
            <v>54.76</v>
          </cell>
          <cell r="R2916">
            <v>652.23</v>
          </cell>
          <cell r="S2916">
            <v>249.8</v>
          </cell>
          <cell r="T2916">
            <v>15</v>
          </cell>
          <cell r="U2916">
            <v>92</v>
          </cell>
          <cell r="V2916">
            <v>13</v>
          </cell>
          <cell r="W2916">
            <v>92</v>
          </cell>
          <cell r="X2916">
            <v>0</v>
          </cell>
        </row>
        <row r="2917">
          <cell r="A2917" t="str">
            <v>1473700</v>
          </cell>
          <cell r="B2917">
            <v>1</v>
          </cell>
          <cell r="C2917" t="str">
            <v>floor tiling - 4.06 square metres</v>
          </cell>
          <cell r="D2917" t="str">
            <v>34</v>
          </cell>
          <cell r="E2917" t="str">
            <v>BASFLO</v>
          </cell>
          <cell r="F2917" t="str">
            <v>BAS</v>
          </cell>
          <cell r="G2917">
            <v>38820</v>
          </cell>
          <cell r="H2917" t="str">
            <v>Active</v>
          </cell>
          <cell r="I2917">
            <v>4</v>
          </cell>
          <cell r="J2917">
            <v>39344</v>
          </cell>
          <cell r="K2917" t="str">
            <v>TCOM</v>
          </cell>
          <cell r="L2917" t="str">
            <v>TM</v>
          </cell>
          <cell r="M2917" t="str">
            <v>0151</v>
          </cell>
          <cell r="N2917">
            <v>16.829999999999998</v>
          </cell>
          <cell r="O2917">
            <v>0</v>
          </cell>
          <cell r="P2917">
            <v>0</v>
          </cell>
          <cell r="Q2917">
            <v>16.829999999999998</v>
          </cell>
          <cell r="R2917">
            <v>0</v>
          </cell>
          <cell r="S2917">
            <v>53.16</v>
          </cell>
          <cell r="T2917">
            <v>0</v>
          </cell>
          <cell r="U2917">
            <v>92</v>
          </cell>
          <cell r="V2917">
            <v>0</v>
          </cell>
          <cell r="W2917">
            <v>0</v>
          </cell>
          <cell r="X2917">
            <v>0</v>
          </cell>
        </row>
        <row r="2918">
          <cell r="A2918" t="str">
            <v>1473800</v>
          </cell>
          <cell r="B2918">
            <v>1</v>
          </cell>
          <cell r="C2918" t="str">
            <v>Building Management Services in square m</v>
          </cell>
          <cell r="D2918" t="str">
            <v>34</v>
          </cell>
          <cell r="E2918" t="str">
            <v>BASBMS</v>
          </cell>
          <cell r="F2918" t="str">
            <v>BAS</v>
          </cell>
          <cell r="G2918">
            <v>38820</v>
          </cell>
          <cell r="H2918" t="str">
            <v>Active</v>
          </cell>
          <cell r="I2918">
            <v>4</v>
          </cell>
          <cell r="J2918">
            <v>39344</v>
          </cell>
          <cell r="K2918" t="str">
            <v>TCOM</v>
          </cell>
          <cell r="L2918" t="str">
            <v>TM</v>
          </cell>
          <cell r="M2918" t="str">
            <v>0151</v>
          </cell>
          <cell r="N2918">
            <v>9.44</v>
          </cell>
          <cell r="O2918">
            <v>0</v>
          </cell>
          <cell r="P2918">
            <v>0</v>
          </cell>
          <cell r="Q2918">
            <v>9.44</v>
          </cell>
          <cell r="R2918">
            <v>0</v>
          </cell>
          <cell r="S2918">
            <v>29.88</v>
          </cell>
          <cell r="T2918">
            <v>0</v>
          </cell>
          <cell r="U2918">
            <v>92</v>
          </cell>
          <cell r="V2918">
            <v>0</v>
          </cell>
          <cell r="W2918">
            <v>0</v>
          </cell>
          <cell r="X2918">
            <v>0</v>
          </cell>
        </row>
        <row r="2919">
          <cell r="A2919" t="str">
            <v>1473900</v>
          </cell>
          <cell r="B2919">
            <v>1</v>
          </cell>
          <cell r="C2919" t="str">
            <v>Mechanical Services in square metres</v>
          </cell>
          <cell r="D2919" t="str">
            <v>34</v>
          </cell>
          <cell r="E2919" t="str">
            <v>BASAIR</v>
          </cell>
          <cell r="F2919" t="str">
            <v>BAS</v>
          </cell>
          <cell r="G2919">
            <v>38820</v>
          </cell>
          <cell r="H2919" t="str">
            <v>Active</v>
          </cell>
          <cell r="I2919">
            <v>4</v>
          </cell>
          <cell r="J2919">
            <v>39344</v>
          </cell>
          <cell r="K2919" t="str">
            <v>TCOM</v>
          </cell>
          <cell r="L2919" t="str">
            <v>TM</v>
          </cell>
          <cell r="M2919" t="str">
            <v>0151</v>
          </cell>
          <cell r="N2919">
            <v>737.22</v>
          </cell>
          <cell r="O2919">
            <v>4.01</v>
          </cell>
          <cell r="P2919">
            <v>48.34</v>
          </cell>
          <cell r="Q2919">
            <v>96.68</v>
          </cell>
          <cell r="R2919">
            <v>640.54</v>
          </cell>
          <cell r="S2919">
            <v>276.01</v>
          </cell>
          <cell r="T2919">
            <v>15</v>
          </cell>
          <cell r="U2919">
            <v>92</v>
          </cell>
          <cell r="V2919">
            <v>13</v>
          </cell>
          <cell r="W2919">
            <v>92</v>
          </cell>
          <cell r="X2919">
            <v>0</v>
          </cell>
        </row>
        <row r="2920">
          <cell r="A2920" t="str">
            <v>1474000</v>
          </cell>
          <cell r="B2920">
            <v>1</v>
          </cell>
          <cell r="C2920" t="str">
            <v>Drainage Services in square metres</v>
          </cell>
          <cell r="D2920" t="str">
            <v>34</v>
          </cell>
          <cell r="E2920" t="str">
            <v>BASPLM</v>
          </cell>
          <cell r="F2920" t="str">
            <v>BAS</v>
          </cell>
          <cell r="G2920">
            <v>38820</v>
          </cell>
          <cell r="H2920" t="str">
            <v>Active</v>
          </cell>
          <cell r="I2920">
            <v>4</v>
          </cell>
          <cell r="J2920">
            <v>39344</v>
          </cell>
          <cell r="K2920" t="str">
            <v>TCOM</v>
          </cell>
          <cell r="L2920" t="str">
            <v>TM</v>
          </cell>
          <cell r="M2920" t="str">
            <v>0151</v>
          </cell>
          <cell r="N2920">
            <v>92.66</v>
          </cell>
          <cell r="O2920">
            <v>0.47</v>
          </cell>
          <cell r="P2920">
            <v>6.08</v>
          </cell>
          <cell r="Q2920">
            <v>12.16</v>
          </cell>
          <cell r="R2920">
            <v>80.5</v>
          </cell>
          <cell r="S2920">
            <v>34.69</v>
          </cell>
          <cell r="T2920">
            <v>15</v>
          </cell>
          <cell r="U2920">
            <v>92</v>
          </cell>
          <cell r="V2920">
            <v>13</v>
          </cell>
          <cell r="W2920">
            <v>92</v>
          </cell>
          <cell r="X2920">
            <v>0</v>
          </cell>
        </row>
        <row r="2921">
          <cell r="A2921" t="str">
            <v>1474100</v>
          </cell>
          <cell r="B2921">
            <v>1</v>
          </cell>
          <cell r="C2921" t="str">
            <v>Communication Services in square metres</v>
          </cell>
          <cell r="D2921" t="str">
            <v>34</v>
          </cell>
          <cell r="E2921" t="str">
            <v>BASCAB</v>
          </cell>
          <cell r="F2921" t="str">
            <v>BAS</v>
          </cell>
          <cell r="G2921">
            <v>38820</v>
          </cell>
          <cell r="H2921" t="str">
            <v>Active</v>
          </cell>
          <cell r="I2921">
            <v>4</v>
          </cell>
          <cell r="J2921">
            <v>39344</v>
          </cell>
          <cell r="K2921" t="str">
            <v>TCOM</v>
          </cell>
          <cell r="L2921" t="str">
            <v>TM</v>
          </cell>
          <cell r="M2921" t="str">
            <v>0151</v>
          </cell>
          <cell r="N2921">
            <v>148.01</v>
          </cell>
          <cell r="O2921">
            <v>1.24</v>
          </cell>
          <cell r="P2921">
            <v>14.44</v>
          </cell>
          <cell r="Q2921">
            <v>28.88</v>
          </cell>
          <cell r="R2921">
            <v>119.13</v>
          </cell>
          <cell r="S2921">
            <v>58.79</v>
          </cell>
          <cell r="T2921">
            <v>10</v>
          </cell>
          <cell r="U2921">
            <v>92</v>
          </cell>
          <cell r="V2921">
            <v>8</v>
          </cell>
          <cell r="W2921">
            <v>92</v>
          </cell>
          <cell r="X2921">
            <v>0</v>
          </cell>
        </row>
        <row r="2922">
          <cell r="A2922" t="str">
            <v>1474200</v>
          </cell>
          <cell r="B2922">
            <v>1</v>
          </cell>
          <cell r="C2922" t="str">
            <v>Fire Alarm System in square metres</v>
          </cell>
          <cell r="D2922" t="str">
            <v>34</v>
          </cell>
          <cell r="E2922" t="str">
            <v>BASALA</v>
          </cell>
          <cell r="F2922" t="str">
            <v>BAS</v>
          </cell>
          <cell r="G2922">
            <v>38820</v>
          </cell>
          <cell r="H2922" t="str">
            <v>Active</v>
          </cell>
          <cell r="I2922">
            <v>4</v>
          </cell>
          <cell r="J2922">
            <v>39344</v>
          </cell>
          <cell r="K2922" t="str">
            <v>TCOM</v>
          </cell>
          <cell r="L2922" t="str">
            <v>TM</v>
          </cell>
          <cell r="M2922" t="str">
            <v>0151</v>
          </cell>
          <cell r="N2922">
            <v>147.21</v>
          </cell>
          <cell r="O2922">
            <v>0.53</v>
          </cell>
          <cell r="P2922">
            <v>5.7</v>
          </cell>
          <cell r="Q2922">
            <v>11.4</v>
          </cell>
          <cell r="R2922">
            <v>135.81</v>
          </cell>
          <cell r="S2922">
            <v>52.01</v>
          </cell>
          <cell r="T2922">
            <v>15</v>
          </cell>
          <cell r="U2922">
            <v>92</v>
          </cell>
          <cell r="V2922">
            <v>13</v>
          </cell>
          <cell r="W2922">
            <v>92</v>
          </cell>
          <cell r="X2922">
            <v>0</v>
          </cell>
        </row>
        <row r="2923">
          <cell r="A2923" t="str">
            <v>1474300</v>
          </cell>
          <cell r="B2923">
            <v>1</v>
          </cell>
          <cell r="C2923" t="str">
            <v>Plumbing reticulation in square metres</v>
          </cell>
          <cell r="D2923" t="str">
            <v>34</v>
          </cell>
          <cell r="E2923" t="str">
            <v>BASPLM</v>
          </cell>
          <cell r="F2923" t="str">
            <v>BAS</v>
          </cell>
          <cell r="G2923">
            <v>38820</v>
          </cell>
          <cell r="H2923" t="str">
            <v>Active</v>
          </cell>
          <cell r="I2923">
            <v>4</v>
          </cell>
          <cell r="J2923">
            <v>39344</v>
          </cell>
          <cell r="K2923" t="str">
            <v>TCOM</v>
          </cell>
          <cell r="L2923" t="str">
            <v>TM</v>
          </cell>
          <cell r="M2923" t="str">
            <v>0151</v>
          </cell>
          <cell r="N2923">
            <v>162</v>
          </cell>
          <cell r="O2923">
            <v>0.83</v>
          </cell>
          <cell r="P2923">
            <v>10.62</v>
          </cell>
          <cell r="Q2923">
            <v>21.24</v>
          </cell>
          <cell r="R2923">
            <v>140.76</v>
          </cell>
          <cell r="S2923">
            <v>60.65</v>
          </cell>
          <cell r="T2923">
            <v>15</v>
          </cell>
          <cell r="U2923">
            <v>92</v>
          </cell>
          <cell r="V2923">
            <v>13</v>
          </cell>
          <cell r="W2923">
            <v>92</v>
          </cell>
          <cell r="X2923">
            <v>0</v>
          </cell>
        </row>
        <row r="2924">
          <cell r="A2924" t="str">
            <v>1474400</v>
          </cell>
          <cell r="B2924">
            <v>1</v>
          </cell>
          <cell r="C2924" t="str">
            <v>Public Address System in square metres</v>
          </cell>
          <cell r="D2924" t="str">
            <v>34</v>
          </cell>
          <cell r="E2924" t="str">
            <v>BASPUB</v>
          </cell>
          <cell r="F2924" t="str">
            <v>BAS</v>
          </cell>
          <cell r="G2924">
            <v>38820</v>
          </cell>
          <cell r="H2924" t="str">
            <v>Active</v>
          </cell>
          <cell r="I2924">
            <v>4</v>
          </cell>
          <cell r="J2924">
            <v>39344</v>
          </cell>
          <cell r="K2924" t="str">
            <v>TCOM</v>
          </cell>
          <cell r="L2924" t="str">
            <v>TM</v>
          </cell>
          <cell r="M2924" t="str">
            <v>0151</v>
          </cell>
          <cell r="N2924">
            <v>43.96</v>
          </cell>
          <cell r="O2924">
            <v>0.24</v>
          </cell>
          <cell r="P2924">
            <v>2.88</v>
          </cell>
          <cell r="Q2924">
            <v>5.76</v>
          </cell>
          <cell r="R2924">
            <v>38.200000000000003</v>
          </cell>
          <cell r="S2924">
            <v>16.46</v>
          </cell>
          <cell r="T2924">
            <v>15</v>
          </cell>
          <cell r="U2924">
            <v>92</v>
          </cell>
          <cell r="V2924">
            <v>13</v>
          </cell>
          <cell r="W2924">
            <v>92</v>
          </cell>
          <cell r="X2924">
            <v>0</v>
          </cell>
        </row>
        <row r="2925">
          <cell r="A2925" t="str">
            <v>1474500</v>
          </cell>
          <cell r="B2925">
            <v>1</v>
          </cell>
          <cell r="C2925" t="str">
            <v>Security System in square metres</v>
          </cell>
          <cell r="D2925" t="str">
            <v>34</v>
          </cell>
          <cell r="E2925" t="str">
            <v>BASSEC</v>
          </cell>
          <cell r="F2925" t="str">
            <v>BAS</v>
          </cell>
          <cell r="G2925">
            <v>38820</v>
          </cell>
          <cell r="H2925" t="str">
            <v>Active</v>
          </cell>
          <cell r="I2925">
            <v>4</v>
          </cell>
          <cell r="J2925">
            <v>39344</v>
          </cell>
          <cell r="K2925" t="str">
            <v>TCOM</v>
          </cell>
          <cell r="L2925" t="str">
            <v>TM</v>
          </cell>
          <cell r="M2925" t="str">
            <v>0151</v>
          </cell>
          <cell r="N2925">
            <v>141.77000000000001</v>
          </cell>
          <cell r="O2925">
            <v>0.83</v>
          </cell>
          <cell r="P2925">
            <v>9.3000000000000007</v>
          </cell>
          <cell r="Q2925">
            <v>18.600000000000001</v>
          </cell>
          <cell r="R2925">
            <v>123.17</v>
          </cell>
          <cell r="S2925">
            <v>53.07</v>
          </cell>
          <cell r="T2925">
            <v>15</v>
          </cell>
          <cell r="U2925">
            <v>92</v>
          </cell>
          <cell r="V2925">
            <v>13</v>
          </cell>
          <cell r="W2925">
            <v>92</v>
          </cell>
          <cell r="X2925">
            <v>0</v>
          </cell>
        </row>
        <row r="2926">
          <cell r="A2926" t="str">
            <v>1474600</v>
          </cell>
          <cell r="B2926">
            <v>1</v>
          </cell>
          <cell r="C2926" t="str">
            <v>sprinkler head and piping - 1</v>
          </cell>
          <cell r="D2926" t="str">
            <v>34</v>
          </cell>
          <cell r="E2926" t="str">
            <v>BASSPR</v>
          </cell>
          <cell r="F2926" t="str">
            <v>BAS</v>
          </cell>
          <cell r="G2926">
            <v>38820</v>
          </cell>
          <cell r="H2926" t="str">
            <v>Active</v>
          </cell>
          <cell r="I2926">
            <v>1</v>
          </cell>
          <cell r="J2926">
            <v>39344</v>
          </cell>
          <cell r="K2926" t="str">
            <v>TCOM</v>
          </cell>
          <cell r="L2926" t="str">
            <v>TM</v>
          </cell>
          <cell r="M2926" t="str">
            <v>0151</v>
          </cell>
          <cell r="N2926">
            <v>574.86</v>
          </cell>
          <cell r="O2926">
            <v>3.15</v>
          </cell>
          <cell r="P2926">
            <v>37.69</v>
          </cell>
          <cell r="Q2926">
            <v>75.38</v>
          </cell>
          <cell r="R2926">
            <v>499.48</v>
          </cell>
          <cell r="S2926">
            <v>215.22</v>
          </cell>
          <cell r="T2926">
            <v>15</v>
          </cell>
          <cell r="U2926">
            <v>92</v>
          </cell>
          <cell r="V2926">
            <v>13</v>
          </cell>
          <cell r="W2926">
            <v>92</v>
          </cell>
          <cell r="X2926">
            <v>0</v>
          </cell>
        </row>
        <row r="2927">
          <cell r="A2927" t="str">
            <v>1474700</v>
          </cell>
          <cell r="B2927">
            <v>1</v>
          </cell>
          <cell r="C2927" t="str">
            <v>suspended ceiling - 4.06 square metres t</v>
          </cell>
          <cell r="D2927" t="str">
            <v>34</v>
          </cell>
          <cell r="E2927" t="str">
            <v>BASSUS</v>
          </cell>
          <cell r="F2927" t="str">
            <v>BAS</v>
          </cell>
          <cell r="G2927">
            <v>38820</v>
          </cell>
          <cell r="H2927" t="str">
            <v>Active</v>
          </cell>
          <cell r="I2927">
            <v>4</v>
          </cell>
          <cell r="J2927">
            <v>39344</v>
          </cell>
          <cell r="K2927" t="str">
            <v>TCOM</v>
          </cell>
          <cell r="L2927" t="str">
            <v>TM</v>
          </cell>
          <cell r="M2927" t="str">
            <v>0151</v>
          </cell>
          <cell r="N2927">
            <v>460.58</v>
          </cell>
          <cell r="O2927">
            <v>1.25</v>
          </cell>
          <cell r="P2927">
            <v>15.22</v>
          </cell>
          <cell r="Q2927">
            <v>30.44</v>
          </cell>
          <cell r="R2927">
            <v>430.14</v>
          </cell>
          <cell r="S2927">
            <v>161.74</v>
          </cell>
          <cell r="T2927">
            <v>30</v>
          </cell>
          <cell r="U2927">
            <v>92</v>
          </cell>
          <cell r="V2927">
            <v>28</v>
          </cell>
          <cell r="W2927">
            <v>92</v>
          </cell>
          <cell r="X2927">
            <v>0</v>
          </cell>
        </row>
        <row r="2928">
          <cell r="A2928" t="str">
            <v>1474800</v>
          </cell>
          <cell r="B2928">
            <v>1</v>
          </cell>
          <cell r="C2928" t="str">
            <v>Building Structure in square metres</v>
          </cell>
          <cell r="D2928" t="str">
            <v>34</v>
          </cell>
          <cell r="E2928" t="str">
            <v>BUITER</v>
          </cell>
          <cell r="F2928" t="str">
            <v>BUI</v>
          </cell>
          <cell r="G2928">
            <v>38820</v>
          </cell>
          <cell r="H2928" t="str">
            <v>Active</v>
          </cell>
          <cell r="I2928">
            <v>91</v>
          </cell>
          <cell r="J2928">
            <v>39344</v>
          </cell>
          <cell r="K2928" t="str">
            <v>TCOM</v>
          </cell>
          <cell r="L2928" t="str">
            <v>TM</v>
          </cell>
          <cell r="M2928" t="str">
            <v>0152</v>
          </cell>
          <cell r="N2928">
            <v>188417.47</v>
          </cell>
          <cell r="O2928">
            <v>274.7</v>
          </cell>
          <cell r="P2928">
            <v>3297.06</v>
          </cell>
          <cell r="Q2928">
            <v>6594.12</v>
          </cell>
          <cell r="R2928">
            <v>181823.35</v>
          </cell>
          <cell r="S2928">
            <v>64170.51</v>
          </cell>
          <cell r="T2928">
            <v>44</v>
          </cell>
          <cell r="U2928">
            <v>0</v>
          </cell>
          <cell r="V2928">
            <v>42</v>
          </cell>
          <cell r="W2928">
            <v>0</v>
          </cell>
          <cell r="X2928">
            <v>0</v>
          </cell>
        </row>
        <row r="2929">
          <cell r="A2929" t="str">
            <v>1474900</v>
          </cell>
          <cell r="B2929">
            <v>1</v>
          </cell>
          <cell r="C2929" t="str">
            <v>Division walling - 58 lineal metres with</v>
          </cell>
          <cell r="D2929" t="str">
            <v>34</v>
          </cell>
          <cell r="E2929" t="str">
            <v>BASPAR</v>
          </cell>
          <cell r="F2929" t="str">
            <v>BAS</v>
          </cell>
          <cell r="G2929">
            <v>38820</v>
          </cell>
          <cell r="H2929" t="str">
            <v>Active</v>
          </cell>
          <cell r="I2929">
            <v>58</v>
          </cell>
          <cell r="J2929">
            <v>39344</v>
          </cell>
          <cell r="K2929" t="str">
            <v>TCOM</v>
          </cell>
          <cell r="L2929" t="str">
            <v>TM</v>
          </cell>
          <cell r="M2929" t="str">
            <v>0152</v>
          </cell>
          <cell r="N2929">
            <v>164032.41</v>
          </cell>
          <cell r="O2929">
            <v>896.25</v>
          </cell>
          <cell r="P2929">
            <v>10754.78</v>
          </cell>
          <cell r="Q2929">
            <v>21509.56</v>
          </cell>
          <cell r="R2929">
            <v>142522.85</v>
          </cell>
          <cell r="S2929">
            <v>61411.97</v>
          </cell>
          <cell r="T2929">
            <v>15</v>
          </cell>
          <cell r="U2929">
            <v>92</v>
          </cell>
          <cell r="V2929">
            <v>13</v>
          </cell>
          <cell r="W2929">
            <v>92</v>
          </cell>
          <cell r="X2929">
            <v>0</v>
          </cell>
        </row>
        <row r="2930">
          <cell r="A2930" t="str">
            <v>1475000</v>
          </cell>
          <cell r="B2930">
            <v>1</v>
          </cell>
          <cell r="C2930" t="str">
            <v>electric hand drier - 2</v>
          </cell>
          <cell r="D2930" t="str">
            <v>34</v>
          </cell>
          <cell r="E2930" t="str">
            <v>BASELC</v>
          </cell>
          <cell r="F2930" t="str">
            <v>BAS</v>
          </cell>
          <cell r="G2930">
            <v>38820</v>
          </cell>
          <cell r="H2930" t="str">
            <v>Active</v>
          </cell>
          <cell r="I2930">
            <v>2</v>
          </cell>
          <cell r="J2930">
            <v>39344</v>
          </cell>
          <cell r="K2930" t="str">
            <v>TCOM</v>
          </cell>
          <cell r="L2930" t="str">
            <v>TM</v>
          </cell>
          <cell r="M2930" t="str">
            <v>0152</v>
          </cell>
          <cell r="N2930">
            <v>1741.24</v>
          </cell>
          <cell r="O2930">
            <v>5.6</v>
          </cell>
          <cell r="P2930">
            <v>67.42</v>
          </cell>
          <cell r="Q2930">
            <v>134.84</v>
          </cell>
          <cell r="R2930">
            <v>1606.4</v>
          </cell>
          <cell r="S2930">
            <v>615.23</v>
          </cell>
          <cell r="T2930">
            <v>15</v>
          </cell>
          <cell r="U2930">
            <v>92</v>
          </cell>
          <cell r="V2930">
            <v>13</v>
          </cell>
          <cell r="W2930">
            <v>92</v>
          </cell>
          <cell r="X2930">
            <v>0</v>
          </cell>
        </row>
        <row r="2931">
          <cell r="A2931" t="str">
            <v>1475100</v>
          </cell>
          <cell r="B2931">
            <v>1</v>
          </cell>
          <cell r="C2931" t="str">
            <v>electric light fitting - 18 circular dow</v>
          </cell>
          <cell r="D2931" t="str">
            <v>34</v>
          </cell>
          <cell r="E2931" t="str">
            <v>BASLIG</v>
          </cell>
          <cell r="F2931" t="str">
            <v>BAS</v>
          </cell>
          <cell r="G2931">
            <v>38820</v>
          </cell>
          <cell r="H2931" t="str">
            <v>Active</v>
          </cell>
          <cell r="I2931">
            <v>18</v>
          </cell>
          <cell r="J2931">
            <v>39344</v>
          </cell>
          <cell r="K2931" t="str">
            <v>TCOM</v>
          </cell>
          <cell r="L2931" t="str">
            <v>TM</v>
          </cell>
          <cell r="M2931" t="str">
            <v>0152</v>
          </cell>
          <cell r="N2931">
            <v>5330.08</v>
          </cell>
          <cell r="O2931">
            <v>43.27</v>
          </cell>
          <cell r="P2931">
            <v>519.9</v>
          </cell>
          <cell r="Q2931">
            <v>1039.8</v>
          </cell>
          <cell r="R2931">
            <v>4290.28</v>
          </cell>
          <cell r="S2931">
            <v>2117.27</v>
          </cell>
          <cell r="T2931">
            <v>10</v>
          </cell>
          <cell r="U2931">
            <v>92</v>
          </cell>
          <cell r="V2931">
            <v>8</v>
          </cell>
          <cell r="W2931">
            <v>92</v>
          </cell>
          <cell r="X2931">
            <v>0</v>
          </cell>
        </row>
        <row r="2932">
          <cell r="A2932" t="str">
            <v>1475200</v>
          </cell>
          <cell r="B2932">
            <v>1</v>
          </cell>
          <cell r="C2932" t="str">
            <v>Electrical services in square metres</v>
          </cell>
          <cell r="D2932" t="str">
            <v>34</v>
          </cell>
          <cell r="E2932" t="str">
            <v>BASELC</v>
          </cell>
          <cell r="F2932" t="str">
            <v>BAS</v>
          </cell>
          <cell r="G2932">
            <v>38820</v>
          </cell>
          <cell r="H2932" t="str">
            <v>Active</v>
          </cell>
          <cell r="I2932">
            <v>91</v>
          </cell>
          <cell r="J2932">
            <v>39344</v>
          </cell>
          <cell r="K2932" t="str">
            <v>TCOM</v>
          </cell>
          <cell r="L2932" t="str">
            <v>TM</v>
          </cell>
          <cell r="M2932" t="str">
            <v>0152</v>
          </cell>
          <cell r="N2932">
            <v>15772.26</v>
          </cell>
          <cell r="O2932">
            <v>50.94</v>
          </cell>
          <cell r="P2932">
            <v>610.73</v>
          </cell>
          <cell r="Q2932">
            <v>1221.46</v>
          </cell>
          <cell r="R2932">
            <v>14550.8</v>
          </cell>
          <cell r="S2932">
            <v>5572.83</v>
          </cell>
          <cell r="T2932">
            <v>15</v>
          </cell>
          <cell r="U2932">
            <v>92</v>
          </cell>
          <cell r="V2932">
            <v>13</v>
          </cell>
          <cell r="W2932">
            <v>92</v>
          </cell>
          <cell r="X2932">
            <v>0</v>
          </cell>
        </row>
        <row r="2933">
          <cell r="A2933" t="str">
            <v>1475300</v>
          </cell>
          <cell r="B2933">
            <v>1</v>
          </cell>
          <cell r="C2933" t="str">
            <v>floor tiling - 90.58 square metres</v>
          </cell>
          <cell r="D2933" t="str">
            <v>34</v>
          </cell>
          <cell r="E2933" t="str">
            <v>BASFLO</v>
          </cell>
          <cell r="F2933" t="str">
            <v>BAS</v>
          </cell>
          <cell r="G2933">
            <v>38820</v>
          </cell>
          <cell r="H2933" t="str">
            <v>Active</v>
          </cell>
          <cell r="I2933">
            <v>91</v>
          </cell>
          <cell r="J2933">
            <v>39344</v>
          </cell>
          <cell r="K2933" t="str">
            <v>TCOM</v>
          </cell>
          <cell r="L2933" t="str">
            <v>TM</v>
          </cell>
          <cell r="M2933" t="str">
            <v>0152</v>
          </cell>
          <cell r="N2933">
            <v>375.13</v>
          </cell>
          <cell r="O2933">
            <v>0</v>
          </cell>
          <cell r="P2933">
            <v>0</v>
          </cell>
          <cell r="Q2933">
            <v>375.13</v>
          </cell>
          <cell r="R2933">
            <v>0</v>
          </cell>
          <cell r="S2933">
            <v>1185.93</v>
          </cell>
          <cell r="T2933">
            <v>0</v>
          </cell>
          <cell r="U2933">
            <v>92</v>
          </cell>
          <cell r="V2933">
            <v>0</v>
          </cell>
          <cell r="W2933">
            <v>0</v>
          </cell>
          <cell r="X2933">
            <v>0</v>
          </cell>
        </row>
        <row r="2934">
          <cell r="A2934" t="str">
            <v>1475400</v>
          </cell>
          <cell r="B2934">
            <v>1</v>
          </cell>
          <cell r="C2934" t="str">
            <v>Building Management Services in square m</v>
          </cell>
          <cell r="D2934" t="str">
            <v>34</v>
          </cell>
          <cell r="E2934" t="str">
            <v>BASBMS</v>
          </cell>
          <cell r="F2934" t="str">
            <v>BAS</v>
          </cell>
          <cell r="G2934">
            <v>38820</v>
          </cell>
          <cell r="H2934" t="str">
            <v>Active</v>
          </cell>
          <cell r="I2934">
            <v>91</v>
          </cell>
          <cell r="J2934">
            <v>39344</v>
          </cell>
          <cell r="K2934" t="str">
            <v>TCOM</v>
          </cell>
          <cell r="L2934" t="str">
            <v>TM</v>
          </cell>
          <cell r="M2934" t="str">
            <v>0152</v>
          </cell>
          <cell r="N2934">
            <v>210.85</v>
          </cell>
          <cell r="O2934">
            <v>0</v>
          </cell>
          <cell r="P2934">
            <v>0</v>
          </cell>
          <cell r="Q2934">
            <v>210.85</v>
          </cell>
          <cell r="R2934">
            <v>0</v>
          </cell>
          <cell r="S2934">
            <v>666.62</v>
          </cell>
          <cell r="T2934">
            <v>0</v>
          </cell>
          <cell r="U2934">
            <v>92</v>
          </cell>
          <cell r="V2934">
            <v>0</v>
          </cell>
          <cell r="W2934">
            <v>0</v>
          </cell>
          <cell r="X2934">
            <v>0</v>
          </cell>
        </row>
        <row r="2935">
          <cell r="A2935" t="str">
            <v>1475500</v>
          </cell>
          <cell r="B2935">
            <v>1</v>
          </cell>
          <cell r="C2935" t="str">
            <v>Mechanical Services in square metres</v>
          </cell>
          <cell r="D2935" t="str">
            <v>34</v>
          </cell>
          <cell r="E2935" t="str">
            <v>BASAIR</v>
          </cell>
          <cell r="F2935" t="str">
            <v>BAS</v>
          </cell>
          <cell r="G2935">
            <v>38820</v>
          </cell>
          <cell r="H2935" t="str">
            <v>Active</v>
          </cell>
          <cell r="I2935">
            <v>91</v>
          </cell>
          <cell r="J2935">
            <v>39344</v>
          </cell>
          <cell r="K2935" t="str">
            <v>TCOM</v>
          </cell>
          <cell r="L2935" t="str">
            <v>TM</v>
          </cell>
          <cell r="M2935" t="str">
            <v>0152</v>
          </cell>
          <cell r="N2935">
            <v>16448.22</v>
          </cell>
          <cell r="O2935">
            <v>89.86</v>
          </cell>
          <cell r="P2935">
            <v>1078.43</v>
          </cell>
          <cell r="Q2935">
            <v>2156.86</v>
          </cell>
          <cell r="R2935">
            <v>14291.36</v>
          </cell>
          <cell r="S2935">
            <v>6158.04</v>
          </cell>
          <cell r="T2935">
            <v>15</v>
          </cell>
          <cell r="U2935">
            <v>92</v>
          </cell>
          <cell r="V2935">
            <v>13</v>
          </cell>
          <cell r="W2935">
            <v>92</v>
          </cell>
          <cell r="X2935">
            <v>0</v>
          </cell>
        </row>
        <row r="2936">
          <cell r="A2936" t="str">
            <v>1475600</v>
          </cell>
          <cell r="B2936">
            <v>1</v>
          </cell>
          <cell r="C2936" t="str">
            <v>Drainage Services in square metres</v>
          </cell>
          <cell r="D2936" t="str">
            <v>34</v>
          </cell>
          <cell r="E2936" t="str">
            <v>BASPLM</v>
          </cell>
          <cell r="F2936" t="str">
            <v>BAS</v>
          </cell>
          <cell r="G2936">
            <v>38820</v>
          </cell>
          <cell r="H2936" t="str">
            <v>Active</v>
          </cell>
          <cell r="I2936">
            <v>91</v>
          </cell>
          <cell r="J2936">
            <v>39344</v>
          </cell>
          <cell r="K2936" t="str">
            <v>TCOM</v>
          </cell>
          <cell r="L2936" t="str">
            <v>TM</v>
          </cell>
          <cell r="M2936" t="str">
            <v>0152</v>
          </cell>
          <cell r="N2936">
            <v>2066.7800000000002</v>
          </cell>
          <cell r="O2936">
            <v>11.32</v>
          </cell>
          <cell r="P2936">
            <v>135.51</v>
          </cell>
          <cell r="Q2936">
            <v>271.02</v>
          </cell>
          <cell r="R2936">
            <v>1795.76</v>
          </cell>
          <cell r="S2936">
            <v>773.78</v>
          </cell>
          <cell r="T2936">
            <v>15</v>
          </cell>
          <cell r="U2936">
            <v>92</v>
          </cell>
          <cell r="V2936">
            <v>13</v>
          </cell>
          <cell r="W2936">
            <v>92</v>
          </cell>
          <cell r="X2936">
            <v>0</v>
          </cell>
        </row>
        <row r="2937">
          <cell r="A2937" t="str">
            <v>1475700</v>
          </cell>
          <cell r="B2937">
            <v>1</v>
          </cell>
          <cell r="C2937" t="str">
            <v>Communication Services in square metres</v>
          </cell>
          <cell r="D2937" t="str">
            <v>34</v>
          </cell>
          <cell r="E2937" t="str">
            <v>BASCAB</v>
          </cell>
          <cell r="F2937" t="str">
            <v>BAS</v>
          </cell>
          <cell r="G2937">
            <v>38820</v>
          </cell>
          <cell r="H2937" t="str">
            <v>Active</v>
          </cell>
          <cell r="I2937">
            <v>91</v>
          </cell>
          <cell r="J2937">
            <v>39344</v>
          </cell>
          <cell r="K2937" t="str">
            <v>TCOM</v>
          </cell>
          <cell r="L2937" t="str">
            <v>TM</v>
          </cell>
          <cell r="M2937" t="str">
            <v>0152</v>
          </cell>
          <cell r="N2937">
            <v>3302.28</v>
          </cell>
          <cell r="O2937">
            <v>26.87</v>
          </cell>
          <cell r="P2937">
            <v>322.11</v>
          </cell>
          <cell r="Q2937">
            <v>644.22</v>
          </cell>
          <cell r="R2937">
            <v>2658.06</v>
          </cell>
          <cell r="S2937">
            <v>1311.77</v>
          </cell>
          <cell r="T2937">
            <v>10</v>
          </cell>
          <cell r="U2937">
            <v>92</v>
          </cell>
          <cell r="V2937">
            <v>8</v>
          </cell>
          <cell r="W2937">
            <v>92</v>
          </cell>
          <cell r="X2937">
            <v>0</v>
          </cell>
        </row>
        <row r="2938">
          <cell r="A2938" t="str">
            <v>1475800</v>
          </cell>
          <cell r="B2938">
            <v>1</v>
          </cell>
          <cell r="C2938" t="str">
            <v>Fire Alarm System in square metres</v>
          </cell>
          <cell r="D2938" t="str">
            <v>34</v>
          </cell>
          <cell r="E2938" t="str">
            <v>BASALA</v>
          </cell>
          <cell r="F2938" t="str">
            <v>BAS</v>
          </cell>
          <cell r="G2938">
            <v>38820</v>
          </cell>
          <cell r="H2938" t="str">
            <v>Active</v>
          </cell>
          <cell r="I2938">
            <v>91</v>
          </cell>
          <cell r="J2938">
            <v>39344</v>
          </cell>
          <cell r="K2938" t="str">
            <v>TCOM</v>
          </cell>
          <cell r="L2938" t="str">
            <v>TM</v>
          </cell>
          <cell r="M2938" t="str">
            <v>0152</v>
          </cell>
          <cell r="N2938">
            <v>3285.49</v>
          </cell>
          <cell r="O2938">
            <v>10.62</v>
          </cell>
          <cell r="P2938">
            <v>127.22</v>
          </cell>
          <cell r="Q2938">
            <v>254.44</v>
          </cell>
          <cell r="R2938">
            <v>3031.05</v>
          </cell>
          <cell r="S2938">
            <v>1160.8599999999999</v>
          </cell>
          <cell r="T2938">
            <v>15</v>
          </cell>
          <cell r="U2938">
            <v>92</v>
          </cell>
          <cell r="V2938">
            <v>13</v>
          </cell>
          <cell r="W2938">
            <v>92</v>
          </cell>
          <cell r="X2938">
            <v>0</v>
          </cell>
        </row>
        <row r="2939">
          <cell r="A2939" t="str">
            <v>1475900</v>
          </cell>
          <cell r="B2939">
            <v>1</v>
          </cell>
          <cell r="C2939" t="str">
            <v>Plumbing reticulation in square metres</v>
          </cell>
          <cell r="D2939" t="str">
            <v>34</v>
          </cell>
          <cell r="E2939" t="str">
            <v>BASPLM</v>
          </cell>
          <cell r="F2939" t="str">
            <v>BAS</v>
          </cell>
          <cell r="G2939">
            <v>38820</v>
          </cell>
          <cell r="H2939" t="str">
            <v>Active</v>
          </cell>
          <cell r="I2939">
            <v>91</v>
          </cell>
          <cell r="J2939">
            <v>39344</v>
          </cell>
          <cell r="K2939" t="str">
            <v>TCOM</v>
          </cell>
          <cell r="L2939" t="str">
            <v>TM</v>
          </cell>
          <cell r="M2939" t="str">
            <v>0152</v>
          </cell>
          <cell r="N2939">
            <v>3612.42</v>
          </cell>
          <cell r="O2939">
            <v>19.71</v>
          </cell>
          <cell r="P2939">
            <v>236.85</v>
          </cell>
          <cell r="Q2939">
            <v>473.7</v>
          </cell>
          <cell r="R2939">
            <v>3138.72</v>
          </cell>
          <cell r="S2939">
            <v>1352.45</v>
          </cell>
          <cell r="T2939">
            <v>15</v>
          </cell>
          <cell r="U2939">
            <v>92</v>
          </cell>
          <cell r="V2939">
            <v>13</v>
          </cell>
          <cell r="W2939">
            <v>92</v>
          </cell>
          <cell r="X2939">
            <v>0</v>
          </cell>
        </row>
        <row r="2940">
          <cell r="A2940" t="str">
            <v>1476000</v>
          </cell>
          <cell r="B2940">
            <v>1</v>
          </cell>
          <cell r="C2940" t="str">
            <v>Public Address System in square metres</v>
          </cell>
          <cell r="D2940" t="str">
            <v>34</v>
          </cell>
          <cell r="E2940" t="str">
            <v>BASPUB</v>
          </cell>
          <cell r="F2940" t="str">
            <v>BAS</v>
          </cell>
          <cell r="G2940">
            <v>38820</v>
          </cell>
          <cell r="H2940" t="str">
            <v>Active</v>
          </cell>
          <cell r="I2940">
            <v>91</v>
          </cell>
          <cell r="J2940">
            <v>39344</v>
          </cell>
          <cell r="K2940" t="str">
            <v>TCOM</v>
          </cell>
          <cell r="L2940" t="str">
            <v>TM</v>
          </cell>
          <cell r="M2940" t="str">
            <v>0152</v>
          </cell>
          <cell r="N2940">
            <v>980.64</v>
          </cell>
          <cell r="O2940">
            <v>5.34</v>
          </cell>
          <cell r="P2940">
            <v>64.3</v>
          </cell>
          <cell r="Q2940">
            <v>128.6</v>
          </cell>
          <cell r="R2940">
            <v>852.04</v>
          </cell>
          <cell r="S2940">
            <v>367.14</v>
          </cell>
          <cell r="T2940">
            <v>15</v>
          </cell>
          <cell r="U2940">
            <v>92</v>
          </cell>
          <cell r="V2940">
            <v>13</v>
          </cell>
          <cell r="W2940">
            <v>92</v>
          </cell>
          <cell r="X2940">
            <v>0</v>
          </cell>
        </row>
        <row r="2941">
          <cell r="A2941" t="str">
            <v>1476100</v>
          </cell>
          <cell r="B2941">
            <v>1</v>
          </cell>
          <cell r="C2941" t="str">
            <v>Security System in square metres</v>
          </cell>
          <cell r="D2941" t="str">
            <v>34</v>
          </cell>
          <cell r="E2941" t="str">
            <v>BASSEC</v>
          </cell>
          <cell r="F2941" t="str">
            <v>BAS</v>
          </cell>
          <cell r="G2941">
            <v>38820</v>
          </cell>
          <cell r="H2941" t="str">
            <v>Active</v>
          </cell>
          <cell r="I2941">
            <v>91</v>
          </cell>
          <cell r="J2941">
            <v>39344</v>
          </cell>
          <cell r="K2941" t="str">
            <v>TCOM</v>
          </cell>
          <cell r="L2941" t="str">
            <v>TM</v>
          </cell>
          <cell r="M2941" t="str">
            <v>0152</v>
          </cell>
          <cell r="N2941">
            <v>3162.57</v>
          </cell>
          <cell r="O2941">
            <v>17.27</v>
          </cell>
          <cell r="P2941">
            <v>207.35</v>
          </cell>
          <cell r="Q2941">
            <v>414.7</v>
          </cell>
          <cell r="R2941">
            <v>2747.87</v>
          </cell>
          <cell r="S2941">
            <v>1184.03</v>
          </cell>
          <cell r="T2941">
            <v>15</v>
          </cell>
          <cell r="U2941">
            <v>92</v>
          </cell>
          <cell r="V2941">
            <v>13</v>
          </cell>
          <cell r="W2941">
            <v>92</v>
          </cell>
          <cell r="X2941">
            <v>0</v>
          </cell>
        </row>
        <row r="2942">
          <cell r="A2942" t="str">
            <v>1476200</v>
          </cell>
          <cell r="B2942">
            <v>1</v>
          </cell>
          <cell r="C2942" t="str">
            <v>sink unit and fittings - 8 WGE</v>
          </cell>
          <cell r="D2942" t="str">
            <v>34</v>
          </cell>
          <cell r="E2942" t="str">
            <v>BASPLM</v>
          </cell>
          <cell r="F2942" t="str">
            <v>BAS</v>
          </cell>
          <cell r="G2942">
            <v>38820</v>
          </cell>
          <cell r="H2942" t="str">
            <v>Active</v>
          </cell>
          <cell r="I2942">
            <v>8</v>
          </cell>
          <cell r="J2942">
            <v>39344</v>
          </cell>
          <cell r="K2942" t="str">
            <v>TCOM</v>
          </cell>
          <cell r="L2942" t="str">
            <v>TM</v>
          </cell>
          <cell r="M2942" t="str">
            <v>0152</v>
          </cell>
          <cell r="N2942">
            <v>7311.5</v>
          </cell>
          <cell r="O2942">
            <v>39.93</v>
          </cell>
          <cell r="P2942">
            <v>479.38</v>
          </cell>
          <cell r="Q2942">
            <v>958.76</v>
          </cell>
          <cell r="R2942">
            <v>6352.74</v>
          </cell>
          <cell r="S2942">
            <v>2737.34</v>
          </cell>
          <cell r="T2942">
            <v>15</v>
          </cell>
          <cell r="U2942">
            <v>92</v>
          </cell>
          <cell r="V2942">
            <v>13</v>
          </cell>
          <cell r="W2942">
            <v>92</v>
          </cell>
          <cell r="X2942">
            <v>0</v>
          </cell>
        </row>
        <row r="2943">
          <cell r="A2943" t="str">
            <v>1476300</v>
          </cell>
          <cell r="B2943">
            <v>1</v>
          </cell>
          <cell r="C2943" t="str">
            <v>sprinkler head and piping - 13</v>
          </cell>
          <cell r="D2943" t="str">
            <v>34</v>
          </cell>
          <cell r="E2943" t="str">
            <v>BASSPR</v>
          </cell>
          <cell r="F2943" t="str">
            <v>BAS</v>
          </cell>
          <cell r="G2943">
            <v>38820</v>
          </cell>
          <cell r="H2943" t="str">
            <v>Active</v>
          </cell>
          <cell r="I2943">
            <v>13</v>
          </cell>
          <cell r="J2943">
            <v>39344</v>
          </cell>
          <cell r="K2943" t="str">
            <v>TCOM</v>
          </cell>
          <cell r="L2943" t="str">
            <v>TM</v>
          </cell>
          <cell r="M2943" t="str">
            <v>0152</v>
          </cell>
          <cell r="N2943">
            <v>7473.02</v>
          </cell>
          <cell r="O2943">
            <v>40.840000000000003</v>
          </cell>
          <cell r="P2943">
            <v>489.97</v>
          </cell>
          <cell r="Q2943">
            <v>979.94</v>
          </cell>
          <cell r="R2943">
            <v>6493.08</v>
          </cell>
          <cell r="S2943">
            <v>2797.82</v>
          </cell>
          <cell r="T2943">
            <v>15</v>
          </cell>
          <cell r="U2943">
            <v>92</v>
          </cell>
          <cell r="V2943">
            <v>13</v>
          </cell>
          <cell r="W2943">
            <v>92</v>
          </cell>
          <cell r="X2943">
            <v>0</v>
          </cell>
        </row>
        <row r="2944">
          <cell r="A2944" t="str">
            <v>1476400</v>
          </cell>
          <cell r="B2944">
            <v>1</v>
          </cell>
          <cell r="C2944" t="str">
            <v>Stainless steel tissue dispenser and bin</v>
          </cell>
          <cell r="D2944" t="str">
            <v>34</v>
          </cell>
          <cell r="E2944" t="str">
            <v>BASELC</v>
          </cell>
          <cell r="F2944" t="str">
            <v>BAS</v>
          </cell>
          <cell r="G2944">
            <v>38820</v>
          </cell>
          <cell r="H2944" t="str">
            <v>Active</v>
          </cell>
          <cell r="I2944">
            <v>1</v>
          </cell>
          <cell r="J2944">
            <v>39344</v>
          </cell>
          <cell r="K2944" t="str">
            <v>TCOM</v>
          </cell>
          <cell r="L2944" t="str">
            <v>TM</v>
          </cell>
          <cell r="M2944" t="str">
            <v>0152</v>
          </cell>
          <cell r="N2944">
            <v>1541.14</v>
          </cell>
          <cell r="O2944">
            <v>5.01</v>
          </cell>
          <cell r="P2944">
            <v>59.68</v>
          </cell>
          <cell r="Q2944">
            <v>119.36</v>
          </cell>
          <cell r="R2944">
            <v>1421.78</v>
          </cell>
          <cell r="S2944">
            <v>544.53</v>
          </cell>
          <cell r="T2944">
            <v>15</v>
          </cell>
          <cell r="U2944">
            <v>92</v>
          </cell>
          <cell r="V2944">
            <v>13</v>
          </cell>
          <cell r="W2944">
            <v>92</v>
          </cell>
          <cell r="X2944">
            <v>0</v>
          </cell>
        </row>
        <row r="2945">
          <cell r="A2945" t="str">
            <v>1476500</v>
          </cell>
          <cell r="B2945">
            <v>1</v>
          </cell>
          <cell r="C2945" t="str">
            <v>suspended ceiling - 90.58 square metres</v>
          </cell>
          <cell r="D2945" t="str">
            <v>34</v>
          </cell>
          <cell r="E2945" t="str">
            <v>BASSUS</v>
          </cell>
          <cell r="F2945" t="str">
            <v>BAS</v>
          </cell>
          <cell r="G2945">
            <v>38820</v>
          </cell>
          <cell r="H2945" t="str">
            <v>Active</v>
          </cell>
          <cell r="I2945">
            <v>91</v>
          </cell>
          <cell r="J2945">
            <v>39344</v>
          </cell>
          <cell r="K2945" t="str">
            <v>TCOM</v>
          </cell>
          <cell r="L2945" t="str">
            <v>TM</v>
          </cell>
          <cell r="M2945" t="str">
            <v>0152</v>
          </cell>
          <cell r="N2945">
            <v>10274.85</v>
          </cell>
          <cell r="O2945">
            <v>28.34</v>
          </cell>
          <cell r="P2945">
            <v>339.64</v>
          </cell>
          <cell r="Q2945">
            <v>679.28</v>
          </cell>
          <cell r="R2945">
            <v>9595.57</v>
          </cell>
          <cell r="S2945">
            <v>3608.2</v>
          </cell>
          <cell r="T2945">
            <v>30</v>
          </cell>
          <cell r="U2945">
            <v>92</v>
          </cell>
          <cell r="V2945">
            <v>28</v>
          </cell>
          <cell r="W2945">
            <v>92</v>
          </cell>
          <cell r="X2945">
            <v>0</v>
          </cell>
        </row>
        <row r="2946">
          <cell r="A2946" t="str">
            <v>1476600</v>
          </cell>
          <cell r="B2946">
            <v>1</v>
          </cell>
          <cell r="C2946" t="str">
            <v>WC pedestal with fittings - 12</v>
          </cell>
          <cell r="D2946" t="str">
            <v>34</v>
          </cell>
          <cell r="E2946" t="str">
            <v>BASPLM</v>
          </cell>
          <cell r="F2946" t="str">
            <v>BAS</v>
          </cell>
          <cell r="G2946">
            <v>38820</v>
          </cell>
          <cell r="H2946" t="str">
            <v>Active</v>
          </cell>
          <cell r="I2946">
            <v>12</v>
          </cell>
          <cell r="J2946">
            <v>39344</v>
          </cell>
          <cell r="K2946" t="str">
            <v>TCOM</v>
          </cell>
          <cell r="L2946" t="str">
            <v>TM</v>
          </cell>
          <cell r="M2946" t="str">
            <v>0152</v>
          </cell>
          <cell r="N2946">
            <v>28913.54</v>
          </cell>
          <cell r="O2946">
            <v>157.94</v>
          </cell>
          <cell r="P2946">
            <v>1895.72</v>
          </cell>
          <cell r="Q2946">
            <v>3791.44</v>
          </cell>
          <cell r="R2946">
            <v>25122.1</v>
          </cell>
          <cell r="S2946">
            <v>10824.92</v>
          </cell>
          <cell r="T2946">
            <v>15</v>
          </cell>
          <cell r="U2946">
            <v>92</v>
          </cell>
          <cell r="V2946">
            <v>13</v>
          </cell>
          <cell r="W2946">
            <v>92</v>
          </cell>
          <cell r="X2946">
            <v>0</v>
          </cell>
        </row>
        <row r="2947">
          <cell r="A2947" t="str">
            <v>1476700</v>
          </cell>
          <cell r="B2947">
            <v>1</v>
          </cell>
          <cell r="C2947" t="str">
            <v>Building Structure in square metres</v>
          </cell>
          <cell r="D2947" t="str">
            <v>34</v>
          </cell>
          <cell r="E2947" t="str">
            <v>BUITER</v>
          </cell>
          <cell r="F2947" t="str">
            <v>BUI</v>
          </cell>
          <cell r="G2947">
            <v>38820</v>
          </cell>
          <cell r="H2947" t="str">
            <v>Active</v>
          </cell>
          <cell r="I2947">
            <v>80</v>
          </cell>
          <cell r="J2947">
            <v>39344</v>
          </cell>
          <cell r="K2947" t="str">
            <v>TCOM</v>
          </cell>
          <cell r="L2947" t="str">
            <v>TM</v>
          </cell>
          <cell r="M2947" t="str">
            <v>0153</v>
          </cell>
          <cell r="N2947">
            <v>167304.29999999999</v>
          </cell>
          <cell r="O2947">
            <v>243.94</v>
          </cell>
          <cell r="P2947">
            <v>2927.61</v>
          </cell>
          <cell r="Q2947">
            <v>5855.22</v>
          </cell>
          <cell r="R2947">
            <v>161449.07999999999</v>
          </cell>
          <cell r="S2947">
            <v>56979.87</v>
          </cell>
          <cell r="T2947">
            <v>44</v>
          </cell>
          <cell r="U2947">
            <v>0</v>
          </cell>
          <cell r="V2947">
            <v>42</v>
          </cell>
          <cell r="W2947">
            <v>0</v>
          </cell>
          <cell r="X2947">
            <v>0</v>
          </cell>
        </row>
        <row r="2948">
          <cell r="A2948" t="str">
            <v>1476800</v>
          </cell>
          <cell r="B2948">
            <v>1</v>
          </cell>
          <cell r="C2948" t="str">
            <v>Division walling - 36 lineal metres with</v>
          </cell>
          <cell r="D2948" t="str">
            <v>34</v>
          </cell>
          <cell r="E2948" t="str">
            <v>BASPAR</v>
          </cell>
          <cell r="F2948" t="str">
            <v>BAS</v>
          </cell>
          <cell r="G2948">
            <v>38820</v>
          </cell>
          <cell r="H2948" t="str">
            <v>Active</v>
          </cell>
          <cell r="I2948">
            <v>36</v>
          </cell>
          <cell r="J2948">
            <v>39344</v>
          </cell>
          <cell r="K2948" t="str">
            <v>TCOM</v>
          </cell>
          <cell r="L2948" t="str">
            <v>TM</v>
          </cell>
          <cell r="M2948" t="str">
            <v>0153</v>
          </cell>
          <cell r="N2948">
            <v>101813.25</v>
          </cell>
          <cell r="O2948">
            <v>556.29999999999995</v>
          </cell>
          <cell r="P2948">
            <v>6675.38</v>
          </cell>
          <cell r="Q2948">
            <v>13350.76</v>
          </cell>
          <cell r="R2948">
            <v>88462.49</v>
          </cell>
          <cell r="S2948">
            <v>38117.79</v>
          </cell>
          <cell r="T2948">
            <v>15</v>
          </cell>
          <cell r="U2948">
            <v>92</v>
          </cell>
          <cell r="V2948">
            <v>13</v>
          </cell>
          <cell r="W2948">
            <v>92</v>
          </cell>
          <cell r="X2948">
            <v>0</v>
          </cell>
        </row>
        <row r="2949">
          <cell r="A2949" t="str">
            <v>1476900</v>
          </cell>
          <cell r="B2949">
            <v>1</v>
          </cell>
          <cell r="C2949" t="str">
            <v>electric hand drier - 2</v>
          </cell>
          <cell r="D2949" t="str">
            <v>34</v>
          </cell>
          <cell r="E2949" t="str">
            <v>BASELC</v>
          </cell>
          <cell r="F2949" t="str">
            <v>BAS</v>
          </cell>
          <cell r="G2949">
            <v>38820</v>
          </cell>
          <cell r="H2949" t="str">
            <v>Active</v>
          </cell>
          <cell r="I2949">
            <v>2</v>
          </cell>
          <cell r="J2949">
            <v>39344</v>
          </cell>
          <cell r="K2949" t="str">
            <v>TCOM</v>
          </cell>
          <cell r="L2949" t="str">
            <v>TM</v>
          </cell>
          <cell r="M2949" t="str">
            <v>0153</v>
          </cell>
          <cell r="N2949">
            <v>1741.24</v>
          </cell>
          <cell r="O2949">
            <v>5.6</v>
          </cell>
          <cell r="P2949">
            <v>67.42</v>
          </cell>
          <cell r="Q2949">
            <v>134.84</v>
          </cell>
          <cell r="R2949">
            <v>1606.4</v>
          </cell>
          <cell r="S2949">
            <v>615.23</v>
          </cell>
          <cell r="T2949">
            <v>15</v>
          </cell>
          <cell r="U2949">
            <v>92</v>
          </cell>
          <cell r="V2949">
            <v>13</v>
          </cell>
          <cell r="W2949">
            <v>92</v>
          </cell>
          <cell r="X2949">
            <v>0</v>
          </cell>
        </row>
        <row r="2950">
          <cell r="A2950" t="str">
            <v>1477000</v>
          </cell>
          <cell r="B2950">
            <v>1</v>
          </cell>
          <cell r="C2950" t="str">
            <v>electric light fitting - 16 circular dow</v>
          </cell>
          <cell r="D2950" t="str">
            <v>34</v>
          </cell>
          <cell r="E2950" t="str">
            <v>BASLIG</v>
          </cell>
          <cell r="F2950" t="str">
            <v>BAS</v>
          </cell>
          <cell r="G2950">
            <v>38820</v>
          </cell>
          <cell r="H2950" t="str">
            <v>Active</v>
          </cell>
          <cell r="I2950">
            <v>16</v>
          </cell>
          <cell r="J2950">
            <v>39344</v>
          </cell>
          <cell r="K2950" t="str">
            <v>TCOM</v>
          </cell>
          <cell r="L2950" t="str">
            <v>TM</v>
          </cell>
          <cell r="M2950" t="str">
            <v>0153</v>
          </cell>
          <cell r="N2950">
            <v>4737.78</v>
          </cell>
          <cell r="O2950">
            <v>38.520000000000003</v>
          </cell>
          <cell r="P2950">
            <v>462.13</v>
          </cell>
          <cell r="Q2950">
            <v>924.26</v>
          </cell>
          <cell r="R2950">
            <v>3813.52</v>
          </cell>
          <cell r="S2950">
            <v>1881.99</v>
          </cell>
          <cell r="T2950">
            <v>10</v>
          </cell>
          <cell r="U2950">
            <v>92</v>
          </cell>
          <cell r="V2950">
            <v>8</v>
          </cell>
          <cell r="W2950">
            <v>92</v>
          </cell>
          <cell r="X2950">
            <v>0</v>
          </cell>
        </row>
        <row r="2951">
          <cell r="A2951" t="str">
            <v>1477100</v>
          </cell>
          <cell r="B2951">
            <v>1</v>
          </cell>
          <cell r="C2951" t="str">
            <v>Electrical services in square metres</v>
          </cell>
          <cell r="D2951" t="str">
            <v>34</v>
          </cell>
          <cell r="E2951" t="str">
            <v>BASELC</v>
          </cell>
          <cell r="F2951" t="str">
            <v>BAS</v>
          </cell>
          <cell r="G2951">
            <v>38820</v>
          </cell>
          <cell r="H2951" t="str">
            <v>Active</v>
          </cell>
          <cell r="I2951">
            <v>80</v>
          </cell>
          <cell r="J2951">
            <v>39344</v>
          </cell>
          <cell r="K2951" t="str">
            <v>TCOM</v>
          </cell>
          <cell r="L2951" t="str">
            <v>TM</v>
          </cell>
          <cell r="M2951" t="str">
            <v>0153</v>
          </cell>
          <cell r="N2951">
            <v>14004.89</v>
          </cell>
          <cell r="O2951">
            <v>45.2</v>
          </cell>
          <cell r="P2951">
            <v>542.29</v>
          </cell>
          <cell r="Q2951">
            <v>1084.58</v>
          </cell>
          <cell r="R2951">
            <v>12920.31</v>
          </cell>
          <cell r="S2951">
            <v>4948.3599999999997</v>
          </cell>
          <cell r="T2951">
            <v>15</v>
          </cell>
          <cell r="U2951">
            <v>92</v>
          </cell>
          <cell r="V2951">
            <v>13</v>
          </cell>
          <cell r="W2951">
            <v>92</v>
          </cell>
          <cell r="X2951">
            <v>0</v>
          </cell>
        </row>
        <row r="2952">
          <cell r="A2952" t="str">
            <v>1477200</v>
          </cell>
          <cell r="B2952">
            <v>1</v>
          </cell>
          <cell r="C2952" t="str">
            <v>floor tiling - 80.43 square metres</v>
          </cell>
          <cell r="D2952" t="str">
            <v>34</v>
          </cell>
          <cell r="E2952" t="str">
            <v>BASFLO</v>
          </cell>
          <cell r="F2952" t="str">
            <v>BAS</v>
          </cell>
          <cell r="G2952">
            <v>38820</v>
          </cell>
          <cell r="H2952" t="str">
            <v>Active</v>
          </cell>
          <cell r="I2952">
            <v>80</v>
          </cell>
          <cell r="J2952">
            <v>39344</v>
          </cell>
          <cell r="K2952" t="str">
            <v>TCOM</v>
          </cell>
          <cell r="L2952" t="str">
            <v>TM</v>
          </cell>
          <cell r="M2952" t="str">
            <v>0153</v>
          </cell>
          <cell r="N2952">
            <v>333.08</v>
          </cell>
          <cell r="O2952">
            <v>0</v>
          </cell>
          <cell r="P2952">
            <v>0</v>
          </cell>
          <cell r="Q2952">
            <v>333.08</v>
          </cell>
          <cell r="R2952">
            <v>0</v>
          </cell>
          <cell r="S2952">
            <v>1053.06</v>
          </cell>
          <cell r="T2952">
            <v>0</v>
          </cell>
          <cell r="U2952">
            <v>92</v>
          </cell>
          <cell r="V2952">
            <v>0</v>
          </cell>
          <cell r="W2952">
            <v>0</v>
          </cell>
          <cell r="X2952">
            <v>0</v>
          </cell>
        </row>
        <row r="2953">
          <cell r="A2953" t="str">
            <v>1477300</v>
          </cell>
          <cell r="B2953">
            <v>1</v>
          </cell>
          <cell r="C2953" t="str">
            <v>Building Management Services in square m</v>
          </cell>
          <cell r="D2953" t="str">
            <v>34</v>
          </cell>
          <cell r="E2953" t="str">
            <v>BASBMS</v>
          </cell>
          <cell r="F2953" t="str">
            <v>BAS</v>
          </cell>
          <cell r="G2953">
            <v>38820</v>
          </cell>
          <cell r="H2953" t="str">
            <v>Active</v>
          </cell>
          <cell r="I2953">
            <v>80</v>
          </cell>
          <cell r="J2953">
            <v>39344</v>
          </cell>
          <cell r="K2953" t="str">
            <v>TCOM</v>
          </cell>
          <cell r="L2953" t="str">
            <v>TM</v>
          </cell>
          <cell r="M2953" t="str">
            <v>0153</v>
          </cell>
          <cell r="N2953">
            <v>187.22</v>
          </cell>
          <cell r="O2953">
            <v>0</v>
          </cell>
          <cell r="P2953">
            <v>0</v>
          </cell>
          <cell r="Q2953">
            <v>187.22</v>
          </cell>
          <cell r="R2953">
            <v>0</v>
          </cell>
          <cell r="S2953">
            <v>591.91</v>
          </cell>
          <cell r="T2953">
            <v>0</v>
          </cell>
          <cell r="U2953">
            <v>92</v>
          </cell>
          <cell r="V2953">
            <v>0</v>
          </cell>
          <cell r="W2953">
            <v>0</v>
          </cell>
          <cell r="X2953">
            <v>0</v>
          </cell>
        </row>
        <row r="2954">
          <cell r="A2954" t="str">
            <v>1477400</v>
          </cell>
          <cell r="B2954">
            <v>1</v>
          </cell>
          <cell r="C2954" t="str">
            <v>Mechanical Services in square metres</v>
          </cell>
          <cell r="D2954" t="str">
            <v>34</v>
          </cell>
          <cell r="E2954" t="str">
            <v>BASAIR</v>
          </cell>
          <cell r="F2954" t="str">
            <v>BAS</v>
          </cell>
          <cell r="G2954">
            <v>38820</v>
          </cell>
          <cell r="H2954" t="str">
            <v>Active</v>
          </cell>
          <cell r="I2954">
            <v>80</v>
          </cell>
          <cell r="J2954">
            <v>39344</v>
          </cell>
          <cell r="K2954" t="str">
            <v>TCOM</v>
          </cell>
          <cell r="L2954" t="str">
            <v>TM</v>
          </cell>
          <cell r="M2954" t="str">
            <v>0153</v>
          </cell>
          <cell r="N2954">
            <v>14605.07</v>
          </cell>
          <cell r="O2954">
            <v>79.78</v>
          </cell>
          <cell r="P2954">
            <v>957.58</v>
          </cell>
          <cell r="Q2954">
            <v>1915.16</v>
          </cell>
          <cell r="R2954">
            <v>12689.91</v>
          </cell>
          <cell r="S2954">
            <v>5467.98</v>
          </cell>
          <cell r="T2954">
            <v>15</v>
          </cell>
          <cell r="U2954">
            <v>92</v>
          </cell>
          <cell r="V2954">
            <v>13</v>
          </cell>
          <cell r="W2954">
            <v>92</v>
          </cell>
          <cell r="X2954">
            <v>0</v>
          </cell>
        </row>
        <row r="2955">
          <cell r="A2955" t="str">
            <v>1477500</v>
          </cell>
          <cell r="B2955">
            <v>1</v>
          </cell>
          <cell r="C2955" t="str">
            <v>Drainage Services in square metres</v>
          </cell>
          <cell r="D2955" t="str">
            <v>34</v>
          </cell>
          <cell r="E2955" t="str">
            <v>BASPLM</v>
          </cell>
          <cell r="F2955" t="str">
            <v>BAS</v>
          </cell>
          <cell r="G2955">
            <v>38820</v>
          </cell>
          <cell r="H2955" t="str">
            <v>Active</v>
          </cell>
          <cell r="I2955">
            <v>80</v>
          </cell>
          <cell r="J2955">
            <v>39344</v>
          </cell>
          <cell r="K2955" t="str">
            <v>TCOM</v>
          </cell>
          <cell r="L2955" t="str">
            <v>TM</v>
          </cell>
          <cell r="M2955" t="str">
            <v>0153</v>
          </cell>
          <cell r="N2955">
            <v>1835.19</v>
          </cell>
          <cell r="O2955">
            <v>9.99</v>
          </cell>
          <cell r="P2955">
            <v>120.32</v>
          </cell>
          <cell r="Q2955">
            <v>240.64</v>
          </cell>
          <cell r="R2955">
            <v>1594.55</v>
          </cell>
          <cell r="S2955">
            <v>687.08</v>
          </cell>
          <cell r="T2955">
            <v>15</v>
          </cell>
          <cell r="U2955">
            <v>92</v>
          </cell>
          <cell r="V2955">
            <v>13</v>
          </cell>
          <cell r="W2955">
            <v>92</v>
          </cell>
          <cell r="X2955">
            <v>0</v>
          </cell>
        </row>
        <row r="2956">
          <cell r="A2956" t="str">
            <v>1477600</v>
          </cell>
          <cell r="B2956">
            <v>1</v>
          </cell>
          <cell r="C2956" t="str">
            <v>Communication Services in square metres</v>
          </cell>
          <cell r="D2956" t="str">
            <v>34</v>
          </cell>
          <cell r="E2956" t="str">
            <v>BASCAB</v>
          </cell>
          <cell r="F2956" t="str">
            <v>BAS</v>
          </cell>
          <cell r="G2956">
            <v>38820</v>
          </cell>
          <cell r="H2956" t="str">
            <v>Active</v>
          </cell>
          <cell r="I2956">
            <v>80</v>
          </cell>
          <cell r="J2956">
            <v>39344</v>
          </cell>
          <cell r="K2956" t="str">
            <v>TCOM</v>
          </cell>
          <cell r="L2956" t="str">
            <v>TM</v>
          </cell>
          <cell r="M2956" t="str">
            <v>0153</v>
          </cell>
          <cell r="N2956">
            <v>2932.19</v>
          </cell>
          <cell r="O2956">
            <v>23.88</v>
          </cell>
          <cell r="P2956">
            <v>286.01</v>
          </cell>
          <cell r="Q2956">
            <v>572.02</v>
          </cell>
          <cell r="R2956">
            <v>2360.17</v>
          </cell>
          <cell r="S2956">
            <v>1164.76</v>
          </cell>
          <cell r="T2956">
            <v>10</v>
          </cell>
          <cell r="U2956">
            <v>92</v>
          </cell>
          <cell r="V2956">
            <v>8</v>
          </cell>
          <cell r="W2956">
            <v>92</v>
          </cell>
          <cell r="X2956">
            <v>0</v>
          </cell>
        </row>
        <row r="2957">
          <cell r="A2957" t="str">
            <v>1477700</v>
          </cell>
          <cell r="B2957">
            <v>1</v>
          </cell>
          <cell r="C2957" t="str">
            <v>Fire Alarm System in square metres</v>
          </cell>
          <cell r="D2957" t="str">
            <v>34</v>
          </cell>
          <cell r="E2957" t="str">
            <v>BASALA</v>
          </cell>
          <cell r="F2957" t="str">
            <v>BAS</v>
          </cell>
          <cell r="G2957">
            <v>38820</v>
          </cell>
          <cell r="H2957" t="str">
            <v>Active</v>
          </cell>
          <cell r="I2957">
            <v>80</v>
          </cell>
          <cell r="J2957">
            <v>39344</v>
          </cell>
          <cell r="K2957" t="str">
            <v>TCOM</v>
          </cell>
          <cell r="L2957" t="str">
            <v>TM</v>
          </cell>
          <cell r="M2957" t="str">
            <v>0153</v>
          </cell>
          <cell r="N2957">
            <v>2917.43</v>
          </cell>
          <cell r="O2957">
            <v>9.4600000000000009</v>
          </cell>
          <cell r="P2957">
            <v>112.97</v>
          </cell>
          <cell r="Q2957">
            <v>225.94</v>
          </cell>
          <cell r="R2957">
            <v>2691.49</v>
          </cell>
          <cell r="S2957">
            <v>1030.82</v>
          </cell>
          <cell r="T2957">
            <v>15</v>
          </cell>
          <cell r="U2957">
            <v>92</v>
          </cell>
          <cell r="V2957">
            <v>13</v>
          </cell>
          <cell r="W2957">
            <v>92</v>
          </cell>
          <cell r="X2957">
            <v>0</v>
          </cell>
        </row>
        <row r="2958">
          <cell r="A2958" t="str">
            <v>1477800</v>
          </cell>
          <cell r="B2958">
            <v>1</v>
          </cell>
          <cell r="C2958" t="str">
            <v>Plumbing reticulation in square metres</v>
          </cell>
          <cell r="D2958" t="str">
            <v>34</v>
          </cell>
          <cell r="E2958" t="str">
            <v>BASPLM</v>
          </cell>
          <cell r="F2958" t="str">
            <v>BAS</v>
          </cell>
          <cell r="G2958">
            <v>38820</v>
          </cell>
          <cell r="H2958" t="str">
            <v>Active</v>
          </cell>
          <cell r="I2958">
            <v>80</v>
          </cell>
          <cell r="J2958">
            <v>39344</v>
          </cell>
          <cell r="K2958" t="str">
            <v>TCOM</v>
          </cell>
          <cell r="L2958" t="str">
            <v>TM</v>
          </cell>
          <cell r="M2958" t="str">
            <v>0153</v>
          </cell>
          <cell r="N2958">
            <v>3207.54</v>
          </cell>
          <cell r="O2958">
            <v>17.47</v>
          </cell>
          <cell r="P2958">
            <v>210.3</v>
          </cell>
          <cell r="Q2958">
            <v>420.6</v>
          </cell>
          <cell r="R2958">
            <v>2786.94</v>
          </cell>
          <cell r="S2958">
            <v>1200.8699999999999</v>
          </cell>
          <cell r="T2958">
            <v>15</v>
          </cell>
          <cell r="U2958">
            <v>92</v>
          </cell>
          <cell r="V2958">
            <v>13</v>
          </cell>
          <cell r="W2958">
            <v>92</v>
          </cell>
          <cell r="X2958">
            <v>0</v>
          </cell>
        </row>
        <row r="2959">
          <cell r="A2959" t="str">
            <v>1477900</v>
          </cell>
          <cell r="B2959">
            <v>1</v>
          </cell>
          <cell r="C2959" t="str">
            <v>Public Address System in square metres</v>
          </cell>
          <cell r="D2959" t="str">
            <v>34</v>
          </cell>
          <cell r="E2959" t="str">
            <v>BASPUB</v>
          </cell>
          <cell r="F2959" t="str">
            <v>BAS</v>
          </cell>
          <cell r="G2959">
            <v>38820</v>
          </cell>
          <cell r="H2959" t="str">
            <v>Active</v>
          </cell>
          <cell r="I2959">
            <v>80</v>
          </cell>
          <cell r="J2959">
            <v>39344</v>
          </cell>
          <cell r="K2959" t="str">
            <v>TCOM</v>
          </cell>
          <cell r="L2959" t="str">
            <v>TM</v>
          </cell>
          <cell r="M2959" t="str">
            <v>0153</v>
          </cell>
          <cell r="N2959">
            <v>870.76</v>
          </cell>
          <cell r="O2959">
            <v>4.7300000000000004</v>
          </cell>
          <cell r="P2959">
            <v>57.09</v>
          </cell>
          <cell r="Q2959">
            <v>114.18</v>
          </cell>
          <cell r="R2959">
            <v>756.58</v>
          </cell>
          <cell r="S2959">
            <v>326</v>
          </cell>
          <cell r="T2959">
            <v>15</v>
          </cell>
          <cell r="U2959">
            <v>92</v>
          </cell>
          <cell r="V2959">
            <v>13</v>
          </cell>
          <cell r="W2959">
            <v>92</v>
          </cell>
          <cell r="X2959">
            <v>0</v>
          </cell>
        </row>
        <row r="2960">
          <cell r="A2960" t="str">
            <v>1478000</v>
          </cell>
          <cell r="B2960">
            <v>1</v>
          </cell>
          <cell r="C2960" t="str">
            <v>Security System in square metres</v>
          </cell>
          <cell r="D2960" t="str">
            <v>34</v>
          </cell>
          <cell r="E2960" t="str">
            <v>BASSEC</v>
          </cell>
          <cell r="F2960" t="str">
            <v>BAS</v>
          </cell>
          <cell r="G2960">
            <v>38820</v>
          </cell>
          <cell r="H2960" t="str">
            <v>Active</v>
          </cell>
          <cell r="I2960">
            <v>80</v>
          </cell>
          <cell r="J2960">
            <v>39344</v>
          </cell>
          <cell r="K2960" t="str">
            <v>TCOM</v>
          </cell>
          <cell r="L2960" t="str">
            <v>TM</v>
          </cell>
          <cell r="M2960" t="str">
            <v>0153</v>
          </cell>
          <cell r="N2960">
            <v>2808.12</v>
          </cell>
          <cell r="O2960">
            <v>15.37</v>
          </cell>
          <cell r="P2960">
            <v>184.11</v>
          </cell>
          <cell r="Q2960">
            <v>368.22</v>
          </cell>
          <cell r="R2960">
            <v>2439.9</v>
          </cell>
          <cell r="S2960">
            <v>1051.33</v>
          </cell>
          <cell r="T2960">
            <v>15</v>
          </cell>
          <cell r="U2960">
            <v>92</v>
          </cell>
          <cell r="V2960">
            <v>13</v>
          </cell>
          <cell r="W2960">
            <v>92</v>
          </cell>
          <cell r="X2960">
            <v>0</v>
          </cell>
        </row>
        <row r="2961">
          <cell r="A2961" t="str">
            <v>1478100</v>
          </cell>
          <cell r="B2961">
            <v>1</v>
          </cell>
          <cell r="C2961" t="str">
            <v>sink unit and fittings - 8 WGE</v>
          </cell>
          <cell r="D2961" t="str">
            <v>34</v>
          </cell>
          <cell r="E2961" t="str">
            <v>BASPLM</v>
          </cell>
          <cell r="F2961" t="str">
            <v>BAS</v>
          </cell>
          <cell r="G2961">
            <v>38820</v>
          </cell>
          <cell r="H2961" t="str">
            <v>Active</v>
          </cell>
          <cell r="I2961">
            <v>8</v>
          </cell>
          <cell r="J2961">
            <v>39344</v>
          </cell>
          <cell r="K2961" t="str">
            <v>TCOM</v>
          </cell>
          <cell r="L2961" t="str">
            <v>TM</v>
          </cell>
          <cell r="M2961" t="str">
            <v>0153</v>
          </cell>
          <cell r="N2961">
            <v>7311.5</v>
          </cell>
          <cell r="O2961">
            <v>39.93</v>
          </cell>
          <cell r="P2961">
            <v>479.38</v>
          </cell>
          <cell r="Q2961">
            <v>958.76</v>
          </cell>
          <cell r="R2961">
            <v>6352.74</v>
          </cell>
          <cell r="S2961">
            <v>2737.34</v>
          </cell>
          <cell r="T2961">
            <v>15</v>
          </cell>
          <cell r="U2961">
            <v>92</v>
          </cell>
          <cell r="V2961">
            <v>13</v>
          </cell>
          <cell r="W2961">
            <v>92</v>
          </cell>
          <cell r="X2961">
            <v>0</v>
          </cell>
        </row>
        <row r="2962">
          <cell r="A2962" t="str">
            <v>1478200</v>
          </cell>
          <cell r="B2962">
            <v>1</v>
          </cell>
          <cell r="C2962" t="str">
            <v>sprinkler head and piping - 11</v>
          </cell>
          <cell r="D2962" t="str">
            <v>34</v>
          </cell>
          <cell r="E2962" t="str">
            <v>BASSPR</v>
          </cell>
          <cell r="F2962" t="str">
            <v>BAS</v>
          </cell>
          <cell r="G2962">
            <v>38820</v>
          </cell>
          <cell r="H2962" t="str">
            <v>Active</v>
          </cell>
          <cell r="I2962">
            <v>11</v>
          </cell>
          <cell r="J2962">
            <v>39344</v>
          </cell>
          <cell r="K2962" t="str">
            <v>TCOM</v>
          </cell>
          <cell r="L2962" t="str">
            <v>TM</v>
          </cell>
          <cell r="M2962" t="str">
            <v>0153</v>
          </cell>
          <cell r="N2962">
            <v>6323.38</v>
          </cell>
          <cell r="O2962">
            <v>34.54</v>
          </cell>
          <cell r="P2962">
            <v>414.59</v>
          </cell>
          <cell r="Q2962">
            <v>829.18</v>
          </cell>
          <cell r="R2962">
            <v>5494.2</v>
          </cell>
          <cell r="S2962">
            <v>2367.41</v>
          </cell>
          <cell r="T2962">
            <v>15</v>
          </cell>
          <cell r="U2962">
            <v>92</v>
          </cell>
          <cell r="V2962">
            <v>13</v>
          </cell>
          <cell r="W2962">
            <v>92</v>
          </cell>
          <cell r="X2962">
            <v>0</v>
          </cell>
        </row>
        <row r="2963">
          <cell r="A2963" t="str">
            <v>1478300</v>
          </cell>
          <cell r="B2963">
            <v>1</v>
          </cell>
          <cell r="C2963" t="str">
            <v>Stainless steel tissue dispenser and bin</v>
          </cell>
          <cell r="D2963" t="str">
            <v>34</v>
          </cell>
          <cell r="E2963" t="str">
            <v>BASELC</v>
          </cell>
          <cell r="F2963" t="str">
            <v>BAS</v>
          </cell>
          <cell r="G2963">
            <v>38820</v>
          </cell>
          <cell r="H2963" t="str">
            <v>Active</v>
          </cell>
          <cell r="I2963">
            <v>1</v>
          </cell>
          <cell r="J2963">
            <v>39344</v>
          </cell>
          <cell r="K2963" t="str">
            <v>TCOM</v>
          </cell>
          <cell r="L2963" t="str">
            <v>TM</v>
          </cell>
          <cell r="M2963" t="str">
            <v>0153</v>
          </cell>
          <cell r="N2963">
            <v>1541.14</v>
          </cell>
          <cell r="O2963">
            <v>5.01</v>
          </cell>
          <cell r="P2963">
            <v>59.68</v>
          </cell>
          <cell r="Q2963">
            <v>119.36</v>
          </cell>
          <cell r="R2963">
            <v>1421.78</v>
          </cell>
          <cell r="S2963">
            <v>544.53</v>
          </cell>
          <cell r="T2963">
            <v>15</v>
          </cell>
          <cell r="U2963">
            <v>92</v>
          </cell>
          <cell r="V2963">
            <v>13</v>
          </cell>
          <cell r="W2963">
            <v>92</v>
          </cell>
          <cell r="X2963">
            <v>0</v>
          </cell>
        </row>
        <row r="2964">
          <cell r="A2964" t="str">
            <v>1478400</v>
          </cell>
          <cell r="B2964">
            <v>1</v>
          </cell>
          <cell r="C2964" t="str">
            <v>Wall urinal - 8 WGE and side screens</v>
          </cell>
          <cell r="D2964" t="str">
            <v>34</v>
          </cell>
          <cell r="E2964" t="str">
            <v>BASPLM</v>
          </cell>
          <cell r="F2964" t="str">
            <v>BAS</v>
          </cell>
          <cell r="G2964">
            <v>38820</v>
          </cell>
          <cell r="H2964" t="str">
            <v>Active</v>
          </cell>
          <cell r="I2964">
            <v>8</v>
          </cell>
          <cell r="J2964">
            <v>39344</v>
          </cell>
          <cell r="K2964" t="str">
            <v>TCOM</v>
          </cell>
          <cell r="L2964" t="str">
            <v>TM</v>
          </cell>
          <cell r="M2964" t="str">
            <v>0153</v>
          </cell>
          <cell r="N2964">
            <v>11964.2</v>
          </cell>
          <cell r="O2964">
            <v>65.36</v>
          </cell>
          <cell r="P2964">
            <v>784.43</v>
          </cell>
          <cell r="Q2964">
            <v>1568.86</v>
          </cell>
          <cell r="R2964">
            <v>10395.34</v>
          </cell>
          <cell r="S2964">
            <v>4479.2700000000004</v>
          </cell>
          <cell r="T2964">
            <v>15</v>
          </cell>
          <cell r="U2964">
            <v>92</v>
          </cell>
          <cell r="V2964">
            <v>13</v>
          </cell>
          <cell r="W2964">
            <v>92</v>
          </cell>
          <cell r="X2964">
            <v>0</v>
          </cell>
        </row>
        <row r="2965">
          <cell r="A2965" t="str">
            <v>1478500</v>
          </cell>
          <cell r="B2965">
            <v>1</v>
          </cell>
          <cell r="C2965" t="str">
            <v>WC pedestal with fittings - 7</v>
          </cell>
          <cell r="D2965" t="str">
            <v>34</v>
          </cell>
          <cell r="E2965" t="str">
            <v>BASPLM</v>
          </cell>
          <cell r="F2965" t="str">
            <v>BAS</v>
          </cell>
          <cell r="G2965">
            <v>38820</v>
          </cell>
          <cell r="H2965" t="str">
            <v>Active</v>
          </cell>
          <cell r="I2965">
            <v>7</v>
          </cell>
          <cell r="J2965">
            <v>39344</v>
          </cell>
          <cell r="K2965" t="str">
            <v>TCOM</v>
          </cell>
          <cell r="L2965" t="str">
            <v>TM</v>
          </cell>
          <cell r="M2965" t="str">
            <v>0153</v>
          </cell>
          <cell r="N2965">
            <v>16866.16</v>
          </cell>
          <cell r="O2965">
            <v>92.18</v>
          </cell>
          <cell r="P2965">
            <v>1105.83</v>
          </cell>
          <cell r="Q2965">
            <v>2211.66</v>
          </cell>
          <cell r="R2965">
            <v>14654.5</v>
          </cell>
          <cell r="S2965">
            <v>6314.51</v>
          </cell>
          <cell r="T2965">
            <v>15</v>
          </cell>
          <cell r="U2965">
            <v>92</v>
          </cell>
          <cell r="V2965">
            <v>13</v>
          </cell>
          <cell r="W2965">
            <v>92</v>
          </cell>
          <cell r="X2965">
            <v>0</v>
          </cell>
        </row>
        <row r="2966">
          <cell r="A2966" t="str">
            <v>1478600</v>
          </cell>
          <cell r="B2966">
            <v>1</v>
          </cell>
          <cell r="C2966" t="str">
            <v>Building Structure in square metres</v>
          </cell>
          <cell r="D2966" t="str">
            <v>34</v>
          </cell>
          <cell r="E2966" t="str">
            <v>BUITER</v>
          </cell>
          <cell r="F2966" t="str">
            <v>BUI</v>
          </cell>
          <cell r="G2966">
            <v>38820</v>
          </cell>
          <cell r="H2966" t="str">
            <v>Active</v>
          </cell>
          <cell r="I2966">
            <v>81</v>
          </cell>
          <cell r="J2966">
            <v>39344</v>
          </cell>
          <cell r="K2966" t="str">
            <v>R</v>
          </cell>
          <cell r="L2966" t="str">
            <v>TM</v>
          </cell>
          <cell r="M2966" t="str">
            <v>0154</v>
          </cell>
          <cell r="N2966">
            <v>168905.89</v>
          </cell>
          <cell r="O2966">
            <v>246.33</v>
          </cell>
          <cell r="P2966">
            <v>2955.63</v>
          </cell>
          <cell r="Q2966">
            <v>5911.26</v>
          </cell>
          <cell r="R2966">
            <v>162994.63</v>
          </cell>
          <cell r="S2966">
            <v>57525.33</v>
          </cell>
          <cell r="T2966">
            <v>44</v>
          </cell>
          <cell r="U2966">
            <v>0</v>
          </cell>
          <cell r="V2966">
            <v>42</v>
          </cell>
          <cell r="W2966">
            <v>0</v>
          </cell>
          <cell r="X2966">
            <v>0</v>
          </cell>
        </row>
        <row r="2967">
          <cell r="A2967" t="str">
            <v>1478700</v>
          </cell>
          <cell r="B2967">
            <v>1</v>
          </cell>
          <cell r="C2967" t="str">
            <v>Division walling - 18 lineal metres</v>
          </cell>
          <cell r="D2967" t="str">
            <v>34</v>
          </cell>
          <cell r="E2967" t="str">
            <v>BASPAR</v>
          </cell>
          <cell r="F2967" t="str">
            <v>BAS</v>
          </cell>
          <cell r="G2967">
            <v>38820</v>
          </cell>
          <cell r="H2967" t="str">
            <v>Active</v>
          </cell>
          <cell r="I2967">
            <v>18</v>
          </cell>
          <cell r="J2967">
            <v>39344</v>
          </cell>
          <cell r="K2967" t="str">
            <v>R</v>
          </cell>
          <cell r="L2967" t="str">
            <v>TM</v>
          </cell>
          <cell r="M2967" t="str">
            <v>0154</v>
          </cell>
          <cell r="N2967">
            <v>28447.82</v>
          </cell>
          <cell r="O2967">
            <v>155.44999999999999</v>
          </cell>
          <cell r="P2967">
            <v>1865.18</v>
          </cell>
          <cell r="Q2967">
            <v>3730.36</v>
          </cell>
          <cell r="R2967">
            <v>24717.46</v>
          </cell>
          <cell r="S2967">
            <v>10650.56</v>
          </cell>
          <cell r="T2967">
            <v>15</v>
          </cell>
          <cell r="U2967">
            <v>92</v>
          </cell>
          <cell r="V2967">
            <v>13</v>
          </cell>
          <cell r="W2967">
            <v>92</v>
          </cell>
          <cell r="X2967">
            <v>0</v>
          </cell>
        </row>
        <row r="2968">
          <cell r="A2968" t="str">
            <v>1478800</v>
          </cell>
          <cell r="B2968">
            <v>1</v>
          </cell>
          <cell r="C2968" t="str">
            <v>Shop front including bifold doors - 7 li</v>
          </cell>
          <cell r="D2968" t="str">
            <v>34</v>
          </cell>
          <cell r="E2968" t="str">
            <v>BASPAR</v>
          </cell>
          <cell r="F2968" t="str">
            <v>BAS</v>
          </cell>
          <cell r="G2968">
            <v>38820</v>
          </cell>
          <cell r="H2968" t="str">
            <v>Active</v>
          </cell>
          <cell r="I2968">
            <v>7</v>
          </cell>
          <cell r="J2968">
            <v>39344</v>
          </cell>
          <cell r="K2968" t="str">
            <v>R</v>
          </cell>
          <cell r="L2968" t="str">
            <v>TM</v>
          </cell>
          <cell r="M2968" t="str">
            <v>0154</v>
          </cell>
          <cell r="N2968">
            <v>17467.939999999999</v>
          </cell>
          <cell r="O2968">
            <v>95.44</v>
          </cell>
          <cell r="P2968">
            <v>1145.28</v>
          </cell>
          <cell r="Q2968">
            <v>2290.56</v>
          </cell>
          <cell r="R2968">
            <v>15177.38</v>
          </cell>
          <cell r="S2968">
            <v>6539.81</v>
          </cell>
          <cell r="T2968">
            <v>15</v>
          </cell>
          <cell r="U2968">
            <v>92</v>
          </cell>
          <cell r="V2968">
            <v>13</v>
          </cell>
          <cell r="W2968">
            <v>92</v>
          </cell>
          <cell r="X2968">
            <v>0</v>
          </cell>
        </row>
        <row r="2969">
          <cell r="A2969" t="str">
            <v>1478900</v>
          </cell>
          <cell r="B2969">
            <v>1</v>
          </cell>
          <cell r="C2969" t="str">
            <v>Electrical services in square metres</v>
          </cell>
          <cell r="D2969" t="str">
            <v>34</v>
          </cell>
          <cell r="E2969" t="str">
            <v>BASELC</v>
          </cell>
          <cell r="F2969" t="str">
            <v>BAS</v>
          </cell>
          <cell r="G2969">
            <v>38820</v>
          </cell>
          <cell r="H2969" t="str">
            <v>Active</v>
          </cell>
          <cell r="I2969">
            <v>81</v>
          </cell>
          <cell r="J2969">
            <v>39344</v>
          </cell>
          <cell r="K2969" t="str">
            <v>R</v>
          </cell>
          <cell r="L2969" t="str">
            <v>TM</v>
          </cell>
          <cell r="M2969" t="str">
            <v>0154</v>
          </cell>
          <cell r="N2969">
            <v>14138.92</v>
          </cell>
          <cell r="O2969">
            <v>45.66</v>
          </cell>
          <cell r="P2969">
            <v>547.48</v>
          </cell>
          <cell r="Q2969">
            <v>1094.96</v>
          </cell>
          <cell r="R2969">
            <v>13043.96</v>
          </cell>
          <cell r="S2969">
            <v>4995.72</v>
          </cell>
          <cell r="T2969">
            <v>15</v>
          </cell>
          <cell r="U2969">
            <v>92</v>
          </cell>
          <cell r="V2969">
            <v>13</v>
          </cell>
          <cell r="W2969">
            <v>92</v>
          </cell>
          <cell r="X2969">
            <v>0</v>
          </cell>
        </row>
        <row r="2970">
          <cell r="A2970" t="str">
            <v>1479000</v>
          </cell>
          <cell r="B2970">
            <v>1</v>
          </cell>
          <cell r="C2970" t="str">
            <v>Building Management Services in square m</v>
          </cell>
          <cell r="D2970" t="str">
            <v>34</v>
          </cell>
          <cell r="E2970" t="str">
            <v>BASBMS</v>
          </cell>
          <cell r="F2970" t="str">
            <v>BAS</v>
          </cell>
          <cell r="G2970">
            <v>38820</v>
          </cell>
          <cell r="H2970" t="str">
            <v>Active</v>
          </cell>
          <cell r="I2970">
            <v>81</v>
          </cell>
          <cell r="J2970">
            <v>39344</v>
          </cell>
          <cell r="K2970" t="str">
            <v>R</v>
          </cell>
          <cell r="L2970" t="str">
            <v>TM</v>
          </cell>
          <cell r="M2970" t="str">
            <v>0154</v>
          </cell>
          <cell r="N2970">
            <v>189</v>
          </cell>
          <cell r="O2970">
            <v>0</v>
          </cell>
          <cell r="P2970">
            <v>0</v>
          </cell>
          <cell r="Q2970">
            <v>189</v>
          </cell>
          <cell r="R2970">
            <v>0</v>
          </cell>
          <cell r="S2970">
            <v>597.57000000000005</v>
          </cell>
          <cell r="T2970">
            <v>0</v>
          </cell>
          <cell r="U2970">
            <v>92</v>
          </cell>
          <cell r="V2970">
            <v>0</v>
          </cell>
          <cell r="W2970">
            <v>0</v>
          </cell>
          <cell r="X2970">
            <v>0</v>
          </cell>
        </row>
        <row r="2971">
          <cell r="A2971" t="str">
            <v>1479100</v>
          </cell>
          <cell r="B2971">
            <v>1</v>
          </cell>
          <cell r="C2971" t="str">
            <v>Mechanical Services in square metres</v>
          </cell>
          <cell r="D2971" t="str">
            <v>34</v>
          </cell>
          <cell r="E2971" t="str">
            <v>BASAIR</v>
          </cell>
          <cell r="F2971" t="str">
            <v>BAS</v>
          </cell>
          <cell r="G2971">
            <v>38820</v>
          </cell>
          <cell r="H2971" t="str">
            <v>Active</v>
          </cell>
          <cell r="I2971">
            <v>81</v>
          </cell>
          <cell r="J2971">
            <v>39344</v>
          </cell>
          <cell r="K2971" t="str">
            <v>R</v>
          </cell>
          <cell r="L2971" t="str">
            <v>TM</v>
          </cell>
          <cell r="M2971" t="str">
            <v>0154</v>
          </cell>
          <cell r="N2971">
            <v>14744.97</v>
          </cell>
          <cell r="O2971">
            <v>80.59</v>
          </cell>
          <cell r="P2971">
            <v>966.75</v>
          </cell>
          <cell r="Q2971">
            <v>1933.5</v>
          </cell>
          <cell r="R2971">
            <v>12811.47</v>
          </cell>
          <cell r="S2971">
            <v>5520.36</v>
          </cell>
          <cell r="T2971">
            <v>15</v>
          </cell>
          <cell r="U2971">
            <v>92</v>
          </cell>
          <cell r="V2971">
            <v>13</v>
          </cell>
          <cell r="W2971">
            <v>92</v>
          </cell>
          <cell r="X2971">
            <v>0</v>
          </cell>
        </row>
        <row r="2972">
          <cell r="A2972" t="str">
            <v>1479200</v>
          </cell>
          <cell r="B2972">
            <v>1</v>
          </cell>
          <cell r="C2972" t="str">
            <v>Drainage Services in square metres</v>
          </cell>
          <cell r="D2972" t="str">
            <v>34</v>
          </cell>
          <cell r="E2972" t="str">
            <v>BASPLM</v>
          </cell>
          <cell r="F2972" t="str">
            <v>BAS</v>
          </cell>
          <cell r="G2972">
            <v>38820</v>
          </cell>
          <cell r="H2972" t="str">
            <v>Active</v>
          </cell>
          <cell r="I2972">
            <v>81</v>
          </cell>
          <cell r="J2972">
            <v>39344</v>
          </cell>
          <cell r="K2972" t="str">
            <v>R</v>
          </cell>
          <cell r="L2972" t="str">
            <v>TM</v>
          </cell>
          <cell r="M2972" t="str">
            <v>0154</v>
          </cell>
          <cell r="N2972">
            <v>1852.69</v>
          </cell>
          <cell r="O2972">
            <v>10.15</v>
          </cell>
          <cell r="P2972">
            <v>121.47</v>
          </cell>
          <cell r="Q2972">
            <v>242.94</v>
          </cell>
          <cell r="R2972">
            <v>1609.75</v>
          </cell>
          <cell r="S2972">
            <v>693.62</v>
          </cell>
          <cell r="T2972">
            <v>15</v>
          </cell>
          <cell r="U2972">
            <v>92</v>
          </cell>
          <cell r="V2972">
            <v>13</v>
          </cell>
          <cell r="W2972">
            <v>92</v>
          </cell>
          <cell r="X2972">
            <v>0</v>
          </cell>
        </row>
        <row r="2973">
          <cell r="A2973" t="str">
            <v>1479300</v>
          </cell>
          <cell r="B2973">
            <v>1</v>
          </cell>
          <cell r="C2973" t="str">
            <v>Communication Services in square metres</v>
          </cell>
          <cell r="D2973" t="str">
            <v>34</v>
          </cell>
          <cell r="E2973" t="str">
            <v>BASCAB</v>
          </cell>
          <cell r="F2973" t="str">
            <v>BAS</v>
          </cell>
          <cell r="G2973">
            <v>38820</v>
          </cell>
          <cell r="H2973" t="str">
            <v>Active</v>
          </cell>
          <cell r="I2973">
            <v>81</v>
          </cell>
          <cell r="J2973">
            <v>39344</v>
          </cell>
          <cell r="K2973" t="str">
            <v>R</v>
          </cell>
          <cell r="L2973" t="str">
            <v>TM</v>
          </cell>
          <cell r="M2973" t="str">
            <v>0154</v>
          </cell>
          <cell r="N2973">
            <v>2960.33</v>
          </cell>
          <cell r="O2973">
            <v>24.09</v>
          </cell>
          <cell r="P2973">
            <v>288.75</v>
          </cell>
          <cell r="Q2973">
            <v>577.5</v>
          </cell>
          <cell r="R2973">
            <v>2382.83</v>
          </cell>
          <cell r="S2973">
            <v>1175.93</v>
          </cell>
          <cell r="T2973">
            <v>10</v>
          </cell>
          <cell r="U2973">
            <v>92</v>
          </cell>
          <cell r="V2973">
            <v>8</v>
          </cell>
          <cell r="W2973">
            <v>92</v>
          </cell>
          <cell r="X2973">
            <v>0</v>
          </cell>
        </row>
        <row r="2974">
          <cell r="A2974" t="str">
            <v>1479400</v>
          </cell>
          <cell r="B2974">
            <v>1</v>
          </cell>
          <cell r="C2974" t="str">
            <v>Fire Alarm System in square metres</v>
          </cell>
          <cell r="D2974" t="str">
            <v>34</v>
          </cell>
          <cell r="E2974" t="str">
            <v>BASALA</v>
          </cell>
          <cell r="F2974" t="str">
            <v>BAS</v>
          </cell>
          <cell r="G2974">
            <v>38820</v>
          </cell>
          <cell r="H2974" t="str">
            <v>Active</v>
          </cell>
          <cell r="I2974">
            <v>81</v>
          </cell>
          <cell r="J2974">
            <v>39344</v>
          </cell>
          <cell r="K2974" t="str">
            <v>R</v>
          </cell>
          <cell r="L2974" t="str">
            <v>TM</v>
          </cell>
          <cell r="M2974" t="str">
            <v>0154</v>
          </cell>
          <cell r="N2974">
            <v>2945.22</v>
          </cell>
          <cell r="O2974">
            <v>9.5399999999999991</v>
          </cell>
          <cell r="P2974">
            <v>114.04</v>
          </cell>
          <cell r="Q2974">
            <v>228.08</v>
          </cell>
          <cell r="R2974">
            <v>2717.14</v>
          </cell>
          <cell r="S2974">
            <v>1040.6400000000001</v>
          </cell>
          <cell r="T2974">
            <v>15</v>
          </cell>
          <cell r="U2974">
            <v>92</v>
          </cell>
          <cell r="V2974">
            <v>13</v>
          </cell>
          <cell r="W2974">
            <v>92</v>
          </cell>
          <cell r="X2974">
            <v>0</v>
          </cell>
        </row>
        <row r="2975">
          <cell r="A2975" t="str">
            <v>1479500</v>
          </cell>
          <cell r="B2975">
            <v>1</v>
          </cell>
          <cell r="C2975" t="str">
            <v>Plumbing reticulation in square metres</v>
          </cell>
          <cell r="D2975" t="str">
            <v>34</v>
          </cell>
          <cell r="E2975" t="str">
            <v>BASPLM</v>
          </cell>
          <cell r="F2975" t="str">
            <v>BAS</v>
          </cell>
          <cell r="G2975">
            <v>38820</v>
          </cell>
          <cell r="H2975" t="str">
            <v>Active</v>
          </cell>
          <cell r="I2975">
            <v>81</v>
          </cell>
          <cell r="J2975">
            <v>39344</v>
          </cell>
          <cell r="K2975" t="str">
            <v>R</v>
          </cell>
          <cell r="L2975" t="str">
            <v>TM</v>
          </cell>
          <cell r="M2975" t="str">
            <v>0154</v>
          </cell>
          <cell r="N2975">
            <v>3238.27</v>
          </cell>
          <cell r="O2975">
            <v>17.73</v>
          </cell>
          <cell r="P2975">
            <v>212.32</v>
          </cell>
          <cell r="Q2975">
            <v>424.64</v>
          </cell>
          <cell r="R2975">
            <v>2813.63</v>
          </cell>
          <cell r="S2975">
            <v>1212.3800000000001</v>
          </cell>
          <cell r="T2975">
            <v>15</v>
          </cell>
          <cell r="U2975">
            <v>92</v>
          </cell>
          <cell r="V2975">
            <v>13</v>
          </cell>
          <cell r="W2975">
            <v>92</v>
          </cell>
          <cell r="X2975">
            <v>0</v>
          </cell>
        </row>
        <row r="2976">
          <cell r="A2976" t="str">
            <v>1479600</v>
          </cell>
          <cell r="B2976">
            <v>1</v>
          </cell>
          <cell r="C2976" t="str">
            <v>Public Address System in square metres</v>
          </cell>
          <cell r="D2976" t="str">
            <v>34</v>
          </cell>
          <cell r="E2976" t="str">
            <v>BASPUB</v>
          </cell>
          <cell r="F2976" t="str">
            <v>BAS</v>
          </cell>
          <cell r="G2976">
            <v>38820</v>
          </cell>
          <cell r="H2976" t="str">
            <v>Active</v>
          </cell>
          <cell r="I2976">
            <v>81</v>
          </cell>
          <cell r="J2976">
            <v>39344</v>
          </cell>
          <cell r="K2976" t="str">
            <v>R</v>
          </cell>
          <cell r="L2976" t="str">
            <v>TM</v>
          </cell>
          <cell r="M2976" t="str">
            <v>0154</v>
          </cell>
          <cell r="N2976">
            <v>879.08</v>
          </cell>
          <cell r="O2976">
            <v>4.84</v>
          </cell>
          <cell r="P2976">
            <v>57.64</v>
          </cell>
          <cell r="Q2976">
            <v>115.28</v>
          </cell>
          <cell r="R2976">
            <v>763.8</v>
          </cell>
          <cell r="S2976">
            <v>329.12</v>
          </cell>
          <cell r="T2976">
            <v>15</v>
          </cell>
          <cell r="U2976">
            <v>92</v>
          </cell>
          <cell r="V2976">
            <v>13</v>
          </cell>
          <cell r="W2976">
            <v>92</v>
          </cell>
          <cell r="X2976">
            <v>0</v>
          </cell>
        </row>
        <row r="2977">
          <cell r="A2977" t="str">
            <v>1479700</v>
          </cell>
          <cell r="B2977">
            <v>1</v>
          </cell>
          <cell r="C2977" t="str">
            <v>Security System in square metres</v>
          </cell>
          <cell r="D2977" t="str">
            <v>34</v>
          </cell>
          <cell r="E2977" t="str">
            <v>BASSEC</v>
          </cell>
          <cell r="F2977" t="str">
            <v>BAS</v>
          </cell>
          <cell r="G2977">
            <v>38820</v>
          </cell>
          <cell r="H2977" t="str">
            <v>Active</v>
          </cell>
          <cell r="I2977">
            <v>81</v>
          </cell>
          <cell r="J2977">
            <v>39344</v>
          </cell>
          <cell r="K2977" t="str">
            <v>R</v>
          </cell>
          <cell r="L2977" t="str">
            <v>TM</v>
          </cell>
          <cell r="M2977" t="str">
            <v>0154</v>
          </cell>
          <cell r="N2977">
            <v>2834.97</v>
          </cell>
          <cell r="O2977">
            <v>15.48</v>
          </cell>
          <cell r="P2977">
            <v>185.87</v>
          </cell>
          <cell r="Q2977">
            <v>371.74</v>
          </cell>
          <cell r="R2977">
            <v>2463.23</v>
          </cell>
          <cell r="S2977">
            <v>1061.3800000000001</v>
          </cell>
          <cell r="T2977">
            <v>15</v>
          </cell>
          <cell r="U2977">
            <v>92</v>
          </cell>
          <cell r="V2977">
            <v>13</v>
          </cell>
          <cell r="W2977">
            <v>92</v>
          </cell>
          <cell r="X2977">
            <v>0</v>
          </cell>
        </row>
        <row r="2978">
          <cell r="A2978" t="str">
            <v>1479800</v>
          </cell>
          <cell r="B2978">
            <v>1</v>
          </cell>
          <cell r="C2978" t="str">
            <v>sprinkler head and piping - 11</v>
          </cell>
          <cell r="D2978" t="str">
            <v>34</v>
          </cell>
          <cell r="E2978" t="str">
            <v>BASSPR</v>
          </cell>
          <cell r="F2978" t="str">
            <v>BAS</v>
          </cell>
          <cell r="G2978">
            <v>38820</v>
          </cell>
          <cell r="H2978" t="str">
            <v>Active</v>
          </cell>
          <cell r="I2978">
            <v>11</v>
          </cell>
          <cell r="J2978">
            <v>39344</v>
          </cell>
          <cell r="K2978" t="str">
            <v>R</v>
          </cell>
          <cell r="L2978" t="str">
            <v>TM</v>
          </cell>
          <cell r="M2978" t="str">
            <v>0154</v>
          </cell>
          <cell r="N2978">
            <v>6323.38</v>
          </cell>
          <cell r="O2978">
            <v>34.54</v>
          </cell>
          <cell r="P2978">
            <v>414.59</v>
          </cell>
          <cell r="Q2978">
            <v>829.18</v>
          </cell>
          <cell r="R2978">
            <v>5494.2</v>
          </cell>
          <cell r="S2978">
            <v>2367.41</v>
          </cell>
          <cell r="T2978">
            <v>15</v>
          </cell>
          <cell r="U2978">
            <v>92</v>
          </cell>
          <cell r="V2978">
            <v>13</v>
          </cell>
          <cell r="W2978">
            <v>92</v>
          </cell>
          <cell r="X2978">
            <v>0</v>
          </cell>
        </row>
        <row r="2979">
          <cell r="A2979" t="str">
            <v>1479900</v>
          </cell>
          <cell r="B2979">
            <v>1</v>
          </cell>
          <cell r="C2979" t="str">
            <v>suspended ceiling - 81.20 square metres</v>
          </cell>
          <cell r="D2979" t="str">
            <v>34</v>
          </cell>
          <cell r="E2979" t="str">
            <v>BASSUS</v>
          </cell>
          <cell r="F2979" t="str">
            <v>BAS</v>
          </cell>
          <cell r="G2979">
            <v>38820</v>
          </cell>
          <cell r="H2979" t="str">
            <v>Active</v>
          </cell>
          <cell r="I2979">
            <v>81</v>
          </cell>
          <cell r="J2979">
            <v>39344</v>
          </cell>
          <cell r="K2979" t="str">
            <v>R</v>
          </cell>
          <cell r="L2979" t="str">
            <v>TM</v>
          </cell>
          <cell r="M2979" t="str">
            <v>0154</v>
          </cell>
          <cell r="N2979">
            <v>9210.84</v>
          </cell>
          <cell r="O2979">
            <v>25.4</v>
          </cell>
          <cell r="P2979">
            <v>304.47000000000003</v>
          </cell>
          <cell r="Q2979">
            <v>608.94000000000005</v>
          </cell>
          <cell r="R2979">
            <v>8601.9</v>
          </cell>
          <cell r="S2979">
            <v>3234.55</v>
          </cell>
          <cell r="T2979">
            <v>30</v>
          </cell>
          <cell r="U2979">
            <v>92</v>
          </cell>
          <cell r="V2979">
            <v>28</v>
          </cell>
          <cell r="W2979">
            <v>92</v>
          </cell>
          <cell r="X2979">
            <v>0</v>
          </cell>
        </row>
        <row r="2980">
          <cell r="A2980" t="str">
            <v>1480000</v>
          </cell>
          <cell r="B2980">
            <v>1</v>
          </cell>
          <cell r="C2980" t="str">
            <v>Building Structure in square metres</v>
          </cell>
          <cell r="D2980" t="str">
            <v>34</v>
          </cell>
          <cell r="E2980" t="str">
            <v>BUITER</v>
          </cell>
          <cell r="F2980" t="str">
            <v>BUI</v>
          </cell>
          <cell r="G2980">
            <v>38820</v>
          </cell>
          <cell r="H2980" t="str">
            <v>Active</v>
          </cell>
          <cell r="I2980">
            <v>18</v>
          </cell>
          <cell r="J2980">
            <v>39344</v>
          </cell>
          <cell r="K2980" t="str">
            <v>R</v>
          </cell>
          <cell r="L2980" t="str">
            <v>TM</v>
          </cell>
          <cell r="M2980" t="str">
            <v>0154</v>
          </cell>
          <cell r="N2980">
            <v>37442.230000000003</v>
          </cell>
          <cell r="O2980">
            <v>54.59</v>
          </cell>
          <cell r="P2980">
            <v>655.19000000000005</v>
          </cell>
          <cell r="Q2980">
            <v>1310.3800000000001</v>
          </cell>
          <cell r="R2980">
            <v>36131.85</v>
          </cell>
          <cell r="S2980">
            <v>12751.94</v>
          </cell>
          <cell r="T2980">
            <v>44</v>
          </cell>
          <cell r="U2980">
            <v>0</v>
          </cell>
          <cell r="V2980">
            <v>42</v>
          </cell>
          <cell r="W2980">
            <v>0</v>
          </cell>
          <cell r="X2980">
            <v>0</v>
          </cell>
        </row>
        <row r="2981">
          <cell r="A2981" t="str">
            <v>1480100</v>
          </cell>
          <cell r="B2981">
            <v>1</v>
          </cell>
          <cell r="C2981" t="str">
            <v>Division walling - 8 lineal metres with</v>
          </cell>
          <cell r="D2981" t="str">
            <v>34</v>
          </cell>
          <cell r="E2981" t="str">
            <v>BASPAR</v>
          </cell>
          <cell r="F2981" t="str">
            <v>BAS</v>
          </cell>
          <cell r="G2981">
            <v>38820</v>
          </cell>
          <cell r="H2981" t="str">
            <v>Active</v>
          </cell>
          <cell r="I2981">
            <v>8</v>
          </cell>
          <cell r="J2981">
            <v>39344</v>
          </cell>
          <cell r="K2981" t="str">
            <v>R</v>
          </cell>
          <cell r="L2981" t="str">
            <v>TM</v>
          </cell>
          <cell r="M2981" t="str">
            <v>0154</v>
          </cell>
          <cell r="N2981">
            <v>18632.46</v>
          </cell>
          <cell r="O2981">
            <v>101.84</v>
          </cell>
          <cell r="P2981">
            <v>1221.6400000000001</v>
          </cell>
          <cell r="Q2981">
            <v>2443.2800000000002</v>
          </cell>
          <cell r="R2981">
            <v>16189.18</v>
          </cell>
          <cell r="S2981">
            <v>6975.79</v>
          </cell>
          <cell r="T2981">
            <v>15</v>
          </cell>
          <cell r="U2981">
            <v>92</v>
          </cell>
          <cell r="V2981">
            <v>13</v>
          </cell>
          <cell r="W2981">
            <v>92</v>
          </cell>
          <cell r="X2981">
            <v>0</v>
          </cell>
        </row>
        <row r="2982">
          <cell r="A2982" t="str">
            <v>1480200</v>
          </cell>
          <cell r="B2982">
            <v>1</v>
          </cell>
          <cell r="C2982" t="str">
            <v>electric light fitting - 1 rectangular d</v>
          </cell>
          <cell r="D2982" t="str">
            <v>34</v>
          </cell>
          <cell r="E2982" t="str">
            <v>BASLIG</v>
          </cell>
          <cell r="F2982" t="str">
            <v>BAS</v>
          </cell>
          <cell r="G2982">
            <v>38820</v>
          </cell>
          <cell r="H2982" t="str">
            <v>Active</v>
          </cell>
          <cell r="I2982">
            <v>1</v>
          </cell>
          <cell r="J2982">
            <v>39344</v>
          </cell>
          <cell r="K2982" t="str">
            <v>R</v>
          </cell>
          <cell r="L2982" t="str">
            <v>TM</v>
          </cell>
          <cell r="M2982" t="str">
            <v>0154</v>
          </cell>
          <cell r="N2982">
            <v>296.08999999999997</v>
          </cell>
          <cell r="O2982">
            <v>2.37</v>
          </cell>
          <cell r="P2982">
            <v>28.88</v>
          </cell>
          <cell r="Q2982">
            <v>57.76</v>
          </cell>
          <cell r="R2982">
            <v>238.33</v>
          </cell>
          <cell r="S2982">
            <v>117.62</v>
          </cell>
          <cell r="T2982">
            <v>10</v>
          </cell>
          <cell r="U2982">
            <v>92</v>
          </cell>
          <cell r="V2982">
            <v>8</v>
          </cell>
          <cell r="W2982">
            <v>92</v>
          </cell>
          <cell r="X2982">
            <v>0</v>
          </cell>
        </row>
        <row r="2983">
          <cell r="A2983" t="str">
            <v>1480300</v>
          </cell>
          <cell r="B2983">
            <v>1</v>
          </cell>
          <cell r="C2983" t="str">
            <v>Electrical services in square metres</v>
          </cell>
          <cell r="D2983" t="str">
            <v>34</v>
          </cell>
          <cell r="E2983" t="str">
            <v>BASELC</v>
          </cell>
          <cell r="F2983" t="str">
            <v>BAS</v>
          </cell>
          <cell r="G2983">
            <v>38820</v>
          </cell>
          <cell r="H2983" t="str">
            <v>Active</v>
          </cell>
          <cell r="I2983">
            <v>18</v>
          </cell>
          <cell r="J2983">
            <v>39344</v>
          </cell>
          <cell r="K2983" t="str">
            <v>R</v>
          </cell>
          <cell r="L2983" t="str">
            <v>TM</v>
          </cell>
          <cell r="M2983" t="str">
            <v>0154</v>
          </cell>
          <cell r="N2983">
            <v>3134.16</v>
          </cell>
          <cell r="O2983">
            <v>10.15</v>
          </cell>
          <cell r="P2983">
            <v>121.36</v>
          </cell>
          <cell r="Q2983">
            <v>242.72</v>
          </cell>
          <cell r="R2983">
            <v>2891.44</v>
          </cell>
          <cell r="S2983">
            <v>1107.4000000000001</v>
          </cell>
          <cell r="T2983">
            <v>15</v>
          </cell>
          <cell r="U2983">
            <v>92</v>
          </cell>
          <cell r="V2983">
            <v>13</v>
          </cell>
          <cell r="W2983">
            <v>92</v>
          </cell>
          <cell r="X2983">
            <v>0</v>
          </cell>
        </row>
        <row r="2984">
          <cell r="A2984" t="str">
            <v>1480400</v>
          </cell>
          <cell r="B2984">
            <v>1</v>
          </cell>
          <cell r="C2984" t="str">
            <v>fluorescent light fitting - 2 twin tube</v>
          </cell>
          <cell r="D2984" t="str">
            <v>34</v>
          </cell>
          <cell r="E2984" t="str">
            <v>BASLIG</v>
          </cell>
          <cell r="F2984" t="str">
            <v>BAS</v>
          </cell>
          <cell r="G2984">
            <v>38820</v>
          </cell>
          <cell r="H2984" t="str">
            <v>Active</v>
          </cell>
          <cell r="I2984">
            <v>2</v>
          </cell>
          <cell r="J2984">
            <v>39344</v>
          </cell>
          <cell r="K2984" t="str">
            <v>R</v>
          </cell>
          <cell r="L2984" t="str">
            <v>TM</v>
          </cell>
          <cell r="M2984" t="str">
            <v>0154</v>
          </cell>
          <cell r="N2984">
            <v>407.98</v>
          </cell>
          <cell r="O2984">
            <v>3.28</v>
          </cell>
          <cell r="P2984">
            <v>39.799999999999997</v>
          </cell>
          <cell r="Q2984">
            <v>79.599999999999994</v>
          </cell>
          <cell r="R2984">
            <v>328.38</v>
          </cell>
          <cell r="S2984">
            <v>162.06</v>
          </cell>
          <cell r="T2984">
            <v>10</v>
          </cell>
          <cell r="U2984">
            <v>92</v>
          </cell>
          <cell r="V2984">
            <v>8</v>
          </cell>
          <cell r="W2984">
            <v>92</v>
          </cell>
          <cell r="X2984">
            <v>0</v>
          </cell>
        </row>
        <row r="2985">
          <cell r="A2985" t="str">
            <v>1480500</v>
          </cell>
          <cell r="B2985">
            <v>1</v>
          </cell>
          <cell r="C2985" t="str">
            <v>Building Management Services in square m</v>
          </cell>
          <cell r="D2985" t="str">
            <v>34</v>
          </cell>
          <cell r="E2985" t="str">
            <v>BASBMS</v>
          </cell>
          <cell r="F2985" t="str">
            <v>BAS</v>
          </cell>
          <cell r="G2985">
            <v>38820</v>
          </cell>
          <cell r="H2985" t="str">
            <v>Active</v>
          </cell>
          <cell r="I2985">
            <v>18</v>
          </cell>
          <cell r="J2985">
            <v>39344</v>
          </cell>
          <cell r="K2985" t="str">
            <v>R</v>
          </cell>
          <cell r="L2985" t="str">
            <v>TM</v>
          </cell>
          <cell r="M2985" t="str">
            <v>0154</v>
          </cell>
          <cell r="N2985">
            <v>41.9</v>
          </cell>
          <cell r="O2985">
            <v>0</v>
          </cell>
          <cell r="P2985">
            <v>0</v>
          </cell>
          <cell r="Q2985">
            <v>41.9</v>
          </cell>
          <cell r="R2985">
            <v>0</v>
          </cell>
          <cell r="S2985">
            <v>132.46</v>
          </cell>
          <cell r="T2985">
            <v>0</v>
          </cell>
          <cell r="U2985">
            <v>92</v>
          </cell>
          <cell r="V2985">
            <v>0</v>
          </cell>
          <cell r="W2985">
            <v>0</v>
          </cell>
          <cell r="X2985">
            <v>0</v>
          </cell>
        </row>
        <row r="2986">
          <cell r="A2986" t="str">
            <v>1480600</v>
          </cell>
          <cell r="B2986">
            <v>1</v>
          </cell>
          <cell r="C2986" t="str">
            <v>Mechanical Services in square metres</v>
          </cell>
          <cell r="D2986" t="str">
            <v>34</v>
          </cell>
          <cell r="E2986" t="str">
            <v>BASAIR</v>
          </cell>
          <cell r="F2986" t="str">
            <v>BAS</v>
          </cell>
          <cell r="G2986">
            <v>38820</v>
          </cell>
          <cell r="H2986" t="str">
            <v>Active</v>
          </cell>
          <cell r="I2986">
            <v>18</v>
          </cell>
          <cell r="J2986">
            <v>39344</v>
          </cell>
          <cell r="K2986" t="str">
            <v>R</v>
          </cell>
          <cell r="L2986" t="str">
            <v>TM</v>
          </cell>
          <cell r="M2986" t="str">
            <v>0154</v>
          </cell>
          <cell r="N2986">
            <v>3268.59</v>
          </cell>
          <cell r="O2986">
            <v>17.850000000000001</v>
          </cell>
          <cell r="P2986">
            <v>214.31</v>
          </cell>
          <cell r="Q2986">
            <v>428.62</v>
          </cell>
          <cell r="R2986">
            <v>2839.97</v>
          </cell>
          <cell r="S2986">
            <v>1223.72</v>
          </cell>
          <cell r="T2986">
            <v>15</v>
          </cell>
          <cell r="U2986">
            <v>92</v>
          </cell>
          <cell r="V2986">
            <v>13</v>
          </cell>
          <cell r="W2986">
            <v>92</v>
          </cell>
          <cell r="X2986">
            <v>0</v>
          </cell>
        </row>
        <row r="2987">
          <cell r="A2987" t="str">
            <v>1480700</v>
          </cell>
          <cell r="B2987">
            <v>1</v>
          </cell>
          <cell r="C2987" t="str">
            <v>Drainage Services in square metres</v>
          </cell>
          <cell r="D2987" t="str">
            <v>34</v>
          </cell>
          <cell r="E2987" t="str">
            <v>BASPLM</v>
          </cell>
          <cell r="F2987" t="str">
            <v>BAS</v>
          </cell>
          <cell r="G2987">
            <v>38820</v>
          </cell>
          <cell r="H2987" t="str">
            <v>Active</v>
          </cell>
          <cell r="I2987">
            <v>18</v>
          </cell>
          <cell r="J2987">
            <v>39344</v>
          </cell>
          <cell r="K2987" t="str">
            <v>R</v>
          </cell>
          <cell r="L2987" t="str">
            <v>TM</v>
          </cell>
          <cell r="M2987" t="str">
            <v>0154</v>
          </cell>
          <cell r="N2987">
            <v>410.68</v>
          </cell>
          <cell r="O2987">
            <v>2.29</v>
          </cell>
          <cell r="P2987">
            <v>26.93</v>
          </cell>
          <cell r="Q2987">
            <v>53.86</v>
          </cell>
          <cell r="R2987">
            <v>356.82</v>
          </cell>
          <cell r="S2987">
            <v>153.76</v>
          </cell>
          <cell r="T2987">
            <v>15</v>
          </cell>
          <cell r="U2987">
            <v>92</v>
          </cell>
          <cell r="V2987">
            <v>13</v>
          </cell>
          <cell r="W2987">
            <v>92</v>
          </cell>
          <cell r="X2987">
            <v>0</v>
          </cell>
        </row>
        <row r="2988">
          <cell r="A2988" t="str">
            <v>1480800</v>
          </cell>
          <cell r="B2988">
            <v>1</v>
          </cell>
          <cell r="C2988" t="str">
            <v>Communication Services in square metres</v>
          </cell>
          <cell r="D2988" t="str">
            <v>34</v>
          </cell>
          <cell r="E2988" t="str">
            <v>BASCAB</v>
          </cell>
          <cell r="F2988" t="str">
            <v>BAS</v>
          </cell>
          <cell r="G2988">
            <v>38820</v>
          </cell>
          <cell r="H2988" t="str">
            <v>Active</v>
          </cell>
          <cell r="I2988">
            <v>18</v>
          </cell>
          <cell r="J2988">
            <v>39344</v>
          </cell>
          <cell r="K2988" t="str">
            <v>R</v>
          </cell>
          <cell r="L2988" t="str">
            <v>TM</v>
          </cell>
          <cell r="M2988" t="str">
            <v>0154</v>
          </cell>
          <cell r="N2988">
            <v>656.2</v>
          </cell>
          <cell r="O2988">
            <v>5.38</v>
          </cell>
          <cell r="P2988">
            <v>64.010000000000005</v>
          </cell>
          <cell r="Q2988">
            <v>128.02000000000001</v>
          </cell>
          <cell r="R2988">
            <v>528.17999999999995</v>
          </cell>
          <cell r="S2988">
            <v>260.66000000000003</v>
          </cell>
          <cell r="T2988">
            <v>10</v>
          </cell>
          <cell r="U2988">
            <v>92</v>
          </cell>
          <cell r="V2988">
            <v>8</v>
          </cell>
          <cell r="W2988">
            <v>92</v>
          </cell>
          <cell r="X2988">
            <v>0</v>
          </cell>
        </row>
        <row r="2989">
          <cell r="A2989" t="str">
            <v>1480900</v>
          </cell>
          <cell r="B2989">
            <v>1</v>
          </cell>
          <cell r="C2989" t="str">
            <v>Fire Alarm System in square metres</v>
          </cell>
          <cell r="D2989" t="str">
            <v>34</v>
          </cell>
          <cell r="E2989" t="str">
            <v>BASALA</v>
          </cell>
          <cell r="F2989" t="str">
            <v>BAS</v>
          </cell>
          <cell r="G2989">
            <v>38820</v>
          </cell>
          <cell r="H2989" t="str">
            <v>Active</v>
          </cell>
          <cell r="I2989">
            <v>18</v>
          </cell>
          <cell r="J2989">
            <v>39344</v>
          </cell>
          <cell r="K2989" t="str">
            <v>R</v>
          </cell>
          <cell r="L2989" t="str">
            <v>TM</v>
          </cell>
          <cell r="M2989" t="str">
            <v>0154</v>
          </cell>
          <cell r="N2989">
            <v>652.94000000000005</v>
          </cell>
          <cell r="O2989">
            <v>2.0699999999999998</v>
          </cell>
          <cell r="P2989">
            <v>25.28</v>
          </cell>
          <cell r="Q2989">
            <v>50.56</v>
          </cell>
          <cell r="R2989">
            <v>602.38</v>
          </cell>
          <cell r="S2989">
            <v>230.7</v>
          </cell>
          <cell r="T2989">
            <v>15</v>
          </cell>
          <cell r="U2989">
            <v>92</v>
          </cell>
          <cell r="V2989">
            <v>13</v>
          </cell>
          <cell r="W2989">
            <v>92</v>
          </cell>
          <cell r="X2989">
            <v>0</v>
          </cell>
        </row>
        <row r="2990">
          <cell r="A2990" t="str">
            <v>1481000</v>
          </cell>
          <cell r="B2990">
            <v>1</v>
          </cell>
          <cell r="C2990" t="str">
            <v>Plumbing reticulation in square metres</v>
          </cell>
          <cell r="D2990" t="str">
            <v>34</v>
          </cell>
          <cell r="E2990" t="str">
            <v>BASPLM</v>
          </cell>
          <cell r="F2990" t="str">
            <v>BAS</v>
          </cell>
          <cell r="G2990">
            <v>38820</v>
          </cell>
          <cell r="H2990" t="str">
            <v>Active</v>
          </cell>
          <cell r="I2990">
            <v>18</v>
          </cell>
          <cell r="J2990">
            <v>39344</v>
          </cell>
          <cell r="K2990" t="str">
            <v>R</v>
          </cell>
          <cell r="L2990" t="str">
            <v>TM</v>
          </cell>
          <cell r="M2990" t="str">
            <v>0154</v>
          </cell>
          <cell r="N2990">
            <v>717.82</v>
          </cell>
          <cell r="O2990">
            <v>3.94</v>
          </cell>
          <cell r="P2990">
            <v>47.06</v>
          </cell>
          <cell r="Q2990">
            <v>94.12</v>
          </cell>
          <cell r="R2990">
            <v>623.70000000000005</v>
          </cell>
          <cell r="S2990">
            <v>268.74</v>
          </cell>
          <cell r="T2990">
            <v>15</v>
          </cell>
          <cell r="U2990">
            <v>92</v>
          </cell>
          <cell r="V2990">
            <v>13</v>
          </cell>
          <cell r="W2990">
            <v>92</v>
          </cell>
          <cell r="X2990">
            <v>0</v>
          </cell>
        </row>
        <row r="2991">
          <cell r="A2991" t="str">
            <v>1481100</v>
          </cell>
          <cell r="B2991">
            <v>1</v>
          </cell>
          <cell r="C2991" t="str">
            <v>Public Address System in square metres</v>
          </cell>
          <cell r="D2991" t="str">
            <v>34</v>
          </cell>
          <cell r="E2991" t="str">
            <v>BASPUB</v>
          </cell>
          <cell r="F2991" t="str">
            <v>BAS</v>
          </cell>
          <cell r="G2991">
            <v>38820</v>
          </cell>
          <cell r="H2991" t="str">
            <v>Active</v>
          </cell>
          <cell r="I2991">
            <v>18</v>
          </cell>
          <cell r="J2991">
            <v>39344</v>
          </cell>
          <cell r="K2991" t="str">
            <v>R</v>
          </cell>
          <cell r="L2991" t="str">
            <v>TM</v>
          </cell>
          <cell r="M2991" t="str">
            <v>0154</v>
          </cell>
          <cell r="N2991">
            <v>194.83</v>
          </cell>
          <cell r="O2991">
            <v>1.1100000000000001</v>
          </cell>
          <cell r="P2991">
            <v>12.77</v>
          </cell>
          <cell r="Q2991">
            <v>25.54</v>
          </cell>
          <cell r="R2991">
            <v>169.29</v>
          </cell>
          <cell r="S2991">
            <v>72.94</v>
          </cell>
          <cell r="T2991">
            <v>15</v>
          </cell>
          <cell r="U2991">
            <v>92</v>
          </cell>
          <cell r="V2991">
            <v>13</v>
          </cell>
          <cell r="W2991">
            <v>92</v>
          </cell>
          <cell r="X2991">
            <v>0</v>
          </cell>
        </row>
        <row r="2992">
          <cell r="A2992" t="str">
            <v>1481200</v>
          </cell>
          <cell r="B2992">
            <v>1</v>
          </cell>
          <cell r="C2992" t="str">
            <v>Security System in square metres</v>
          </cell>
          <cell r="D2992" t="str">
            <v>34</v>
          </cell>
          <cell r="E2992" t="str">
            <v>BASSEC</v>
          </cell>
          <cell r="F2992" t="str">
            <v>BAS</v>
          </cell>
          <cell r="G2992">
            <v>38820</v>
          </cell>
          <cell r="H2992" t="str">
            <v>Active</v>
          </cell>
          <cell r="I2992">
            <v>18</v>
          </cell>
          <cell r="J2992">
            <v>39344</v>
          </cell>
          <cell r="K2992" t="str">
            <v>R</v>
          </cell>
          <cell r="L2992" t="str">
            <v>TM</v>
          </cell>
          <cell r="M2992" t="str">
            <v>0154</v>
          </cell>
          <cell r="N2992">
            <v>628.42999999999995</v>
          </cell>
          <cell r="O2992">
            <v>3.47</v>
          </cell>
          <cell r="P2992">
            <v>41.2</v>
          </cell>
          <cell r="Q2992">
            <v>82.4</v>
          </cell>
          <cell r="R2992">
            <v>546.03</v>
          </cell>
          <cell r="S2992">
            <v>235.28</v>
          </cell>
          <cell r="T2992">
            <v>15</v>
          </cell>
          <cell r="U2992">
            <v>92</v>
          </cell>
          <cell r="V2992">
            <v>13</v>
          </cell>
          <cell r="W2992">
            <v>92</v>
          </cell>
          <cell r="X2992">
            <v>0</v>
          </cell>
        </row>
        <row r="2993">
          <cell r="A2993" t="str">
            <v>1481300</v>
          </cell>
          <cell r="B2993">
            <v>1</v>
          </cell>
          <cell r="C2993" t="str">
            <v>sprinkler head and piping - 5</v>
          </cell>
          <cell r="D2993" t="str">
            <v>34</v>
          </cell>
          <cell r="E2993" t="str">
            <v>BASSPR</v>
          </cell>
          <cell r="F2993" t="str">
            <v>BAS</v>
          </cell>
          <cell r="G2993">
            <v>38820</v>
          </cell>
          <cell r="H2993" t="str">
            <v>Active</v>
          </cell>
          <cell r="I2993">
            <v>5</v>
          </cell>
          <cell r="J2993">
            <v>39344</v>
          </cell>
          <cell r="K2993" t="str">
            <v>R</v>
          </cell>
          <cell r="L2993" t="str">
            <v>TM</v>
          </cell>
          <cell r="M2993" t="str">
            <v>0154</v>
          </cell>
          <cell r="N2993">
            <v>2874.28</v>
          </cell>
          <cell r="O2993">
            <v>15.75</v>
          </cell>
          <cell r="P2993">
            <v>188.45</v>
          </cell>
          <cell r="Q2993">
            <v>376.9</v>
          </cell>
          <cell r="R2993">
            <v>2497.38</v>
          </cell>
          <cell r="S2993">
            <v>1076.0999999999999</v>
          </cell>
          <cell r="T2993">
            <v>15</v>
          </cell>
          <cell r="U2993">
            <v>92</v>
          </cell>
          <cell r="V2993">
            <v>13</v>
          </cell>
          <cell r="W2993">
            <v>92</v>
          </cell>
          <cell r="X2993">
            <v>0</v>
          </cell>
        </row>
        <row r="2994">
          <cell r="A2994" t="str">
            <v>1481400</v>
          </cell>
          <cell r="B2994">
            <v>1</v>
          </cell>
          <cell r="C2994" t="str">
            <v>suspended ceiling - 16 square metres til</v>
          </cell>
          <cell r="D2994" t="str">
            <v>34</v>
          </cell>
          <cell r="E2994" t="str">
            <v>BASSUS</v>
          </cell>
          <cell r="F2994" t="str">
            <v>BAS</v>
          </cell>
          <cell r="G2994">
            <v>38820</v>
          </cell>
          <cell r="H2994" t="str">
            <v>Active</v>
          </cell>
          <cell r="I2994">
            <v>16</v>
          </cell>
          <cell r="J2994">
            <v>39344</v>
          </cell>
          <cell r="K2994" t="str">
            <v>R</v>
          </cell>
          <cell r="L2994" t="str">
            <v>TM</v>
          </cell>
          <cell r="M2994" t="str">
            <v>0154</v>
          </cell>
          <cell r="N2994">
            <v>1814.97</v>
          </cell>
          <cell r="O2994">
            <v>4.99</v>
          </cell>
          <cell r="P2994">
            <v>59.99</v>
          </cell>
          <cell r="Q2994">
            <v>119.98</v>
          </cell>
          <cell r="R2994">
            <v>1694.99</v>
          </cell>
          <cell r="S2994">
            <v>637.36</v>
          </cell>
          <cell r="T2994">
            <v>30</v>
          </cell>
          <cell r="U2994">
            <v>92</v>
          </cell>
          <cell r="V2994">
            <v>28</v>
          </cell>
          <cell r="W2994">
            <v>92</v>
          </cell>
          <cell r="X2994">
            <v>0</v>
          </cell>
        </row>
        <row r="2995">
          <cell r="A2995" t="str">
            <v>1481500</v>
          </cell>
          <cell r="B2995">
            <v>1</v>
          </cell>
          <cell r="C2995" t="str">
            <v>vinyl floor covering - 16 square metres</v>
          </cell>
          <cell r="D2995" t="str">
            <v>34</v>
          </cell>
          <cell r="E2995" t="str">
            <v>BASFLO</v>
          </cell>
          <cell r="F2995" t="str">
            <v>BAS</v>
          </cell>
          <cell r="G2995">
            <v>38820</v>
          </cell>
          <cell r="H2995" t="str">
            <v>Active</v>
          </cell>
          <cell r="I2995">
            <v>16</v>
          </cell>
          <cell r="J2995">
            <v>39344</v>
          </cell>
          <cell r="K2995" t="str">
            <v>R</v>
          </cell>
          <cell r="L2995" t="str">
            <v>TM</v>
          </cell>
          <cell r="M2995" t="str">
            <v>0154</v>
          </cell>
          <cell r="N2995">
            <v>45</v>
          </cell>
          <cell r="O2995">
            <v>0</v>
          </cell>
          <cell r="P2995">
            <v>0</v>
          </cell>
          <cell r="Q2995">
            <v>45</v>
          </cell>
          <cell r="R2995">
            <v>0</v>
          </cell>
          <cell r="S2995">
            <v>142.30000000000001</v>
          </cell>
          <cell r="T2995">
            <v>0</v>
          </cell>
          <cell r="U2995">
            <v>92</v>
          </cell>
          <cell r="V2995">
            <v>0</v>
          </cell>
          <cell r="W2995">
            <v>0</v>
          </cell>
          <cell r="X2995">
            <v>0</v>
          </cell>
        </row>
        <row r="2996">
          <cell r="A2996" t="str">
            <v>1481600</v>
          </cell>
          <cell r="B2996">
            <v>1</v>
          </cell>
          <cell r="C2996" t="str">
            <v>Building Structure in square metres</v>
          </cell>
          <cell r="D2996" t="str">
            <v>34</v>
          </cell>
          <cell r="E2996" t="str">
            <v>BUITER</v>
          </cell>
          <cell r="F2996" t="str">
            <v>BUI</v>
          </cell>
          <cell r="G2996">
            <v>38820</v>
          </cell>
          <cell r="H2996" t="str">
            <v>Active</v>
          </cell>
          <cell r="I2996">
            <v>93</v>
          </cell>
          <cell r="J2996">
            <v>39344</v>
          </cell>
          <cell r="K2996" t="str">
            <v>R</v>
          </cell>
          <cell r="L2996" t="str">
            <v>TM</v>
          </cell>
          <cell r="M2996" t="str">
            <v>0155</v>
          </cell>
          <cell r="N2996">
            <v>192494.2</v>
          </cell>
          <cell r="O2996">
            <v>280.7</v>
          </cell>
          <cell r="P2996">
            <v>3368.4</v>
          </cell>
          <cell r="Q2996">
            <v>6736.8</v>
          </cell>
          <cell r="R2996">
            <v>185757.4</v>
          </cell>
          <cell r="S2996">
            <v>65558.960000000006</v>
          </cell>
          <cell r="T2996">
            <v>44</v>
          </cell>
          <cell r="U2996">
            <v>0</v>
          </cell>
          <cell r="V2996">
            <v>42</v>
          </cell>
          <cell r="W2996">
            <v>0</v>
          </cell>
          <cell r="X2996">
            <v>0</v>
          </cell>
        </row>
        <row r="2997">
          <cell r="A2997" t="str">
            <v>1481700</v>
          </cell>
          <cell r="B2997">
            <v>1</v>
          </cell>
          <cell r="C2997" t="str">
            <v>Division walling - 8 lineal metres</v>
          </cell>
          <cell r="D2997" t="str">
            <v>34</v>
          </cell>
          <cell r="E2997" t="str">
            <v>BASPAR</v>
          </cell>
          <cell r="F2997" t="str">
            <v>BAS</v>
          </cell>
          <cell r="G2997">
            <v>38820</v>
          </cell>
          <cell r="H2997" t="str">
            <v>Active</v>
          </cell>
          <cell r="I2997">
            <v>8</v>
          </cell>
          <cell r="J2997">
            <v>39344</v>
          </cell>
          <cell r="K2997" t="str">
            <v>R</v>
          </cell>
          <cell r="L2997" t="str">
            <v>TM</v>
          </cell>
          <cell r="M2997" t="str">
            <v>0155</v>
          </cell>
          <cell r="N2997">
            <v>12643.54</v>
          </cell>
          <cell r="O2997">
            <v>69.09</v>
          </cell>
          <cell r="P2997">
            <v>828.97</v>
          </cell>
          <cell r="Q2997">
            <v>1657.94</v>
          </cell>
          <cell r="R2997">
            <v>10985.6</v>
          </cell>
          <cell r="S2997">
            <v>4733.6099999999997</v>
          </cell>
          <cell r="T2997">
            <v>15</v>
          </cell>
          <cell r="U2997">
            <v>92</v>
          </cell>
          <cell r="V2997">
            <v>13</v>
          </cell>
          <cell r="W2997">
            <v>92</v>
          </cell>
          <cell r="X2997">
            <v>0</v>
          </cell>
        </row>
        <row r="2998">
          <cell r="A2998" t="str">
            <v>1481800</v>
          </cell>
          <cell r="B2998">
            <v>1</v>
          </cell>
          <cell r="C2998" t="str">
            <v>Shop front excluding bifold doors - 12 l</v>
          </cell>
          <cell r="D2998" t="str">
            <v>34</v>
          </cell>
          <cell r="E2998" t="str">
            <v>BASPAR</v>
          </cell>
          <cell r="F2998" t="str">
            <v>BAS</v>
          </cell>
          <cell r="G2998">
            <v>38820</v>
          </cell>
          <cell r="H2998" t="str">
            <v>Active</v>
          </cell>
          <cell r="I2998">
            <v>12</v>
          </cell>
          <cell r="J2998">
            <v>39344</v>
          </cell>
          <cell r="K2998" t="str">
            <v>R</v>
          </cell>
          <cell r="L2998" t="str">
            <v>TM</v>
          </cell>
          <cell r="M2998" t="str">
            <v>0155</v>
          </cell>
          <cell r="N2998">
            <v>29945.05</v>
          </cell>
          <cell r="O2998">
            <v>163.63999999999999</v>
          </cell>
          <cell r="P2998">
            <v>1963.35</v>
          </cell>
          <cell r="Q2998">
            <v>3926.7</v>
          </cell>
          <cell r="R2998">
            <v>26018.35</v>
          </cell>
          <cell r="S2998">
            <v>11211.11</v>
          </cell>
          <cell r="T2998">
            <v>15</v>
          </cell>
          <cell r="U2998">
            <v>92</v>
          </cell>
          <cell r="V2998">
            <v>13</v>
          </cell>
          <cell r="W2998">
            <v>92</v>
          </cell>
          <cell r="X2998">
            <v>0</v>
          </cell>
        </row>
        <row r="2999">
          <cell r="A2999" t="str">
            <v>1481900</v>
          </cell>
          <cell r="B2999">
            <v>1</v>
          </cell>
          <cell r="C2999" t="str">
            <v>Electrical services in square metres</v>
          </cell>
          <cell r="D2999" t="str">
            <v>34</v>
          </cell>
          <cell r="E2999" t="str">
            <v>BASELC</v>
          </cell>
          <cell r="F2999" t="str">
            <v>BAS</v>
          </cell>
          <cell r="G2999">
            <v>38820</v>
          </cell>
          <cell r="H2999" t="str">
            <v>Active</v>
          </cell>
          <cell r="I2999">
            <v>93</v>
          </cell>
          <cell r="J2999">
            <v>39344</v>
          </cell>
          <cell r="K2999" t="str">
            <v>R</v>
          </cell>
          <cell r="L2999" t="str">
            <v>TM</v>
          </cell>
          <cell r="M2999" t="str">
            <v>0155</v>
          </cell>
          <cell r="N2999">
            <v>16113.43</v>
          </cell>
          <cell r="O2999">
            <v>52.04</v>
          </cell>
          <cell r="P2999">
            <v>623.92999999999995</v>
          </cell>
          <cell r="Q2999">
            <v>1247.8599999999999</v>
          </cell>
          <cell r="R2999">
            <v>14865.57</v>
          </cell>
          <cell r="S2999">
            <v>5693.38</v>
          </cell>
          <cell r="T2999">
            <v>15</v>
          </cell>
          <cell r="U2999">
            <v>92</v>
          </cell>
          <cell r="V2999">
            <v>13</v>
          </cell>
          <cell r="W2999">
            <v>92</v>
          </cell>
          <cell r="X2999">
            <v>0</v>
          </cell>
        </row>
        <row r="3000">
          <cell r="A3000" t="str">
            <v>1482000</v>
          </cell>
          <cell r="B3000">
            <v>1</v>
          </cell>
          <cell r="C3000" t="str">
            <v>fluorescent light fitting - 12 - 1200 x</v>
          </cell>
          <cell r="D3000" t="str">
            <v>34</v>
          </cell>
          <cell r="E3000" t="str">
            <v>BASLIG</v>
          </cell>
          <cell r="F3000" t="str">
            <v>BAS</v>
          </cell>
          <cell r="G3000">
            <v>38820</v>
          </cell>
          <cell r="H3000" t="str">
            <v>Active</v>
          </cell>
          <cell r="I3000">
            <v>12</v>
          </cell>
          <cell r="J3000">
            <v>39344</v>
          </cell>
          <cell r="K3000" t="str">
            <v>R</v>
          </cell>
          <cell r="L3000" t="str">
            <v>TM</v>
          </cell>
          <cell r="M3000" t="str">
            <v>0155</v>
          </cell>
          <cell r="N3000">
            <v>3158.61</v>
          </cell>
          <cell r="O3000">
            <v>25.73</v>
          </cell>
          <cell r="P3000">
            <v>308.10000000000002</v>
          </cell>
          <cell r="Q3000">
            <v>616.20000000000005</v>
          </cell>
          <cell r="R3000">
            <v>2542.41</v>
          </cell>
          <cell r="S3000">
            <v>1254.69</v>
          </cell>
          <cell r="T3000">
            <v>10</v>
          </cell>
          <cell r="U3000">
            <v>92</v>
          </cell>
          <cell r="V3000">
            <v>8</v>
          </cell>
          <cell r="W3000">
            <v>92</v>
          </cell>
          <cell r="X3000">
            <v>0</v>
          </cell>
        </row>
        <row r="3001">
          <cell r="A3001" t="str">
            <v>1482100</v>
          </cell>
          <cell r="B3001">
            <v>1</v>
          </cell>
          <cell r="C3001" t="str">
            <v>Building Management Services in square m</v>
          </cell>
          <cell r="D3001" t="str">
            <v>34</v>
          </cell>
          <cell r="E3001" t="str">
            <v>BASBMS</v>
          </cell>
          <cell r="F3001" t="str">
            <v>BAS</v>
          </cell>
          <cell r="G3001">
            <v>38820</v>
          </cell>
          <cell r="H3001" t="str">
            <v>Active</v>
          </cell>
          <cell r="I3001">
            <v>93</v>
          </cell>
          <cell r="J3001">
            <v>39344</v>
          </cell>
          <cell r="K3001" t="str">
            <v>R</v>
          </cell>
          <cell r="L3001" t="str">
            <v>TM</v>
          </cell>
          <cell r="M3001" t="str">
            <v>0155</v>
          </cell>
          <cell r="N3001">
            <v>215.41</v>
          </cell>
          <cell r="O3001">
            <v>0</v>
          </cell>
          <cell r="P3001">
            <v>0</v>
          </cell>
          <cell r="Q3001">
            <v>215.41</v>
          </cell>
          <cell r="R3001">
            <v>0</v>
          </cell>
          <cell r="S3001">
            <v>681.01</v>
          </cell>
          <cell r="T3001">
            <v>0</v>
          </cell>
          <cell r="U3001">
            <v>92</v>
          </cell>
          <cell r="V3001">
            <v>0</v>
          </cell>
          <cell r="W3001">
            <v>0</v>
          </cell>
          <cell r="X3001">
            <v>0</v>
          </cell>
        </row>
        <row r="3002">
          <cell r="A3002" t="str">
            <v>1482200</v>
          </cell>
          <cell r="B3002">
            <v>1</v>
          </cell>
          <cell r="C3002" t="str">
            <v>Mechanical Services in square metres</v>
          </cell>
          <cell r="D3002" t="str">
            <v>34</v>
          </cell>
          <cell r="E3002" t="str">
            <v>BASAIR</v>
          </cell>
          <cell r="F3002" t="str">
            <v>BAS</v>
          </cell>
          <cell r="G3002">
            <v>38820</v>
          </cell>
          <cell r="H3002" t="str">
            <v>Active</v>
          </cell>
          <cell r="I3002">
            <v>93</v>
          </cell>
          <cell r="J3002">
            <v>39344</v>
          </cell>
          <cell r="K3002" t="str">
            <v>R</v>
          </cell>
          <cell r="L3002" t="str">
            <v>TM</v>
          </cell>
          <cell r="M3002" t="str">
            <v>0155</v>
          </cell>
          <cell r="N3002">
            <v>16804.04</v>
          </cell>
          <cell r="O3002">
            <v>91.85</v>
          </cell>
          <cell r="P3002">
            <v>1101.76</v>
          </cell>
          <cell r="Q3002">
            <v>2203.52</v>
          </cell>
          <cell r="R3002">
            <v>14600.52</v>
          </cell>
          <cell r="S3002">
            <v>6291.25</v>
          </cell>
          <cell r="T3002">
            <v>15</v>
          </cell>
          <cell r="U3002">
            <v>92</v>
          </cell>
          <cell r="V3002">
            <v>13</v>
          </cell>
          <cell r="W3002">
            <v>92</v>
          </cell>
          <cell r="X3002">
            <v>0</v>
          </cell>
        </row>
        <row r="3003">
          <cell r="A3003" t="str">
            <v>1482300</v>
          </cell>
          <cell r="B3003">
            <v>1</v>
          </cell>
          <cell r="C3003" t="str">
            <v>Drainage Services in square metres</v>
          </cell>
          <cell r="D3003" t="str">
            <v>34</v>
          </cell>
          <cell r="E3003" t="str">
            <v>BASPLM</v>
          </cell>
          <cell r="F3003" t="str">
            <v>BAS</v>
          </cell>
          <cell r="G3003">
            <v>38820</v>
          </cell>
          <cell r="H3003" t="str">
            <v>Active</v>
          </cell>
          <cell r="I3003">
            <v>93</v>
          </cell>
          <cell r="J3003">
            <v>39344</v>
          </cell>
          <cell r="K3003" t="str">
            <v>R</v>
          </cell>
          <cell r="L3003" t="str">
            <v>TM</v>
          </cell>
          <cell r="M3003" t="str">
            <v>0155</v>
          </cell>
          <cell r="N3003">
            <v>2111.5100000000002</v>
          </cell>
          <cell r="O3003">
            <v>11.5</v>
          </cell>
          <cell r="P3003">
            <v>138.44</v>
          </cell>
          <cell r="Q3003">
            <v>276.88</v>
          </cell>
          <cell r="R3003">
            <v>1834.63</v>
          </cell>
          <cell r="S3003">
            <v>790.52</v>
          </cell>
          <cell r="T3003">
            <v>15</v>
          </cell>
          <cell r="U3003">
            <v>92</v>
          </cell>
          <cell r="V3003">
            <v>13</v>
          </cell>
          <cell r="W3003">
            <v>92</v>
          </cell>
          <cell r="X3003">
            <v>0</v>
          </cell>
        </row>
        <row r="3004">
          <cell r="A3004" t="str">
            <v>1482400</v>
          </cell>
          <cell r="B3004">
            <v>1</v>
          </cell>
          <cell r="C3004" t="str">
            <v>Communication Services in square metres</v>
          </cell>
          <cell r="D3004" t="str">
            <v>34</v>
          </cell>
          <cell r="E3004" t="str">
            <v>BASCAB</v>
          </cell>
          <cell r="F3004" t="str">
            <v>BAS</v>
          </cell>
          <cell r="G3004">
            <v>38820</v>
          </cell>
          <cell r="H3004" t="str">
            <v>Active</v>
          </cell>
          <cell r="I3004">
            <v>93</v>
          </cell>
          <cell r="J3004">
            <v>39344</v>
          </cell>
          <cell r="K3004" t="str">
            <v>R</v>
          </cell>
          <cell r="L3004" t="str">
            <v>TM</v>
          </cell>
          <cell r="M3004" t="str">
            <v>0155</v>
          </cell>
          <cell r="N3004">
            <v>3373.78</v>
          </cell>
          <cell r="O3004">
            <v>27.46</v>
          </cell>
          <cell r="P3004">
            <v>329.08</v>
          </cell>
          <cell r="Q3004">
            <v>658.16</v>
          </cell>
          <cell r="R3004">
            <v>2715.62</v>
          </cell>
          <cell r="S3004">
            <v>1340.16</v>
          </cell>
          <cell r="T3004">
            <v>10</v>
          </cell>
          <cell r="U3004">
            <v>92</v>
          </cell>
          <cell r="V3004">
            <v>8</v>
          </cell>
          <cell r="W3004">
            <v>92</v>
          </cell>
          <cell r="X3004">
            <v>0</v>
          </cell>
        </row>
        <row r="3005">
          <cell r="A3005" t="str">
            <v>1482500</v>
          </cell>
          <cell r="B3005">
            <v>1</v>
          </cell>
          <cell r="C3005" t="str">
            <v>Fire Alarm System in square metres</v>
          </cell>
          <cell r="D3005" t="str">
            <v>34</v>
          </cell>
          <cell r="E3005" t="str">
            <v>BASALA</v>
          </cell>
          <cell r="F3005" t="str">
            <v>BAS</v>
          </cell>
          <cell r="G3005">
            <v>38820</v>
          </cell>
          <cell r="H3005" t="str">
            <v>Active</v>
          </cell>
          <cell r="I3005">
            <v>93</v>
          </cell>
          <cell r="J3005">
            <v>39344</v>
          </cell>
          <cell r="K3005" t="str">
            <v>R</v>
          </cell>
          <cell r="L3005" t="str">
            <v>TM</v>
          </cell>
          <cell r="M3005" t="str">
            <v>0155</v>
          </cell>
          <cell r="N3005">
            <v>3356.68</v>
          </cell>
          <cell r="O3005">
            <v>10.85</v>
          </cell>
          <cell r="P3005">
            <v>129.97999999999999</v>
          </cell>
          <cell r="Q3005">
            <v>259.95999999999998</v>
          </cell>
          <cell r="R3005">
            <v>3096.72</v>
          </cell>
          <cell r="S3005">
            <v>1186.02</v>
          </cell>
          <cell r="T3005">
            <v>15</v>
          </cell>
          <cell r="U3005">
            <v>92</v>
          </cell>
          <cell r="V3005">
            <v>13</v>
          </cell>
          <cell r="W3005">
            <v>92</v>
          </cell>
          <cell r="X3005">
            <v>0</v>
          </cell>
        </row>
        <row r="3006">
          <cell r="A3006" t="str">
            <v>1482600</v>
          </cell>
          <cell r="B3006">
            <v>1</v>
          </cell>
          <cell r="C3006" t="str">
            <v>Plumbing reticulation in square metres</v>
          </cell>
          <cell r="D3006" t="str">
            <v>34</v>
          </cell>
          <cell r="E3006" t="str">
            <v>BASPLM</v>
          </cell>
          <cell r="F3006" t="str">
            <v>BAS</v>
          </cell>
          <cell r="G3006">
            <v>38820</v>
          </cell>
          <cell r="H3006" t="str">
            <v>Active</v>
          </cell>
          <cell r="I3006">
            <v>93</v>
          </cell>
          <cell r="J3006">
            <v>39344</v>
          </cell>
          <cell r="K3006" t="str">
            <v>R</v>
          </cell>
          <cell r="L3006" t="str">
            <v>TM</v>
          </cell>
          <cell r="M3006" t="str">
            <v>0155</v>
          </cell>
          <cell r="N3006">
            <v>3690.62</v>
          </cell>
          <cell r="O3006">
            <v>20.22</v>
          </cell>
          <cell r="P3006">
            <v>241.98</v>
          </cell>
          <cell r="Q3006">
            <v>483.96</v>
          </cell>
          <cell r="R3006">
            <v>3206.66</v>
          </cell>
          <cell r="S3006">
            <v>1381.73</v>
          </cell>
          <cell r="T3006">
            <v>15</v>
          </cell>
          <cell r="U3006">
            <v>92</v>
          </cell>
          <cell r="V3006">
            <v>13</v>
          </cell>
          <cell r="W3006">
            <v>92</v>
          </cell>
          <cell r="X3006">
            <v>0</v>
          </cell>
        </row>
        <row r="3007">
          <cell r="A3007" t="str">
            <v>1482700</v>
          </cell>
          <cell r="B3007">
            <v>1</v>
          </cell>
          <cell r="C3007" t="str">
            <v>Public Address System in square metres</v>
          </cell>
          <cell r="D3007" t="str">
            <v>34</v>
          </cell>
          <cell r="E3007" t="str">
            <v>BASPUB</v>
          </cell>
          <cell r="F3007" t="str">
            <v>BAS</v>
          </cell>
          <cell r="G3007">
            <v>38820</v>
          </cell>
          <cell r="H3007" t="str">
            <v>Active</v>
          </cell>
          <cell r="I3007">
            <v>93</v>
          </cell>
          <cell r="J3007">
            <v>39344</v>
          </cell>
          <cell r="K3007" t="str">
            <v>R</v>
          </cell>
          <cell r="L3007" t="str">
            <v>TM</v>
          </cell>
          <cell r="M3007" t="str">
            <v>0155</v>
          </cell>
          <cell r="N3007">
            <v>1001.89</v>
          </cell>
          <cell r="O3007">
            <v>5.52</v>
          </cell>
          <cell r="P3007">
            <v>65.69</v>
          </cell>
          <cell r="Q3007">
            <v>131.38</v>
          </cell>
          <cell r="R3007">
            <v>870.51</v>
          </cell>
          <cell r="S3007">
            <v>375.1</v>
          </cell>
          <cell r="T3007">
            <v>15</v>
          </cell>
          <cell r="U3007">
            <v>92</v>
          </cell>
          <cell r="V3007">
            <v>13</v>
          </cell>
          <cell r="W3007">
            <v>92</v>
          </cell>
          <cell r="X3007">
            <v>0</v>
          </cell>
        </row>
        <row r="3008">
          <cell r="A3008" t="str">
            <v>1482800</v>
          </cell>
          <cell r="B3008">
            <v>1</v>
          </cell>
          <cell r="C3008" t="str">
            <v>Security System in square metres</v>
          </cell>
          <cell r="D3008" t="str">
            <v>34</v>
          </cell>
          <cell r="E3008" t="str">
            <v>BASSEC</v>
          </cell>
          <cell r="F3008" t="str">
            <v>BAS</v>
          </cell>
          <cell r="G3008">
            <v>38820</v>
          </cell>
          <cell r="H3008" t="str">
            <v>Active</v>
          </cell>
          <cell r="I3008">
            <v>93</v>
          </cell>
          <cell r="J3008">
            <v>39344</v>
          </cell>
          <cell r="K3008" t="str">
            <v>R</v>
          </cell>
          <cell r="L3008" t="str">
            <v>TM</v>
          </cell>
          <cell r="M3008" t="str">
            <v>0155</v>
          </cell>
          <cell r="N3008">
            <v>3230.97</v>
          </cell>
          <cell r="O3008">
            <v>17.690000000000001</v>
          </cell>
          <cell r="P3008">
            <v>211.84</v>
          </cell>
          <cell r="Q3008">
            <v>423.68</v>
          </cell>
          <cell r="R3008">
            <v>2807.29</v>
          </cell>
          <cell r="S3008">
            <v>1209.6400000000001</v>
          </cell>
          <cell r="T3008">
            <v>15</v>
          </cell>
          <cell r="U3008">
            <v>92</v>
          </cell>
          <cell r="V3008">
            <v>13</v>
          </cell>
          <cell r="W3008">
            <v>92</v>
          </cell>
          <cell r="X3008">
            <v>0</v>
          </cell>
        </row>
        <row r="3009">
          <cell r="A3009" t="str">
            <v>1482900</v>
          </cell>
          <cell r="B3009">
            <v>1</v>
          </cell>
          <cell r="C3009" t="str">
            <v>sprinkler head and piping - 19</v>
          </cell>
          <cell r="D3009" t="str">
            <v>34</v>
          </cell>
          <cell r="E3009" t="str">
            <v>BASSPR</v>
          </cell>
          <cell r="F3009" t="str">
            <v>BAS</v>
          </cell>
          <cell r="G3009">
            <v>38820</v>
          </cell>
          <cell r="H3009" t="str">
            <v>Active</v>
          </cell>
          <cell r="I3009">
            <v>19</v>
          </cell>
          <cell r="J3009">
            <v>39344</v>
          </cell>
          <cell r="K3009" t="str">
            <v>R</v>
          </cell>
          <cell r="L3009" t="str">
            <v>TM</v>
          </cell>
          <cell r="M3009" t="str">
            <v>0155</v>
          </cell>
          <cell r="N3009">
            <v>10922.19</v>
          </cell>
          <cell r="O3009">
            <v>59.63</v>
          </cell>
          <cell r="P3009">
            <v>716.11</v>
          </cell>
          <cell r="Q3009">
            <v>1432.22</v>
          </cell>
          <cell r="R3009">
            <v>9489.9699999999993</v>
          </cell>
          <cell r="S3009">
            <v>4089.15</v>
          </cell>
          <cell r="T3009">
            <v>15</v>
          </cell>
          <cell r="U3009">
            <v>92</v>
          </cell>
          <cell r="V3009">
            <v>13</v>
          </cell>
          <cell r="W3009">
            <v>92</v>
          </cell>
          <cell r="X3009">
            <v>0</v>
          </cell>
        </row>
        <row r="3010">
          <cell r="A3010" t="str">
            <v>1483000</v>
          </cell>
          <cell r="B3010">
            <v>1</v>
          </cell>
          <cell r="C3010" t="str">
            <v>suspended ceiling - 106.7 square metres</v>
          </cell>
          <cell r="D3010" t="str">
            <v>34</v>
          </cell>
          <cell r="E3010" t="str">
            <v>BASSUS</v>
          </cell>
          <cell r="F3010" t="str">
            <v>BAS</v>
          </cell>
          <cell r="G3010">
            <v>38820</v>
          </cell>
          <cell r="H3010" t="str">
            <v>Active</v>
          </cell>
          <cell r="I3010">
            <v>93</v>
          </cell>
          <cell r="J3010">
            <v>39344</v>
          </cell>
          <cell r="K3010" t="str">
            <v>R</v>
          </cell>
          <cell r="L3010" t="str">
            <v>TM</v>
          </cell>
          <cell r="M3010" t="str">
            <v>0155</v>
          </cell>
          <cell r="N3010">
            <v>10497.12</v>
          </cell>
          <cell r="O3010">
            <v>28.87</v>
          </cell>
          <cell r="P3010">
            <v>346.99</v>
          </cell>
          <cell r="Q3010">
            <v>693.98</v>
          </cell>
          <cell r="R3010">
            <v>9803.14</v>
          </cell>
          <cell r="S3010">
            <v>3686.25</v>
          </cell>
          <cell r="T3010">
            <v>30</v>
          </cell>
          <cell r="U3010">
            <v>92</v>
          </cell>
          <cell r="V3010">
            <v>28</v>
          </cell>
          <cell r="W3010">
            <v>92</v>
          </cell>
          <cell r="X3010">
            <v>0</v>
          </cell>
        </row>
        <row r="3011">
          <cell r="A3011" t="str">
            <v>1483100</v>
          </cell>
          <cell r="B3011">
            <v>1</v>
          </cell>
          <cell r="C3011" t="str">
            <v>Building Structure in square metres</v>
          </cell>
          <cell r="D3011" t="str">
            <v>34</v>
          </cell>
          <cell r="E3011" t="str">
            <v>BUITER</v>
          </cell>
          <cell r="F3011" t="str">
            <v>BUI</v>
          </cell>
          <cell r="G3011">
            <v>38820</v>
          </cell>
          <cell r="H3011" t="str">
            <v>Active</v>
          </cell>
          <cell r="I3011">
            <v>36</v>
          </cell>
          <cell r="J3011">
            <v>39344</v>
          </cell>
          <cell r="K3011" t="str">
            <v>TIP</v>
          </cell>
          <cell r="L3011" t="str">
            <v>TM</v>
          </cell>
          <cell r="M3011" t="str">
            <v>0156</v>
          </cell>
          <cell r="N3011">
            <v>75321.19</v>
          </cell>
          <cell r="O3011">
            <v>109.78</v>
          </cell>
          <cell r="P3011">
            <v>1318.02</v>
          </cell>
          <cell r="Q3011">
            <v>2636.04</v>
          </cell>
          <cell r="R3011">
            <v>72685.149999999994</v>
          </cell>
          <cell r="S3011">
            <v>25652.61</v>
          </cell>
          <cell r="T3011">
            <v>44</v>
          </cell>
          <cell r="U3011">
            <v>0</v>
          </cell>
          <cell r="V3011">
            <v>42</v>
          </cell>
          <cell r="W3011">
            <v>0</v>
          </cell>
          <cell r="X3011">
            <v>0</v>
          </cell>
        </row>
        <row r="3012">
          <cell r="A3012" t="str">
            <v>1483200</v>
          </cell>
          <cell r="B3012">
            <v>1</v>
          </cell>
          <cell r="C3012" t="str">
            <v>Electrical services in square metres</v>
          </cell>
          <cell r="D3012" t="str">
            <v>34</v>
          </cell>
          <cell r="E3012" t="str">
            <v>BASELC</v>
          </cell>
          <cell r="F3012" t="str">
            <v>BAS</v>
          </cell>
          <cell r="G3012">
            <v>38820</v>
          </cell>
          <cell r="H3012" t="str">
            <v>Active</v>
          </cell>
          <cell r="I3012">
            <v>36</v>
          </cell>
          <cell r="J3012">
            <v>39344</v>
          </cell>
          <cell r="K3012" t="str">
            <v>TIP</v>
          </cell>
          <cell r="L3012" t="str">
            <v>TM</v>
          </cell>
          <cell r="M3012" t="str">
            <v>0156</v>
          </cell>
          <cell r="N3012">
            <v>6305.01</v>
          </cell>
          <cell r="O3012">
            <v>20.399999999999999</v>
          </cell>
          <cell r="P3012">
            <v>244.14</v>
          </cell>
          <cell r="Q3012">
            <v>488.28</v>
          </cell>
          <cell r="R3012">
            <v>5816.73</v>
          </cell>
          <cell r="S3012">
            <v>2227.7600000000002</v>
          </cell>
          <cell r="T3012">
            <v>15</v>
          </cell>
          <cell r="U3012">
            <v>92</v>
          </cell>
          <cell r="V3012">
            <v>13</v>
          </cell>
          <cell r="W3012">
            <v>92</v>
          </cell>
          <cell r="X3012">
            <v>0</v>
          </cell>
        </row>
        <row r="3013">
          <cell r="A3013" t="str">
            <v>1483300</v>
          </cell>
          <cell r="B3013">
            <v>1</v>
          </cell>
          <cell r="C3013" t="str">
            <v>fluorescent light fitting - 3 twin tube</v>
          </cell>
          <cell r="D3013" t="str">
            <v>34</v>
          </cell>
          <cell r="E3013" t="str">
            <v>BASLIG</v>
          </cell>
          <cell r="F3013" t="str">
            <v>BAS</v>
          </cell>
          <cell r="G3013">
            <v>38820</v>
          </cell>
          <cell r="H3013" t="str">
            <v>Active</v>
          </cell>
          <cell r="I3013">
            <v>3</v>
          </cell>
          <cell r="J3013">
            <v>39344</v>
          </cell>
          <cell r="K3013" t="str">
            <v>TIP</v>
          </cell>
          <cell r="L3013" t="str">
            <v>TM</v>
          </cell>
          <cell r="M3013" t="str">
            <v>0156</v>
          </cell>
          <cell r="N3013">
            <v>1579.29</v>
          </cell>
          <cell r="O3013">
            <v>12.81</v>
          </cell>
          <cell r="P3013">
            <v>154.05000000000001</v>
          </cell>
          <cell r="Q3013">
            <v>308.10000000000002</v>
          </cell>
          <cell r="R3013">
            <v>1271.19</v>
          </cell>
          <cell r="S3013">
            <v>627.35</v>
          </cell>
          <cell r="T3013">
            <v>10</v>
          </cell>
          <cell r="U3013">
            <v>92</v>
          </cell>
          <cell r="V3013">
            <v>8</v>
          </cell>
          <cell r="W3013">
            <v>92</v>
          </cell>
          <cell r="X3013">
            <v>0</v>
          </cell>
        </row>
        <row r="3014">
          <cell r="A3014" t="str">
            <v>1483400</v>
          </cell>
          <cell r="B3014">
            <v>1</v>
          </cell>
          <cell r="C3014" t="str">
            <v>Building Management Services in square m</v>
          </cell>
          <cell r="D3014" t="str">
            <v>34</v>
          </cell>
          <cell r="E3014" t="str">
            <v>BASBMS</v>
          </cell>
          <cell r="F3014" t="str">
            <v>BAS</v>
          </cell>
          <cell r="G3014">
            <v>38820</v>
          </cell>
          <cell r="H3014" t="str">
            <v>Active</v>
          </cell>
          <cell r="I3014">
            <v>36</v>
          </cell>
          <cell r="J3014">
            <v>39344</v>
          </cell>
          <cell r="K3014" t="str">
            <v>TIP</v>
          </cell>
          <cell r="L3014" t="str">
            <v>TM</v>
          </cell>
          <cell r="M3014" t="str">
            <v>0156</v>
          </cell>
          <cell r="N3014">
            <v>84.29</v>
          </cell>
          <cell r="O3014">
            <v>0</v>
          </cell>
          <cell r="P3014">
            <v>0</v>
          </cell>
          <cell r="Q3014">
            <v>84.29</v>
          </cell>
          <cell r="R3014">
            <v>0</v>
          </cell>
          <cell r="S3014">
            <v>266.49</v>
          </cell>
          <cell r="T3014">
            <v>0</v>
          </cell>
          <cell r="U3014">
            <v>92</v>
          </cell>
          <cell r="V3014">
            <v>0</v>
          </cell>
          <cell r="W3014">
            <v>0</v>
          </cell>
          <cell r="X3014">
            <v>0</v>
          </cell>
        </row>
        <row r="3015">
          <cell r="A3015" t="str">
            <v>1483500</v>
          </cell>
          <cell r="B3015">
            <v>1</v>
          </cell>
          <cell r="C3015" t="str">
            <v>AHU No 5 T210 - Aquatherm model MC 150 N</v>
          </cell>
          <cell r="D3015" t="str">
            <v>34</v>
          </cell>
          <cell r="E3015" t="str">
            <v>BASAIR</v>
          </cell>
          <cell r="F3015" t="str">
            <v>BAS</v>
          </cell>
          <cell r="G3015">
            <v>38820</v>
          </cell>
          <cell r="H3015" t="str">
            <v>Active</v>
          </cell>
          <cell r="I3015">
            <v>1</v>
          </cell>
          <cell r="J3015">
            <v>39344</v>
          </cell>
          <cell r="K3015" t="str">
            <v>TIP</v>
          </cell>
          <cell r="L3015" t="str">
            <v>TM</v>
          </cell>
          <cell r="M3015" t="str">
            <v>0156</v>
          </cell>
          <cell r="N3015">
            <v>50440.89</v>
          </cell>
          <cell r="O3015">
            <v>275.55</v>
          </cell>
          <cell r="P3015">
            <v>3307.15</v>
          </cell>
          <cell r="Q3015">
            <v>6614.3</v>
          </cell>
          <cell r="R3015">
            <v>43826.59</v>
          </cell>
          <cell r="S3015">
            <v>18884.53</v>
          </cell>
          <cell r="T3015">
            <v>15</v>
          </cell>
          <cell r="U3015">
            <v>92</v>
          </cell>
          <cell r="V3015">
            <v>13</v>
          </cell>
          <cell r="W3015">
            <v>92</v>
          </cell>
          <cell r="X3015">
            <v>0</v>
          </cell>
        </row>
        <row r="3016">
          <cell r="A3016" t="str">
            <v>1483600</v>
          </cell>
          <cell r="B3016">
            <v>1</v>
          </cell>
          <cell r="C3016" t="str">
            <v>Mechanical Services in square metres</v>
          </cell>
          <cell r="D3016" t="str">
            <v>34</v>
          </cell>
          <cell r="E3016" t="str">
            <v>BASAIR</v>
          </cell>
          <cell r="F3016" t="str">
            <v>BAS</v>
          </cell>
          <cell r="G3016">
            <v>38820</v>
          </cell>
          <cell r="H3016" t="str">
            <v>Active</v>
          </cell>
          <cell r="I3016">
            <v>36</v>
          </cell>
          <cell r="J3016">
            <v>39344</v>
          </cell>
          <cell r="K3016" t="str">
            <v>TIP</v>
          </cell>
          <cell r="L3016" t="str">
            <v>TM</v>
          </cell>
          <cell r="M3016" t="str">
            <v>0156</v>
          </cell>
          <cell r="N3016">
            <v>6575.24</v>
          </cell>
          <cell r="O3016">
            <v>35.880000000000003</v>
          </cell>
          <cell r="P3016">
            <v>431.11</v>
          </cell>
          <cell r="Q3016">
            <v>862.22</v>
          </cell>
          <cell r="R3016">
            <v>5713.02</v>
          </cell>
          <cell r="S3016">
            <v>2461.6999999999998</v>
          </cell>
          <cell r="T3016">
            <v>15</v>
          </cell>
          <cell r="U3016">
            <v>92</v>
          </cell>
          <cell r="V3016">
            <v>13</v>
          </cell>
          <cell r="W3016">
            <v>92</v>
          </cell>
          <cell r="X3016">
            <v>0</v>
          </cell>
        </row>
        <row r="3017">
          <cell r="A3017" t="str">
            <v>1483700</v>
          </cell>
          <cell r="B3017">
            <v>1</v>
          </cell>
          <cell r="C3017" t="str">
            <v>Drainage Services in square metres</v>
          </cell>
          <cell r="D3017" t="str">
            <v>34</v>
          </cell>
          <cell r="E3017" t="str">
            <v>BASPLM</v>
          </cell>
          <cell r="F3017" t="str">
            <v>BAS</v>
          </cell>
          <cell r="G3017">
            <v>38820</v>
          </cell>
          <cell r="H3017" t="str">
            <v>Active</v>
          </cell>
          <cell r="I3017">
            <v>36</v>
          </cell>
          <cell r="J3017">
            <v>39344</v>
          </cell>
          <cell r="K3017" t="str">
            <v>TIP</v>
          </cell>
          <cell r="L3017" t="str">
            <v>TM</v>
          </cell>
          <cell r="M3017" t="str">
            <v>0156</v>
          </cell>
          <cell r="N3017">
            <v>826.11</v>
          </cell>
          <cell r="O3017">
            <v>4.55</v>
          </cell>
          <cell r="P3017">
            <v>54.16</v>
          </cell>
          <cell r="Q3017">
            <v>108.32</v>
          </cell>
          <cell r="R3017">
            <v>717.79</v>
          </cell>
          <cell r="S3017">
            <v>309.29000000000002</v>
          </cell>
          <cell r="T3017">
            <v>15</v>
          </cell>
          <cell r="U3017">
            <v>92</v>
          </cell>
          <cell r="V3017">
            <v>13</v>
          </cell>
          <cell r="W3017">
            <v>92</v>
          </cell>
          <cell r="X3017">
            <v>0</v>
          </cell>
        </row>
        <row r="3018">
          <cell r="A3018" t="str">
            <v>1483800</v>
          </cell>
          <cell r="B3018">
            <v>1</v>
          </cell>
          <cell r="C3018" t="str">
            <v>Communication Services in square metres</v>
          </cell>
          <cell r="D3018" t="str">
            <v>34</v>
          </cell>
          <cell r="E3018" t="str">
            <v>BASCAB</v>
          </cell>
          <cell r="F3018" t="str">
            <v>BAS</v>
          </cell>
          <cell r="G3018">
            <v>38820</v>
          </cell>
          <cell r="H3018" t="str">
            <v>Active</v>
          </cell>
          <cell r="I3018">
            <v>36</v>
          </cell>
          <cell r="J3018">
            <v>39344</v>
          </cell>
          <cell r="K3018" t="str">
            <v>TIP</v>
          </cell>
          <cell r="L3018" t="str">
            <v>TM</v>
          </cell>
          <cell r="M3018" t="str">
            <v>0156</v>
          </cell>
          <cell r="N3018">
            <v>1320.07</v>
          </cell>
          <cell r="O3018">
            <v>10.73</v>
          </cell>
          <cell r="P3018">
            <v>128.76</v>
          </cell>
          <cell r="Q3018">
            <v>257.52</v>
          </cell>
          <cell r="R3018">
            <v>1062.55</v>
          </cell>
          <cell r="S3018">
            <v>524.37</v>
          </cell>
          <cell r="T3018">
            <v>10</v>
          </cell>
          <cell r="U3018">
            <v>92</v>
          </cell>
          <cell r="V3018">
            <v>8</v>
          </cell>
          <cell r="W3018">
            <v>92</v>
          </cell>
          <cell r="X3018">
            <v>0</v>
          </cell>
        </row>
        <row r="3019">
          <cell r="A3019" t="str">
            <v>1483900</v>
          </cell>
          <cell r="B3019">
            <v>1</v>
          </cell>
          <cell r="C3019" t="str">
            <v>Fire Alarm System in square metres</v>
          </cell>
          <cell r="D3019" t="str">
            <v>34</v>
          </cell>
          <cell r="E3019" t="str">
            <v>BASALA</v>
          </cell>
          <cell r="F3019" t="str">
            <v>BAS</v>
          </cell>
          <cell r="G3019">
            <v>38820</v>
          </cell>
          <cell r="H3019" t="str">
            <v>Active</v>
          </cell>
          <cell r="I3019">
            <v>36</v>
          </cell>
          <cell r="J3019">
            <v>39344</v>
          </cell>
          <cell r="K3019" t="str">
            <v>TIP</v>
          </cell>
          <cell r="L3019" t="str">
            <v>TM</v>
          </cell>
          <cell r="M3019" t="str">
            <v>0156</v>
          </cell>
          <cell r="N3019">
            <v>1313.48</v>
          </cell>
          <cell r="O3019">
            <v>4.22</v>
          </cell>
          <cell r="P3019">
            <v>50.86</v>
          </cell>
          <cell r="Q3019">
            <v>101.72</v>
          </cell>
          <cell r="R3019">
            <v>1211.76</v>
          </cell>
          <cell r="S3019">
            <v>464.1</v>
          </cell>
          <cell r="T3019">
            <v>15</v>
          </cell>
          <cell r="U3019">
            <v>92</v>
          </cell>
          <cell r="V3019">
            <v>13</v>
          </cell>
          <cell r="W3019">
            <v>92</v>
          </cell>
          <cell r="X3019">
            <v>0</v>
          </cell>
        </row>
        <row r="3020">
          <cell r="A3020" t="str">
            <v>1484000</v>
          </cell>
          <cell r="B3020">
            <v>1</v>
          </cell>
          <cell r="C3020" t="str">
            <v>Plumbing reticulation in square metres</v>
          </cell>
          <cell r="D3020" t="str">
            <v>34</v>
          </cell>
          <cell r="E3020" t="str">
            <v>BASPLM</v>
          </cell>
          <cell r="F3020" t="str">
            <v>BAS</v>
          </cell>
          <cell r="G3020">
            <v>38820</v>
          </cell>
          <cell r="H3020" t="str">
            <v>Active</v>
          </cell>
          <cell r="I3020">
            <v>36</v>
          </cell>
          <cell r="J3020">
            <v>39344</v>
          </cell>
          <cell r="K3020" t="str">
            <v>TIP</v>
          </cell>
          <cell r="L3020" t="str">
            <v>TM</v>
          </cell>
          <cell r="M3020" t="str">
            <v>0156</v>
          </cell>
          <cell r="N3020">
            <v>1444.01</v>
          </cell>
          <cell r="O3020">
            <v>7.89</v>
          </cell>
          <cell r="P3020">
            <v>94.68</v>
          </cell>
          <cell r="Q3020">
            <v>189.36</v>
          </cell>
          <cell r="R3020">
            <v>1254.6500000000001</v>
          </cell>
          <cell r="S3020">
            <v>540.62</v>
          </cell>
          <cell r="T3020">
            <v>15</v>
          </cell>
          <cell r="U3020">
            <v>92</v>
          </cell>
          <cell r="V3020">
            <v>13</v>
          </cell>
          <cell r="W3020">
            <v>92</v>
          </cell>
          <cell r="X3020">
            <v>0</v>
          </cell>
        </row>
        <row r="3021">
          <cell r="A3021" t="str">
            <v>1484100</v>
          </cell>
          <cell r="B3021">
            <v>1</v>
          </cell>
          <cell r="C3021" t="str">
            <v>Public Address System in square metres</v>
          </cell>
          <cell r="D3021" t="str">
            <v>34</v>
          </cell>
          <cell r="E3021" t="str">
            <v>BASPUB</v>
          </cell>
          <cell r="F3021" t="str">
            <v>BAS</v>
          </cell>
          <cell r="G3021">
            <v>38820</v>
          </cell>
          <cell r="H3021" t="str">
            <v>Active</v>
          </cell>
          <cell r="I3021">
            <v>36</v>
          </cell>
          <cell r="J3021">
            <v>39344</v>
          </cell>
          <cell r="K3021" t="str">
            <v>TIP</v>
          </cell>
          <cell r="L3021" t="str">
            <v>TM</v>
          </cell>
          <cell r="M3021" t="str">
            <v>0156</v>
          </cell>
          <cell r="N3021">
            <v>392.03</v>
          </cell>
          <cell r="O3021">
            <v>2.16</v>
          </cell>
          <cell r="P3021">
            <v>25.7</v>
          </cell>
          <cell r="Q3021">
            <v>51.4</v>
          </cell>
          <cell r="R3021">
            <v>340.63</v>
          </cell>
          <cell r="S3021">
            <v>146.77000000000001</v>
          </cell>
          <cell r="T3021">
            <v>15</v>
          </cell>
          <cell r="U3021">
            <v>92</v>
          </cell>
          <cell r="V3021">
            <v>13</v>
          </cell>
          <cell r="W3021">
            <v>92</v>
          </cell>
          <cell r="X3021">
            <v>0</v>
          </cell>
        </row>
        <row r="3022">
          <cell r="A3022" t="str">
            <v>1484200</v>
          </cell>
          <cell r="B3022">
            <v>1</v>
          </cell>
          <cell r="C3022" t="str">
            <v>Security System in square metres</v>
          </cell>
          <cell r="D3022" t="str">
            <v>34</v>
          </cell>
          <cell r="E3022" t="str">
            <v>BASSEC</v>
          </cell>
          <cell r="F3022" t="str">
            <v>BAS</v>
          </cell>
          <cell r="G3022">
            <v>38820</v>
          </cell>
          <cell r="H3022" t="str">
            <v>Active</v>
          </cell>
          <cell r="I3022">
            <v>36</v>
          </cell>
          <cell r="J3022">
            <v>39344</v>
          </cell>
          <cell r="K3022" t="str">
            <v>TIP</v>
          </cell>
          <cell r="L3022" t="str">
            <v>TM</v>
          </cell>
          <cell r="M3022" t="str">
            <v>0156</v>
          </cell>
          <cell r="N3022">
            <v>1264.19</v>
          </cell>
          <cell r="O3022">
            <v>6.88</v>
          </cell>
          <cell r="P3022">
            <v>82.89</v>
          </cell>
          <cell r="Q3022">
            <v>165.78</v>
          </cell>
          <cell r="R3022">
            <v>1098.4100000000001</v>
          </cell>
          <cell r="S3022">
            <v>473.3</v>
          </cell>
          <cell r="T3022">
            <v>15</v>
          </cell>
          <cell r="U3022">
            <v>92</v>
          </cell>
          <cell r="V3022">
            <v>13</v>
          </cell>
          <cell r="W3022">
            <v>92</v>
          </cell>
          <cell r="X3022">
            <v>0</v>
          </cell>
        </row>
        <row r="3023">
          <cell r="A3023" t="str">
            <v>1484300</v>
          </cell>
          <cell r="B3023">
            <v>1</v>
          </cell>
          <cell r="C3023" t="str">
            <v>sprinkler head and piping - 6</v>
          </cell>
          <cell r="D3023" t="str">
            <v>34</v>
          </cell>
          <cell r="E3023" t="str">
            <v>BASSPR</v>
          </cell>
          <cell r="F3023" t="str">
            <v>BAS</v>
          </cell>
          <cell r="G3023">
            <v>38820</v>
          </cell>
          <cell r="H3023" t="str">
            <v>Active</v>
          </cell>
          <cell r="I3023">
            <v>6</v>
          </cell>
          <cell r="J3023">
            <v>39344</v>
          </cell>
          <cell r="K3023" t="str">
            <v>TIP</v>
          </cell>
          <cell r="L3023" t="str">
            <v>TM</v>
          </cell>
          <cell r="M3023" t="str">
            <v>0156</v>
          </cell>
          <cell r="N3023">
            <v>3449.18</v>
          </cell>
          <cell r="O3023">
            <v>18.8</v>
          </cell>
          <cell r="P3023">
            <v>226.15</v>
          </cell>
          <cell r="Q3023">
            <v>452.3</v>
          </cell>
          <cell r="R3023">
            <v>2996.88</v>
          </cell>
          <cell r="S3023">
            <v>1291.33</v>
          </cell>
          <cell r="T3023">
            <v>15</v>
          </cell>
          <cell r="U3023">
            <v>92</v>
          </cell>
          <cell r="V3023">
            <v>13</v>
          </cell>
          <cell r="W3023">
            <v>92</v>
          </cell>
          <cell r="X3023">
            <v>0</v>
          </cell>
        </row>
        <row r="3024">
          <cell r="A3024" t="str">
            <v>1484400</v>
          </cell>
          <cell r="B3024">
            <v>1</v>
          </cell>
          <cell r="C3024" t="str">
            <v>Building Structure in square metres</v>
          </cell>
          <cell r="D3024" t="str">
            <v>34</v>
          </cell>
          <cell r="E3024" t="str">
            <v>BUITER</v>
          </cell>
          <cell r="F3024" t="str">
            <v>BUI</v>
          </cell>
          <cell r="G3024">
            <v>38820</v>
          </cell>
          <cell r="H3024" t="str">
            <v>Active</v>
          </cell>
          <cell r="I3024">
            <v>24</v>
          </cell>
          <cell r="J3024">
            <v>39344</v>
          </cell>
          <cell r="K3024" t="str">
            <v>TIP</v>
          </cell>
          <cell r="L3024" t="str">
            <v>TM</v>
          </cell>
          <cell r="M3024" t="str">
            <v>0157</v>
          </cell>
          <cell r="N3024">
            <v>49860.6</v>
          </cell>
          <cell r="O3024">
            <v>72.69</v>
          </cell>
          <cell r="P3024">
            <v>872.5</v>
          </cell>
          <cell r="Q3024">
            <v>1745</v>
          </cell>
          <cell r="R3024">
            <v>48115.6</v>
          </cell>
          <cell r="S3024">
            <v>16981.34</v>
          </cell>
          <cell r="T3024">
            <v>44</v>
          </cell>
          <cell r="U3024">
            <v>0</v>
          </cell>
          <cell r="V3024">
            <v>42</v>
          </cell>
          <cell r="W3024">
            <v>0</v>
          </cell>
          <cell r="X3024">
            <v>0</v>
          </cell>
        </row>
        <row r="3025">
          <cell r="A3025" t="str">
            <v>1484500</v>
          </cell>
          <cell r="B3025">
            <v>1</v>
          </cell>
          <cell r="C3025" t="str">
            <v>Division walling - 11 lineal metres with</v>
          </cell>
          <cell r="D3025" t="str">
            <v>34</v>
          </cell>
          <cell r="E3025" t="str">
            <v>BASPAR</v>
          </cell>
          <cell r="F3025" t="str">
            <v>BAS</v>
          </cell>
          <cell r="G3025">
            <v>38820</v>
          </cell>
          <cell r="H3025" t="str">
            <v>Active</v>
          </cell>
          <cell r="I3025">
            <v>11</v>
          </cell>
          <cell r="J3025">
            <v>39344</v>
          </cell>
          <cell r="K3025" t="str">
            <v>TIP</v>
          </cell>
          <cell r="L3025" t="str">
            <v>TM</v>
          </cell>
          <cell r="M3025" t="str">
            <v>0157</v>
          </cell>
          <cell r="N3025">
            <v>23789.61</v>
          </cell>
          <cell r="O3025">
            <v>129.97999999999999</v>
          </cell>
          <cell r="P3025">
            <v>1559.76</v>
          </cell>
          <cell r="Q3025">
            <v>3119.52</v>
          </cell>
          <cell r="R3025">
            <v>20670.09</v>
          </cell>
          <cell r="S3025">
            <v>8906.58</v>
          </cell>
          <cell r="T3025">
            <v>15</v>
          </cell>
          <cell r="U3025">
            <v>92</v>
          </cell>
          <cell r="V3025">
            <v>13</v>
          </cell>
          <cell r="W3025">
            <v>92</v>
          </cell>
          <cell r="X3025">
            <v>0</v>
          </cell>
        </row>
        <row r="3026">
          <cell r="A3026" t="str">
            <v>1484600</v>
          </cell>
          <cell r="B3026">
            <v>1</v>
          </cell>
          <cell r="C3026" t="str">
            <v>electric light fitting - 5 circular down</v>
          </cell>
          <cell r="D3026" t="str">
            <v>34</v>
          </cell>
          <cell r="E3026" t="str">
            <v>BASLIG</v>
          </cell>
          <cell r="F3026" t="str">
            <v>BAS</v>
          </cell>
          <cell r="G3026">
            <v>38820</v>
          </cell>
          <cell r="H3026" t="str">
            <v>Active</v>
          </cell>
          <cell r="I3026">
            <v>5</v>
          </cell>
          <cell r="J3026">
            <v>39344</v>
          </cell>
          <cell r="K3026" t="str">
            <v>TIP</v>
          </cell>
          <cell r="L3026" t="str">
            <v>TM</v>
          </cell>
          <cell r="M3026" t="str">
            <v>0157</v>
          </cell>
          <cell r="N3026">
            <v>1480.61</v>
          </cell>
          <cell r="O3026">
            <v>11.98</v>
          </cell>
          <cell r="P3026">
            <v>144.41999999999999</v>
          </cell>
          <cell r="Q3026">
            <v>288.83999999999997</v>
          </cell>
          <cell r="R3026">
            <v>1191.77</v>
          </cell>
          <cell r="S3026">
            <v>588.14</v>
          </cell>
          <cell r="T3026">
            <v>10</v>
          </cell>
          <cell r="U3026">
            <v>92</v>
          </cell>
          <cell r="V3026">
            <v>8</v>
          </cell>
          <cell r="W3026">
            <v>92</v>
          </cell>
          <cell r="X3026">
            <v>0</v>
          </cell>
        </row>
        <row r="3027">
          <cell r="A3027" t="str">
            <v>1484700</v>
          </cell>
          <cell r="B3027">
            <v>1</v>
          </cell>
          <cell r="C3027" t="str">
            <v>Electrical services in square metres</v>
          </cell>
          <cell r="D3027" t="str">
            <v>34</v>
          </cell>
          <cell r="E3027" t="str">
            <v>BASELC</v>
          </cell>
          <cell r="F3027" t="str">
            <v>BAS</v>
          </cell>
          <cell r="G3027">
            <v>38820</v>
          </cell>
          <cell r="H3027" t="str">
            <v>Active</v>
          </cell>
          <cell r="I3027">
            <v>24</v>
          </cell>
          <cell r="J3027">
            <v>39344</v>
          </cell>
          <cell r="K3027" t="str">
            <v>TIP</v>
          </cell>
          <cell r="L3027" t="str">
            <v>TM</v>
          </cell>
          <cell r="M3027" t="str">
            <v>0157</v>
          </cell>
          <cell r="N3027">
            <v>4173.79</v>
          </cell>
          <cell r="O3027">
            <v>13.45</v>
          </cell>
          <cell r="P3027">
            <v>161.62</v>
          </cell>
          <cell r="Q3027">
            <v>323.24</v>
          </cell>
          <cell r="R3027">
            <v>3850.55</v>
          </cell>
          <cell r="S3027">
            <v>1474.73</v>
          </cell>
          <cell r="T3027">
            <v>15</v>
          </cell>
          <cell r="U3027">
            <v>92</v>
          </cell>
          <cell r="V3027">
            <v>13</v>
          </cell>
          <cell r="W3027">
            <v>92</v>
          </cell>
          <cell r="X3027">
            <v>0</v>
          </cell>
        </row>
        <row r="3028">
          <cell r="A3028" t="str">
            <v>1484800</v>
          </cell>
          <cell r="B3028">
            <v>1</v>
          </cell>
          <cell r="C3028" t="str">
            <v>fitted carpet - 23.97 square metres</v>
          </cell>
          <cell r="D3028" t="str">
            <v>34</v>
          </cell>
          <cell r="E3028" t="str">
            <v>BASFLO</v>
          </cell>
          <cell r="F3028" t="str">
            <v>BAS</v>
          </cell>
          <cell r="G3028">
            <v>38820</v>
          </cell>
          <cell r="H3028" t="str">
            <v>Active</v>
          </cell>
          <cell r="I3028">
            <v>24</v>
          </cell>
          <cell r="J3028">
            <v>39344</v>
          </cell>
          <cell r="K3028" t="str">
            <v>TIP</v>
          </cell>
          <cell r="L3028" t="str">
            <v>TM</v>
          </cell>
          <cell r="M3028" t="str">
            <v>0157</v>
          </cell>
          <cell r="N3028">
            <v>74.92</v>
          </cell>
          <cell r="O3028">
            <v>0</v>
          </cell>
          <cell r="P3028">
            <v>0</v>
          </cell>
          <cell r="Q3028">
            <v>74.92</v>
          </cell>
          <cell r="R3028">
            <v>0</v>
          </cell>
          <cell r="S3028">
            <v>236.87</v>
          </cell>
          <cell r="T3028">
            <v>0</v>
          </cell>
          <cell r="U3028">
            <v>92</v>
          </cell>
          <cell r="V3028">
            <v>0</v>
          </cell>
          <cell r="W3028">
            <v>0</v>
          </cell>
          <cell r="X3028">
            <v>0</v>
          </cell>
        </row>
        <row r="3029">
          <cell r="A3029" t="str">
            <v>1484900</v>
          </cell>
          <cell r="B3029">
            <v>1</v>
          </cell>
          <cell r="C3029" t="str">
            <v>Building Management Services in square m</v>
          </cell>
          <cell r="D3029" t="str">
            <v>34</v>
          </cell>
          <cell r="E3029" t="str">
            <v>BASBMS</v>
          </cell>
          <cell r="F3029" t="str">
            <v>BAS</v>
          </cell>
          <cell r="G3029">
            <v>38820</v>
          </cell>
          <cell r="H3029" t="str">
            <v>Active</v>
          </cell>
          <cell r="I3029">
            <v>24</v>
          </cell>
          <cell r="J3029">
            <v>39344</v>
          </cell>
          <cell r="K3029" t="str">
            <v>TIP</v>
          </cell>
          <cell r="L3029" t="str">
            <v>TM</v>
          </cell>
          <cell r="M3029" t="str">
            <v>0157</v>
          </cell>
          <cell r="N3029">
            <v>55.8</v>
          </cell>
          <cell r="O3029">
            <v>0</v>
          </cell>
          <cell r="P3029">
            <v>0</v>
          </cell>
          <cell r="Q3029">
            <v>55.8</v>
          </cell>
          <cell r="R3029">
            <v>0</v>
          </cell>
          <cell r="S3029">
            <v>176.39</v>
          </cell>
          <cell r="T3029">
            <v>0</v>
          </cell>
          <cell r="U3029">
            <v>92</v>
          </cell>
          <cell r="V3029">
            <v>0</v>
          </cell>
          <cell r="W3029">
            <v>0</v>
          </cell>
          <cell r="X3029">
            <v>0</v>
          </cell>
        </row>
        <row r="3030">
          <cell r="A3030" t="str">
            <v>1485000</v>
          </cell>
          <cell r="B3030">
            <v>1</v>
          </cell>
          <cell r="C3030" t="str">
            <v>Mechanical Services in square metres</v>
          </cell>
          <cell r="D3030" t="str">
            <v>34</v>
          </cell>
          <cell r="E3030" t="str">
            <v>BASAIR</v>
          </cell>
          <cell r="F3030" t="str">
            <v>BAS</v>
          </cell>
          <cell r="G3030">
            <v>38820</v>
          </cell>
          <cell r="H3030" t="str">
            <v>Active</v>
          </cell>
          <cell r="I3030">
            <v>24</v>
          </cell>
          <cell r="J3030">
            <v>39344</v>
          </cell>
          <cell r="K3030" t="str">
            <v>TIP</v>
          </cell>
          <cell r="L3030" t="str">
            <v>TM</v>
          </cell>
          <cell r="M3030" t="str">
            <v>0157</v>
          </cell>
          <cell r="N3030">
            <v>4352.7</v>
          </cell>
          <cell r="O3030">
            <v>23.8</v>
          </cell>
          <cell r="P3030">
            <v>285.38</v>
          </cell>
          <cell r="Q3030">
            <v>570.76</v>
          </cell>
          <cell r="R3030">
            <v>3781.94</v>
          </cell>
          <cell r="S3030">
            <v>1629.6</v>
          </cell>
          <cell r="T3030">
            <v>15</v>
          </cell>
          <cell r="U3030">
            <v>92</v>
          </cell>
          <cell r="V3030">
            <v>13</v>
          </cell>
          <cell r="W3030">
            <v>92</v>
          </cell>
          <cell r="X3030">
            <v>0</v>
          </cell>
        </row>
        <row r="3031">
          <cell r="A3031" t="str">
            <v>1485100</v>
          </cell>
          <cell r="B3031">
            <v>1</v>
          </cell>
          <cell r="C3031" t="str">
            <v>Drainage Services in square metres</v>
          </cell>
          <cell r="D3031" t="str">
            <v>34</v>
          </cell>
          <cell r="E3031" t="str">
            <v>BASPLM</v>
          </cell>
          <cell r="F3031" t="str">
            <v>BAS</v>
          </cell>
          <cell r="G3031">
            <v>38820</v>
          </cell>
          <cell r="H3031" t="str">
            <v>Active</v>
          </cell>
          <cell r="I3031">
            <v>24</v>
          </cell>
          <cell r="J3031">
            <v>39344</v>
          </cell>
          <cell r="K3031" t="str">
            <v>TIP</v>
          </cell>
          <cell r="L3031" t="str">
            <v>TM</v>
          </cell>
          <cell r="M3031" t="str">
            <v>0157</v>
          </cell>
          <cell r="N3031">
            <v>546.9</v>
          </cell>
          <cell r="O3031">
            <v>2.97</v>
          </cell>
          <cell r="P3031">
            <v>35.86</v>
          </cell>
          <cell r="Q3031">
            <v>71.72</v>
          </cell>
          <cell r="R3031">
            <v>475.18</v>
          </cell>
          <cell r="S3031">
            <v>204.75</v>
          </cell>
          <cell r="T3031">
            <v>15</v>
          </cell>
          <cell r="U3031">
            <v>92</v>
          </cell>
          <cell r="V3031">
            <v>13</v>
          </cell>
          <cell r="W3031">
            <v>92</v>
          </cell>
          <cell r="X3031">
            <v>0</v>
          </cell>
        </row>
        <row r="3032">
          <cell r="A3032" t="str">
            <v>1485200</v>
          </cell>
          <cell r="B3032">
            <v>1</v>
          </cell>
          <cell r="C3032" t="str">
            <v>Communication Services in square metres</v>
          </cell>
          <cell r="D3032" t="str">
            <v>34</v>
          </cell>
          <cell r="E3032" t="str">
            <v>BASCAB</v>
          </cell>
          <cell r="F3032" t="str">
            <v>BAS</v>
          </cell>
          <cell r="G3032">
            <v>38820</v>
          </cell>
          <cell r="H3032" t="str">
            <v>Active</v>
          </cell>
          <cell r="I3032">
            <v>24</v>
          </cell>
          <cell r="J3032">
            <v>39344</v>
          </cell>
          <cell r="K3032" t="str">
            <v>TIP</v>
          </cell>
          <cell r="L3032" t="str">
            <v>TM</v>
          </cell>
          <cell r="M3032" t="str">
            <v>0157</v>
          </cell>
          <cell r="N3032">
            <v>873.83</v>
          </cell>
          <cell r="O3032">
            <v>7.13</v>
          </cell>
          <cell r="P3032">
            <v>85.23</v>
          </cell>
          <cell r="Q3032">
            <v>170.46</v>
          </cell>
          <cell r="R3032">
            <v>703.37</v>
          </cell>
          <cell r="S3032">
            <v>347.11</v>
          </cell>
          <cell r="T3032">
            <v>10</v>
          </cell>
          <cell r="U3032">
            <v>92</v>
          </cell>
          <cell r="V3032">
            <v>8</v>
          </cell>
          <cell r="W3032">
            <v>92</v>
          </cell>
          <cell r="X3032">
            <v>0</v>
          </cell>
        </row>
        <row r="3033">
          <cell r="A3033" t="str">
            <v>1485300</v>
          </cell>
          <cell r="B3033">
            <v>1</v>
          </cell>
          <cell r="C3033" t="str">
            <v>Fire Alarm System in square metres</v>
          </cell>
          <cell r="D3033" t="str">
            <v>34</v>
          </cell>
          <cell r="E3033" t="str">
            <v>BASALA</v>
          </cell>
          <cell r="F3033" t="str">
            <v>BAS</v>
          </cell>
          <cell r="G3033">
            <v>38820</v>
          </cell>
          <cell r="H3033" t="str">
            <v>Active</v>
          </cell>
          <cell r="I3033">
            <v>24</v>
          </cell>
          <cell r="J3033">
            <v>39344</v>
          </cell>
          <cell r="K3033" t="str">
            <v>TIP</v>
          </cell>
          <cell r="L3033" t="str">
            <v>TM</v>
          </cell>
          <cell r="M3033" t="str">
            <v>0157</v>
          </cell>
          <cell r="N3033">
            <v>869.47</v>
          </cell>
          <cell r="O3033">
            <v>2.76</v>
          </cell>
          <cell r="P3033">
            <v>33.67</v>
          </cell>
          <cell r="Q3033">
            <v>67.34</v>
          </cell>
          <cell r="R3033">
            <v>802.13</v>
          </cell>
          <cell r="S3033">
            <v>307.20999999999998</v>
          </cell>
          <cell r="T3033">
            <v>15</v>
          </cell>
          <cell r="U3033">
            <v>92</v>
          </cell>
          <cell r="V3033">
            <v>13</v>
          </cell>
          <cell r="W3033">
            <v>92</v>
          </cell>
          <cell r="X3033">
            <v>0</v>
          </cell>
        </row>
        <row r="3034">
          <cell r="A3034" t="str">
            <v>1485400</v>
          </cell>
          <cell r="B3034">
            <v>1</v>
          </cell>
          <cell r="C3034" t="str">
            <v>Plumbing reticulation in square metres</v>
          </cell>
          <cell r="D3034" t="str">
            <v>34</v>
          </cell>
          <cell r="E3034" t="str">
            <v>BASPLM</v>
          </cell>
          <cell r="F3034" t="str">
            <v>BAS</v>
          </cell>
          <cell r="G3034">
            <v>38820</v>
          </cell>
          <cell r="H3034" t="str">
            <v>Active</v>
          </cell>
          <cell r="I3034">
            <v>24</v>
          </cell>
          <cell r="J3034">
            <v>39344</v>
          </cell>
          <cell r="K3034" t="str">
            <v>TIP</v>
          </cell>
          <cell r="L3034" t="str">
            <v>TM</v>
          </cell>
          <cell r="M3034" t="str">
            <v>0157</v>
          </cell>
          <cell r="N3034">
            <v>955.98</v>
          </cell>
          <cell r="O3034">
            <v>5.26</v>
          </cell>
          <cell r="P3034">
            <v>62.68</v>
          </cell>
          <cell r="Q3034">
            <v>125.36</v>
          </cell>
          <cell r="R3034">
            <v>830.62</v>
          </cell>
          <cell r="S3034">
            <v>357.91</v>
          </cell>
          <cell r="T3034">
            <v>15</v>
          </cell>
          <cell r="U3034">
            <v>92</v>
          </cell>
          <cell r="V3034">
            <v>13</v>
          </cell>
          <cell r="W3034">
            <v>92</v>
          </cell>
          <cell r="X3034">
            <v>0</v>
          </cell>
        </row>
        <row r="3035">
          <cell r="A3035" t="str">
            <v>1485500</v>
          </cell>
          <cell r="B3035">
            <v>1</v>
          </cell>
          <cell r="C3035" t="str">
            <v>Public Address System in square metres</v>
          </cell>
          <cell r="D3035" t="str">
            <v>34</v>
          </cell>
          <cell r="E3035" t="str">
            <v>BASPUB</v>
          </cell>
          <cell r="F3035" t="str">
            <v>BAS</v>
          </cell>
          <cell r="G3035">
            <v>38820</v>
          </cell>
          <cell r="H3035" t="str">
            <v>Active</v>
          </cell>
          <cell r="I3035">
            <v>24</v>
          </cell>
          <cell r="J3035">
            <v>39344</v>
          </cell>
          <cell r="K3035" t="str">
            <v>TIP</v>
          </cell>
          <cell r="L3035" t="str">
            <v>TM</v>
          </cell>
          <cell r="M3035" t="str">
            <v>0157</v>
          </cell>
          <cell r="N3035">
            <v>259.55</v>
          </cell>
          <cell r="O3035">
            <v>1.4</v>
          </cell>
          <cell r="P3035">
            <v>17.02</v>
          </cell>
          <cell r="Q3035">
            <v>34.04</v>
          </cell>
          <cell r="R3035">
            <v>225.51</v>
          </cell>
          <cell r="S3035">
            <v>97.18</v>
          </cell>
          <cell r="T3035">
            <v>15</v>
          </cell>
          <cell r="U3035">
            <v>92</v>
          </cell>
          <cell r="V3035">
            <v>13</v>
          </cell>
          <cell r="W3035">
            <v>92</v>
          </cell>
          <cell r="X3035">
            <v>0</v>
          </cell>
        </row>
        <row r="3036">
          <cell r="A3036" t="str">
            <v>1485600</v>
          </cell>
          <cell r="B3036">
            <v>1</v>
          </cell>
          <cell r="C3036" t="str">
            <v>Security System in square metres</v>
          </cell>
          <cell r="D3036" t="str">
            <v>34</v>
          </cell>
          <cell r="E3036" t="str">
            <v>BASSEC</v>
          </cell>
          <cell r="F3036" t="str">
            <v>BAS</v>
          </cell>
          <cell r="G3036">
            <v>38820</v>
          </cell>
          <cell r="H3036" t="str">
            <v>Active</v>
          </cell>
          <cell r="I3036">
            <v>24</v>
          </cell>
          <cell r="J3036">
            <v>39344</v>
          </cell>
          <cell r="K3036" t="str">
            <v>TIP</v>
          </cell>
          <cell r="L3036" t="str">
            <v>TM</v>
          </cell>
          <cell r="M3036" t="str">
            <v>0157</v>
          </cell>
          <cell r="N3036">
            <v>836.95</v>
          </cell>
          <cell r="O3036">
            <v>4.5999999999999996</v>
          </cell>
          <cell r="P3036">
            <v>54.87</v>
          </cell>
          <cell r="Q3036">
            <v>109.74</v>
          </cell>
          <cell r="R3036">
            <v>727.21</v>
          </cell>
          <cell r="S3036">
            <v>313.35000000000002</v>
          </cell>
          <cell r="T3036">
            <v>15</v>
          </cell>
          <cell r="U3036">
            <v>92</v>
          </cell>
          <cell r="V3036">
            <v>13</v>
          </cell>
          <cell r="W3036">
            <v>92</v>
          </cell>
          <cell r="X3036">
            <v>0</v>
          </cell>
        </row>
        <row r="3037">
          <cell r="A3037" t="str">
            <v>1485700</v>
          </cell>
          <cell r="B3037">
            <v>1</v>
          </cell>
          <cell r="C3037" t="str">
            <v>Sign and fittings - 1 long illuminated</v>
          </cell>
          <cell r="D3037" t="str">
            <v>34</v>
          </cell>
          <cell r="E3037" t="str">
            <v>BASSIG</v>
          </cell>
          <cell r="F3037" t="str">
            <v>BAS</v>
          </cell>
          <cell r="G3037">
            <v>38820</v>
          </cell>
          <cell r="H3037" t="str">
            <v>Active</v>
          </cell>
          <cell r="I3037">
            <v>1</v>
          </cell>
          <cell r="J3037">
            <v>39344</v>
          </cell>
          <cell r="K3037" t="str">
            <v>TIP</v>
          </cell>
          <cell r="L3037" t="str">
            <v>TM</v>
          </cell>
          <cell r="M3037" t="str">
            <v>0157</v>
          </cell>
          <cell r="N3037">
            <v>82.47</v>
          </cell>
          <cell r="O3037">
            <v>0</v>
          </cell>
          <cell r="P3037">
            <v>0</v>
          </cell>
          <cell r="Q3037">
            <v>82.47</v>
          </cell>
          <cell r="R3037">
            <v>0</v>
          </cell>
          <cell r="S3037">
            <v>260.68</v>
          </cell>
          <cell r="T3037">
            <v>0</v>
          </cell>
          <cell r="U3037">
            <v>92</v>
          </cell>
          <cell r="V3037">
            <v>0</v>
          </cell>
          <cell r="W3037">
            <v>0</v>
          </cell>
          <cell r="X3037">
            <v>0</v>
          </cell>
        </row>
        <row r="3038">
          <cell r="A3038" t="str">
            <v>1485800</v>
          </cell>
          <cell r="B3038">
            <v>1</v>
          </cell>
          <cell r="C3038" t="str">
            <v>sprinkler head and piping - 2</v>
          </cell>
          <cell r="D3038" t="str">
            <v>34</v>
          </cell>
          <cell r="E3038" t="str">
            <v>BASSPR</v>
          </cell>
          <cell r="F3038" t="str">
            <v>BAS</v>
          </cell>
          <cell r="G3038">
            <v>38820</v>
          </cell>
          <cell r="H3038" t="str">
            <v>Active</v>
          </cell>
          <cell r="I3038">
            <v>2</v>
          </cell>
          <cell r="J3038">
            <v>39344</v>
          </cell>
          <cell r="K3038" t="str">
            <v>TIP</v>
          </cell>
          <cell r="L3038" t="str">
            <v>TM</v>
          </cell>
          <cell r="M3038" t="str">
            <v>0157</v>
          </cell>
          <cell r="N3038">
            <v>1149.78</v>
          </cell>
          <cell r="O3038">
            <v>6.31</v>
          </cell>
          <cell r="P3038">
            <v>75.39</v>
          </cell>
          <cell r="Q3038">
            <v>150.78</v>
          </cell>
          <cell r="R3038">
            <v>999</v>
          </cell>
          <cell r="S3038">
            <v>430.46</v>
          </cell>
          <cell r="T3038">
            <v>15</v>
          </cell>
          <cell r="U3038">
            <v>92</v>
          </cell>
          <cell r="V3038">
            <v>13</v>
          </cell>
          <cell r="W3038">
            <v>92</v>
          </cell>
          <cell r="X3038">
            <v>0</v>
          </cell>
        </row>
        <row r="3039">
          <cell r="A3039" t="str">
            <v>1485900</v>
          </cell>
          <cell r="B3039">
            <v>1</v>
          </cell>
          <cell r="C3039" t="str">
            <v>suspended ceiling - 29.37 square metres</v>
          </cell>
          <cell r="D3039" t="str">
            <v>34</v>
          </cell>
          <cell r="E3039" t="str">
            <v>BASSUS</v>
          </cell>
          <cell r="F3039" t="str">
            <v>BAS</v>
          </cell>
          <cell r="G3039">
            <v>38820</v>
          </cell>
          <cell r="H3039" t="str">
            <v>Active</v>
          </cell>
          <cell r="I3039">
            <v>29</v>
          </cell>
          <cell r="J3039">
            <v>39344</v>
          </cell>
          <cell r="K3039" t="str">
            <v>TIP</v>
          </cell>
          <cell r="L3039" t="str">
            <v>TM</v>
          </cell>
          <cell r="M3039" t="str">
            <v>0157</v>
          </cell>
          <cell r="N3039">
            <v>3331.53</v>
          </cell>
          <cell r="O3039">
            <v>9.15</v>
          </cell>
          <cell r="P3039">
            <v>110.13</v>
          </cell>
          <cell r="Q3039">
            <v>220.26</v>
          </cell>
          <cell r="R3039">
            <v>3111.27</v>
          </cell>
          <cell r="S3039">
            <v>1169.93</v>
          </cell>
          <cell r="T3039">
            <v>30</v>
          </cell>
          <cell r="U3039">
            <v>92</v>
          </cell>
          <cell r="V3039">
            <v>28</v>
          </cell>
          <cell r="W3039">
            <v>92</v>
          </cell>
          <cell r="X3039">
            <v>0</v>
          </cell>
        </row>
        <row r="3040">
          <cell r="A3040" t="str">
            <v>1486000</v>
          </cell>
          <cell r="B3040">
            <v>1</v>
          </cell>
          <cell r="C3040" t="str">
            <v>Building Structure in square metres</v>
          </cell>
          <cell r="D3040" t="str">
            <v>34</v>
          </cell>
          <cell r="E3040" t="str">
            <v>BUITER</v>
          </cell>
          <cell r="F3040" t="str">
            <v>BUI</v>
          </cell>
          <cell r="G3040">
            <v>38820</v>
          </cell>
          <cell r="H3040" t="str">
            <v>Active</v>
          </cell>
          <cell r="I3040">
            <v>88</v>
          </cell>
          <cell r="J3040">
            <v>39344</v>
          </cell>
          <cell r="K3040" t="str">
            <v>TIP</v>
          </cell>
          <cell r="L3040" t="str">
            <v>TM</v>
          </cell>
          <cell r="M3040" t="str">
            <v>0158</v>
          </cell>
          <cell r="N3040">
            <v>593683.28</v>
          </cell>
          <cell r="O3040">
            <v>865.77</v>
          </cell>
          <cell r="P3040">
            <v>10388.69</v>
          </cell>
          <cell r="Q3040">
            <v>20777.38</v>
          </cell>
          <cell r="R3040">
            <v>572905.9</v>
          </cell>
          <cell r="S3040">
            <v>202194.43</v>
          </cell>
          <cell r="T3040">
            <v>44</v>
          </cell>
          <cell r="U3040">
            <v>0</v>
          </cell>
          <cell r="V3040">
            <v>42</v>
          </cell>
          <cell r="W3040">
            <v>0</v>
          </cell>
          <cell r="X3040">
            <v>0</v>
          </cell>
        </row>
        <row r="3041">
          <cell r="A3041" t="str">
            <v>1486100</v>
          </cell>
          <cell r="B3041">
            <v>1</v>
          </cell>
          <cell r="C3041" t="str">
            <v>canopy - 11 lineal metres of panelled ti</v>
          </cell>
          <cell r="D3041" t="str">
            <v>34</v>
          </cell>
          <cell r="E3041" t="str">
            <v>BASCAN</v>
          </cell>
          <cell r="F3041" t="str">
            <v>BAS</v>
          </cell>
          <cell r="G3041">
            <v>38820</v>
          </cell>
          <cell r="H3041" t="str">
            <v>Active</v>
          </cell>
          <cell r="I3041">
            <v>11</v>
          </cell>
          <cell r="J3041">
            <v>39344</v>
          </cell>
          <cell r="K3041" t="str">
            <v>TIP</v>
          </cell>
          <cell r="L3041" t="str">
            <v>TM</v>
          </cell>
          <cell r="M3041" t="str">
            <v>0158</v>
          </cell>
          <cell r="N3041">
            <v>49015.91</v>
          </cell>
          <cell r="O3041">
            <v>103.39</v>
          </cell>
          <cell r="P3041">
            <v>1240.79</v>
          </cell>
          <cell r="Q3041">
            <v>2481.58</v>
          </cell>
          <cell r="R3041">
            <v>46534.33</v>
          </cell>
          <cell r="S3041">
            <v>16915.13</v>
          </cell>
          <cell r="T3041">
            <v>30</v>
          </cell>
          <cell r="U3041">
            <v>92</v>
          </cell>
          <cell r="V3041">
            <v>28</v>
          </cell>
          <cell r="W3041">
            <v>92</v>
          </cell>
          <cell r="X3041">
            <v>0</v>
          </cell>
        </row>
        <row r="3042">
          <cell r="A3042" t="str">
            <v>1486200</v>
          </cell>
          <cell r="B3042">
            <v>1</v>
          </cell>
          <cell r="C3042" t="str">
            <v>Division walling - 26 lineal metres with</v>
          </cell>
          <cell r="D3042" t="str">
            <v>34</v>
          </cell>
          <cell r="E3042" t="str">
            <v>BASPAR</v>
          </cell>
          <cell r="F3042" t="str">
            <v>BAS</v>
          </cell>
          <cell r="G3042">
            <v>38820</v>
          </cell>
          <cell r="H3042" t="str">
            <v>Active</v>
          </cell>
          <cell r="I3042">
            <v>26</v>
          </cell>
          <cell r="J3042">
            <v>39344</v>
          </cell>
          <cell r="K3042" t="str">
            <v>TIP</v>
          </cell>
          <cell r="L3042" t="str">
            <v>TM</v>
          </cell>
          <cell r="M3042" t="str">
            <v>0158</v>
          </cell>
          <cell r="N3042">
            <v>45416.61</v>
          </cell>
          <cell r="O3042">
            <v>248.2</v>
          </cell>
          <cell r="P3042">
            <v>2977.74</v>
          </cell>
          <cell r="Q3042">
            <v>5955.48</v>
          </cell>
          <cell r="R3042">
            <v>39461.129999999997</v>
          </cell>
          <cell r="S3042">
            <v>17003.490000000002</v>
          </cell>
          <cell r="T3042">
            <v>15</v>
          </cell>
          <cell r="U3042">
            <v>92</v>
          </cell>
          <cell r="V3042">
            <v>13</v>
          </cell>
          <cell r="W3042">
            <v>92</v>
          </cell>
          <cell r="X3042">
            <v>0</v>
          </cell>
        </row>
        <row r="3043">
          <cell r="A3043" t="str">
            <v>1486300</v>
          </cell>
          <cell r="B3043">
            <v>1</v>
          </cell>
          <cell r="C3043" t="str">
            <v>electric light fitting - 6 single spotli</v>
          </cell>
          <cell r="D3043" t="str">
            <v>34</v>
          </cell>
          <cell r="E3043" t="str">
            <v>BASLIG</v>
          </cell>
          <cell r="F3043" t="str">
            <v>BAS</v>
          </cell>
          <cell r="G3043">
            <v>38820</v>
          </cell>
          <cell r="H3043" t="str">
            <v>Active</v>
          </cell>
          <cell r="I3043">
            <v>6</v>
          </cell>
          <cell r="J3043">
            <v>39344</v>
          </cell>
          <cell r="K3043" t="str">
            <v>TIP</v>
          </cell>
          <cell r="L3043" t="str">
            <v>TM</v>
          </cell>
          <cell r="M3043" t="str">
            <v>0158</v>
          </cell>
          <cell r="N3043">
            <v>2763.68</v>
          </cell>
          <cell r="O3043">
            <v>22.51</v>
          </cell>
          <cell r="P3043">
            <v>269.57</v>
          </cell>
          <cell r="Q3043">
            <v>539.14</v>
          </cell>
          <cell r="R3043">
            <v>2224.54</v>
          </cell>
          <cell r="S3043">
            <v>1097.82</v>
          </cell>
          <cell r="T3043">
            <v>10</v>
          </cell>
          <cell r="U3043">
            <v>92</v>
          </cell>
          <cell r="V3043">
            <v>8</v>
          </cell>
          <cell r="W3043">
            <v>92</v>
          </cell>
          <cell r="X3043">
            <v>0</v>
          </cell>
        </row>
        <row r="3044">
          <cell r="A3044" t="str">
            <v>1486400</v>
          </cell>
          <cell r="B3044">
            <v>1</v>
          </cell>
          <cell r="C3044" t="str">
            <v>Electrical services in square metres</v>
          </cell>
          <cell r="D3044" t="str">
            <v>34</v>
          </cell>
          <cell r="E3044" t="str">
            <v>BASELC</v>
          </cell>
          <cell r="F3044" t="str">
            <v>BAS</v>
          </cell>
          <cell r="G3044">
            <v>38820</v>
          </cell>
          <cell r="H3044" t="str">
            <v>Active</v>
          </cell>
          <cell r="I3044">
            <v>88</v>
          </cell>
          <cell r="J3044">
            <v>39344</v>
          </cell>
          <cell r="K3044" t="str">
            <v>TIP</v>
          </cell>
          <cell r="L3044" t="str">
            <v>TM</v>
          </cell>
          <cell r="M3044" t="str">
            <v>0158</v>
          </cell>
          <cell r="N3044">
            <v>49696.59</v>
          </cell>
          <cell r="O3044">
            <v>160.36000000000001</v>
          </cell>
          <cell r="P3044">
            <v>1924.32</v>
          </cell>
          <cell r="Q3044">
            <v>3848.64</v>
          </cell>
          <cell r="R3044">
            <v>45847.95</v>
          </cell>
          <cell r="S3044">
            <v>17559.349999999999</v>
          </cell>
          <cell r="T3044">
            <v>15</v>
          </cell>
          <cell r="U3044">
            <v>92</v>
          </cell>
          <cell r="V3044">
            <v>13</v>
          </cell>
          <cell r="W3044">
            <v>92</v>
          </cell>
          <cell r="X3044">
            <v>0</v>
          </cell>
        </row>
        <row r="3045">
          <cell r="A3045" t="str">
            <v>1486500</v>
          </cell>
          <cell r="B3045">
            <v>1</v>
          </cell>
          <cell r="C3045" t="str">
            <v>fire hose reel - 1 stainless steel cased</v>
          </cell>
          <cell r="D3045" t="str">
            <v>34</v>
          </cell>
          <cell r="E3045" t="str">
            <v>BASSPR</v>
          </cell>
          <cell r="F3045" t="str">
            <v>BAS</v>
          </cell>
          <cell r="G3045">
            <v>38820</v>
          </cell>
          <cell r="H3045" t="str">
            <v>Active</v>
          </cell>
          <cell r="I3045">
            <v>1</v>
          </cell>
          <cell r="J3045">
            <v>39344</v>
          </cell>
          <cell r="K3045" t="str">
            <v>TIP</v>
          </cell>
          <cell r="L3045" t="str">
            <v>TM</v>
          </cell>
          <cell r="M3045" t="str">
            <v>0158</v>
          </cell>
          <cell r="N3045">
            <v>1806.65</v>
          </cell>
          <cell r="O3045">
            <v>9.8800000000000008</v>
          </cell>
          <cell r="P3045">
            <v>118.45</v>
          </cell>
          <cell r="Q3045">
            <v>236.9</v>
          </cell>
          <cell r="R3045">
            <v>1569.75</v>
          </cell>
          <cell r="S3045">
            <v>676.39</v>
          </cell>
          <cell r="T3045">
            <v>15</v>
          </cell>
          <cell r="U3045">
            <v>92</v>
          </cell>
          <cell r="V3045">
            <v>13</v>
          </cell>
          <cell r="W3045">
            <v>92</v>
          </cell>
          <cell r="X3045">
            <v>0</v>
          </cell>
        </row>
        <row r="3046">
          <cell r="A3046" t="str">
            <v>1486600</v>
          </cell>
          <cell r="B3046">
            <v>1</v>
          </cell>
          <cell r="C3046" t="str">
            <v>fitted carpet - 169.38 square metres</v>
          </cell>
          <cell r="D3046" t="str">
            <v>34</v>
          </cell>
          <cell r="E3046" t="str">
            <v>BASFLO</v>
          </cell>
          <cell r="F3046" t="str">
            <v>BAS</v>
          </cell>
          <cell r="G3046">
            <v>38820</v>
          </cell>
          <cell r="H3046" t="str">
            <v>Active</v>
          </cell>
          <cell r="I3046">
            <v>88</v>
          </cell>
          <cell r="J3046">
            <v>39344</v>
          </cell>
          <cell r="K3046" t="str">
            <v>TIP</v>
          </cell>
          <cell r="L3046" t="str">
            <v>TM</v>
          </cell>
          <cell r="M3046" t="str">
            <v>0158</v>
          </cell>
          <cell r="N3046">
            <v>892.11</v>
          </cell>
          <cell r="O3046">
            <v>0</v>
          </cell>
          <cell r="P3046">
            <v>0</v>
          </cell>
          <cell r="Q3046">
            <v>892.11</v>
          </cell>
          <cell r="R3046">
            <v>0</v>
          </cell>
          <cell r="S3046">
            <v>2820.44</v>
          </cell>
          <cell r="T3046">
            <v>0</v>
          </cell>
          <cell r="U3046">
            <v>92</v>
          </cell>
          <cell r="V3046">
            <v>0</v>
          </cell>
          <cell r="W3046">
            <v>0</v>
          </cell>
          <cell r="X3046">
            <v>0</v>
          </cell>
        </row>
        <row r="3047">
          <cell r="A3047" t="str">
            <v>1486700</v>
          </cell>
          <cell r="B3047">
            <v>1</v>
          </cell>
          <cell r="C3047" t="str">
            <v>fluorescent light fitting - 27 - 600 x 3</v>
          </cell>
          <cell r="D3047" t="str">
            <v>34</v>
          </cell>
          <cell r="E3047" t="str">
            <v>BASLIG</v>
          </cell>
          <cell r="F3047" t="str">
            <v>BAS</v>
          </cell>
          <cell r="G3047">
            <v>38820</v>
          </cell>
          <cell r="H3047" t="str">
            <v>Active</v>
          </cell>
          <cell r="I3047">
            <v>27</v>
          </cell>
          <cell r="J3047">
            <v>39344</v>
          </cell>
          <cell r="K3047" t="str">
            <v>TIP</v>
          </cell>
          <cell r="L3047" t="str">
            <v>TM</v>
          </cell>
          <cell r="M3047" t="str">
            <v>0158</v>
          </cell>
          <cell r="N3047">
            <v>12634.12</v>
          </cell>
          <cell r="O3047">
            <v>102.65</v>
          </cell>
          <cell r="P3047">
            <v>1232.3499999999999</v>
          </cell>
          <cell r="Q3047">
            <v>2464.6999999999998</v>
          </cell>
          <cell r="R3047">
            <v>10169.42</v>
          </cell>
          <cell r="S3047">
            <v>5018.6499999999996</v>
          </cell>
          <cell r="T3047">
            <v>10</v>
          </cell>
          <cell r="U3047">
            <v>92</v>
          </cell>
          <cell r="V3047">
            <v>8</v>
          </cell>
          <cell r="W3047">
            <v>92</v>
          </cell>
          <cell r="X3047">
            <v>0</v>
          </cell>
        </row>
        <row r="3048">
          <cell r="A3048" t="str">
            <v>1486800</v>
          </cell>
          <cell r="B3048">
            <v>1</v>
          </cell>
          <cell r="C3048" t="str">
            <v>Building Management Services in square m</v>
          </cell>
          <cell r="D3048" t="str">
            <v>34</v>
          </cell>
          <cell r="E3048" t="str">
            <v>BASBMS</v>
          </cell>
          <cell r="F3048" t="str">
            <v>BAS</v>
          </cell>
          <cell r="G3048">
            <v>38820</v>
          </cell>
          <cell r="H3048" t="str">
            <v>Active</v>
          </cell>
          <cell r="I3048">
            <v>88</v>
          </cell>
          <cell r="J3048">
            <v>39344</v>
          </cell>
          <cell r="K3048" t="str">
            <v>TIP</v>
          </cell>
          <cell r="L3048" t="str">
            <v>TM</v>
          </cell>
          <cell r="M3048" t="str">
            <v>0158</v>
          </cell>
          <cell r="N3048">
            <v>664.34</v>
          </cell>
          <cell r="O3048">
            <v>0</v>
          </cell>
          <cell r="P3048">
            <v>0</v>
          </cell>
          <cell r="Q3048">
            <v>664.34</v>
          </cell>
          <cell r="R3048">
            <v>0</v>
          </cell>
          <cell r="S3048">
            <v>2100.36</v>
          </cell>
          <cell r="T3048">
            <v>0</v>
          </cell>
          <cell r="U3048">
            <v>92</v>
          </cell>
          <cell r="V3048">
            <v>0</v>
          </cell>
          <cell r="W3048">
            <v>0</v>
          </cell>
          <cell r="X3048">
            <v>0</v>
          </cell>
        </row>
        <row r="3049">
          <cell r="A3049" t="str">
            <v>1486900</v>
          </cell>
          <cell r="B3049">
            <v>1</v>
          </cell>
          <cell r="C3049" t="str">
            <v>Mechanical Services in square metres</v>
          </cell>
          <cell r="D3049" t="str">
            <v>34</v>
          </cell>
          <cell r="E3049" t="str">
            <v>BASAIR</v>
          </cell>
          <cell r="F3049" t="str">
            <v>BAS</v>
          </cell>
          <cell r="G3049">
            <v>38820</v>
          </cell>
          <cell r="H3049" t="str">
            <v>Active</v>
          </cell>
          <cell r="I3049">
            <v>88</v>
          </cell>
          <cell r="J3049">
            <v>39344</v>
          </cell>
          <cell r="K3049" t="str">
            <v>TIP</v>
          </cell>
          <cell r="L3049" t="str">
            <v>TM</v>
          </cell>
          <cell r="M3049" t="str">
            <v>0158</v>
          </cell>
          <cell r="N3049">
            <v>51826.5</v>
          </cell>
          <cell r="O3049">
            <v>283.13</v>
          </cell>
          <cell r="P3049">
            <v>3398</v>
          </cell>
          <cell r="Q3049">
            <v>6796</v>
          </cell>
          <cell r="R3049">
            <v>45030.5</v>
          </cell>
          <cell r="S3049">
            <v>19403.29</v>
          </cell>
          <cell r="T3049">
            <v>15</v>
          </cell>
          <cell r="U3049">
            <v>92</v>
          </cell>
          <cell r="V3049">
            <v>13</v>
          </cell>
          <cell r="W3049">
            <v>92</v>
          </cell>
          <cell r="X3049">
            <v>0</v>
          </cell>
        </row>
        <row r="3050">
          <cell r="A3050" t="str">
            <v>1487000</v>
          </cell>
          <cell r="B3050">
            <v>1</v>
          </cell>
          <cell r="C3050" t="str">
            <v>Drainage Services in square metres</v>
          </cell>
          <cell r="D3050" t="str">
            <v>34</v>
          </cell>
          <cell r="E3050" t="str">
            <v>BASPLM</v>
          </cell>
          <cell r="F3050" t="str">
            <v>BAS</v>
          </cell>
          <cell r="G3050">
            <v>38820</v>
          </cell>
          <cell r="H3050" t="str">
            <v>Active</v>
          </cell>
          <cell r="I3050">
            <v>88</v>
          </cell>
          <cell r="J3050">
            <v>39344</v>
          </cell>
          <cell r="K3050" t="str">
            <v>TIP</v>
          </cell>
          <cell r="L3050" t="str">
            <v>TM</v>
          </cell>
          <cell r="M3050" t="str">
            <v>0158</v>
          </cell>
          <cell r="N3050">
            <v>6512.08</v>
          </cell>
          <cell r="O3050">
            <v>35.58</v>
          </cell>
          <cell r="P3050">
            <v>426.96</v>
          </cell>
          <cell r="Q3050">
            <v>853.92</v>
          </cell>
          <cell r="R3050">
            <v>5658.16</v>
          </cell>
          <cell r="S3050">
            <v>2438.06</v>
          </cell>
          <cell r="T3050">
            <v>15</v>
          </cell>
          <cell r="U3050">
            <v>92</v>
          </cell>
          <cell r="V3050">
            <v>13</v>
          </cell>
          <cell r="W3050">
            <v>92</v>
          </cell>
          <cell r="X3050">
            <v>0</v>
          </cell>
        </row>
        <row r="3051">
          <cell r="A3051" t="str">
            <v>1487100</v>
          </cell>
          <cell r="B3051">
            <v>1</v>
          </cell>
          <cell r="C3051" t="str">
            <v>Communication Services in square metres</v>
          </cell>
          <cell r="D3051" t="str">
            <v>34</v>
          </cell>
          <cell r="E3051" t="str">
            <v>BASCAB</v>
          </cell>
          <cell r="F3051" t="str">
            <v>BAS</v>
          </cell>
          <cell r="G3051">
            <v>38820</v>
          </cell>
          <cell r="H3051" t="str">
            <v>Active</v>
          </cell>
          <cell r="I3051">
            <v>88</v>
          </cell>
          <cell r="J3051">
            <v>39344</v>
          </cell>
          <cell r="K3051" t="str">
            <v>TIP</v>
          </cell>
          <cell r="L3051" t="str">
            <v>TM</v>
          </cell>
          <cell r="M3051" t="str">
            <v>0158</v>
          </cell>
          <cell r="N3051">
            <v>10405.129999999999</v>
          </cell>
          <cell r="O3051">
            <v>84.55</v>
          </cell>
          <cell r="P3051">
            <v>1014.93</v>
          </cell>
          <cell r="Q3051">
            <v>2029.86</v>
          </cell>
          <cell r="R3051">
            <v>8375.27</v>
          </cell>
          <cell r="S3051">
            <v>4133.2299999999996</v>
          </cell>
          <cell r="T3051">
            <v>10</v>
          </cell>
          <cell r="U3051">
            <v>92</v>
          </cell>
          <cell r="V3051">
            <v>8</v>
          </cell>
          <cell r="W3051">
            <v>92</v>
          </cell>
          <cell r="X3051">
            <v>0</v>
          </cell>
        </row>
        <row r="3052">
          <cell r="A3052" t="str">
            <v>1487200</v>
          </cell>
          <cell r="B3052">
            <v>1</v>
          </cell>
          <cell r="C3052" t="str">
            <v>Fire Alarm System in square metres</v>
          </cell>
          <cell r="D3052" t="str">
            <v>34</v>
          </cell>
          <cell r="E3052" t="str">
            <v>BASALA</v>
          </cell>
          <cell r="F3052" t="str">
            <v>BAS</v>
          </cell>
          <cell r="G3052">
            <v>38820</v>
          </cell>
          <cell r="H3052" t="str">
            <v>Active</v>
          </cell>
          <cell r="I3052">
            <v>88</v>
          </cell>
          <cell r="J3052">
            <v>39344</v>
          </cell>
          <cell r="K3052" t="str">
            <v>TIP</v>
          </cell>
          <cell r="L3052" t="str">
            <v>TM</v>
          </cell>
          <cell r="M3052" t="str">
            <v>0158</v>
          </cell>
          <cell r="N3052">
            <v>10352.36</v>
          </cell>
          <cell r="O3052">
            <v>33.46</v>
          </cell>
          <cell r="P3052">
            <v>400.86</v>
          </cell>
          <cell r="Q3052">
            <v>801.72</v>
          </cell>
          <cell r="R3052">
            <v>9550.64</v>
          </cell>
          <cell r="S3052">
            <v>3657.81</v>
          </cell>
          <cell r="T3052">
            <v>15</v>
          </cell>
          <cell r="U3052">
            <v>92</v>
          </cell>
          <cell r="V3052">
            <v>13</v>
          </cell>
          <cell r="W3052">
            <v>92</v>
          </cell>
          <cell r="X3052">
            <v>0</v>
          </cell>
        </row>
        <row r="3053">
          <cell r="A3053" t="str">
            <v>1487300</v>
          </cell>
          <cell r="B3053">
            <v>1</v>
          </cell>
          <cell r="C3053" t="str">
            <v>Plumbing reticulation in square metres</v>
          </cell>
          <cell r="D3053" t="str">
            <v>34</v>
          </cell>
          <cell r="E3053" t="str">
            <v>BASPLM</v>
          </cell>
          <cell r="F3053" t="str">
            <v>BAS</v>
          </cell>
          <cell r="G3053">
            <v>38820</v>
          </cell>
          <cell r="H3053" t="str">
            <v>Active</v>
          </cell>
          <cell r="I3053">
            <v>88</v>
          </cell>
          <cell r="J3053">
            <v>39344</v>
          </cell>
          <cell r="K3053" t="str">
            <v>TIP</v>
          </cell>
          <cell r="L3053" t="str">
            <v>TM</v>
          </cell>
          <cell r="M3053" t="str">
            <v>0158</v>
          </cell>
          <cell r="N3053">
            <v>11382.19</v>
          </cell>
          <cell r="O3053">
            <v>62.18</v>
          </cell>
          <cell r="P3053">
            <v>746.27</v>
          </cell>
          <cell r="Q3053">
            <v>1492.54</v>
          </cell>
          <cell r="R3053">
            <v>9889.65</v>
          </cell>
          <cell r="S3053">
            <v>4261.37</v>
          </cell>
          <cell r="T3053">
            <v>15</v>
          </cell>
          <cell r="U3053">
            <v>92</v>
          </cell>
          <cell r="V3053">
            <v>13</v>
          </cell>
          <cell r="W3053">
            <v>92</v>
          </cell>
          <cell r="X3053">
            <v>0</v>
          </cell>
        </row>
        <row r="3054">
          <cell r="A3054" t="str">
            <v>1487400</v>
          </cell>
          <cell r="B3054">
            <v>1</v>
          </cell>
          <cell r="C3054" t="str">
            <v>Public Address System in square metres</v>
          </cell>
          <cell r="D3054" t="str">
            <v>34</v>
          </cell>
          <cell r="E3054" t="str">
            <v>BASPUB</v>
          </cell>
          <cell r="F3054" t="str">
            <v>BAS</v>
          </cell>
          <cell r="G3054">
            <v>38820</v>
          </cell>
          <cell r="H3054" t="str">
            <v>Active</v>
          </cell>
          <cell r="I3054">
            <v>88</v>
          </cell>
          <cell r="J3054">
            <v>39344</v>
          </cell>
          <cell r="K3054" t="str">
            <v>TIP</v>
          </cell>
          <cell r="L3054" t="str">
            <v>TM</v>
          </cell>
          <cell r="M3054" t="str">
            <v>0158</v>
          </cell>
          <cell r="N3054">
            <v>3089.89</v>
          </cell>
          <cell r="O3054">
            <v>16.91</v>
          </cell>
          <cell r="P3054">
            <v>202.59</v>
          </cell>
          <cell r="Q3054">
            <v>405.18</v>
          </cell>
          <cell r="R3054">
            <v>2684.71</v>
          </cell>
          <cell r="S3054">
            <v>1156.82</v>
          </cell>
          <cell r="T3054">
            <v>15</v>
          </cell>
          <cell r="U3054">
            <v>92</v>
          </cell>
          <cell r="V3054">
            <v>13</v>
          </cell>
          <cell r="W3054">
            <v>92</v>
          </cell>
          <cell r="X3054">
            <v>0</v>
          </cell>
        </row>
        <row r="3055">
          <cell r="A3055" t="str">
            <v>1487500</v>
          </cell>
          <cell r="B3055">
            <v>1</v>
          </cell>
          <cell r="C3055" t="str">
            <v>Security System in square metres</v>
          </cell>
          <cell r="D3055" t="str">
            <v>34</v>
          </cell>
          <cell r="E3055" t="str">
            <v>BASSEC</v>
          </cell>
          <cell r="F3055" t="str">
            <v>BAS</v>
          </cell>
          <cell r="G3055">
            <v>38820</v>
          </cell>
          <cell r="H3055" t="str">
            <v>Active</v>
          </cell>
          <cell r="I3055">
            <v>88</v>
          </cell>
          <cell r="J3055">
            <v>39344</v>
          </cell>
          <cell r="K3055" t="str">
            <v>TIP</v>
          </cell>
          <cell r="L3055" t="str">
            <v>TM</v>
          </cell>
          <cell r="M3055" t="str">
            <v>0158</v>
          </cell>
          <cell r="N3055">
            <v>9964.82</v>
          </cell>
          <cell r="O3055">
            <v>54.39</v>
          </cell>
          <cell r="P3055">
            <v>653.34</v>
          </cell>
          <cell r="Q3055">
            <v>1306.68</v>
          </cell>
          <cell r="R3055">
            <v>8658.14</v>
          </cell>
          <cell r="S3055">
            <v>3730.72</v>
          </cell>
          <cell r="T3055">
            <v>15</v>
          </cell>
          <cell r="U3055">
            <v>92</v>
          </cell>
          <cell r="V3055">
            <v>13</v>
          </cell>
          <cell r="W3055">
            <v>92</v>
          </cell>
          <cell r="X3055">
            <v>0</v>
          </cell>
        </row>
        <row r="3056">
          <cell r="A3056" t="str">
            <v>1487600</v>
          </cell>
          <cell r="B3056">
            <v>1</v>
          </cell>
          <cell r="C3056" t="str">
            <v>sprinkler head and piping - 18</v>
          </cell>
          <cell r="D3056" t="str">
            <v>34</v>
          </cell>
          <cell r="E3056" t="str">
            <v>BASSPR</v>
          </cell>
          <cell r="F3056" t="str">
            <v>BAS</v>
          </cell>
          <cell r="G3056">
            <v>38820</v>
          </cell>
          <cell r="H3056" t="str">
            <v>Active</v>
          </cell>
          <cell r="I3056">
            <v>18</v>
          </cell>
          <cell r="J3056">
            <v>39344</v>
          </cell>
          <cell r="K3056" t="str">
            <v>TIP</v>
          </cell>
          <cell r="L3056" t="str">
            <v>TM</v>
          </cell>
          <cell r="M3056" t="str">
            <v>0158</v>
          </cell>
          <cell r="N3056">
            <v>19544.95</v>
          </cell>
          <cell r="O3056">
            <v>106.77</v>
          </cell>
          <cell r="P3056">
            <v>1281.46</v>
          </cell>
          <cell r="Q3056">
            <v>2562.92</v>
          </cell>
          <cell r="R3056">
            <v>16982.03</v>
          </cell>
          <cell r="S3056">
            <v>7317.42</v>
          </cell>
          <cell r="T3056">
            <v>15</v>
          </cell>
          <cell r="U3056">
            <v>92</v>
          </cell>
          <cell r="V3056">
            <v>13</v>
          </cell>
          <cell r="W3056">
            <v>92</v>
          </cell>
          <cell r="X3056">
            <v>0</v>
          </cell>
        </row>
        <row r="3057">
          <cell r="A3057" t="str">
            <v>1487700</v>
          </cell>
          <cell r="B3057">
            <v>1</v>
          </cell>
          <cell r="C3057" t="str">
            <v>suspended ceiling - 169.38 square metres</v>
          </cell>
          <cell r="D3057" t="str">
            <v>34</v>
          </cell>
          <cell r="E3057" t="str">
            <v>BASSUS</v>
          </cell>
          <cell r="F3057" t="str">
            <v>BAS</v>
          </cell>
          <cell r="G3057">
            <v>38820</v>
          </cell>
          <cell r="H3057" t="str">
            <v>Active</v>
          </cell>
          <cell r="I3057">
            <v>88</v>
          </cell>
          <cell r="J3057">
            <v>39344</v>
          </cell>
          <cell r="K3057" t="str">
            <v>TIP</v>
          </cell>
          <cell r="L3057" t="str">
            <v>TM</v>
          </cell>
          <cell r="M3057" t="str">
            <v>0158</v>
          </cell>
          <cell r="N3057">
            <v>32374.74</v>
          </cell>
          <cell r="O3057">
            <v>89.19</v>
          </cell>
          <cell r="P3057">
            <v>1070.17</v>
          </cell>
          <cell r="Q3057">
            <v>2140.34</v>
          </cell>
          <cell r="R3057">
            <v>30234.400000000001</v>
          </cell>
          <cell r="S3057">
            <v>11368.97</v>
          </cell>
          <cell r="T3057">
            <v>30</v>
          </cell>
          <cell r="U3057">
            <v>92</v>
          </cell>
          <cell r="V3057">
            <v>28</v>
          </cell>
          <cell r="W3057">
            <v>92</v>
          </cell>
          <cell r="X3057">
            <v>0</v>
          </cell>
        </row>
        <row r="3058">
          <cell r="A3058" t="str">
            <v>1489200</v>
          </cell>
          <cell r="B3058">
            <v>1</v>
          </cell>
          <cell r="C3058" t="str">
            <v>Building Structure in square metres</v>
          </cell>
          <cell r="D3058" t="str">
            <v>34</v>
          </cell>
          <cell r="E3058" t="str">
            <v>BUITER</v>
          </cell>
          <cell r="F3058" t="str">
            <v>BUI</v>
          </cell>
          <cell r="G3058">
            <v>38820</v>
          </cell>
          <cell r="H3058" t="str">
            <v>Active</v>
          </cell>
          <cell r="I3058">
            <v>38</v>
          </cell>
          <cell r="J3058">
            <v>39344</v>
          </cell>
          <cell r="K3058" t="str">
            <v>TDP</v>
          </cell>
          <cell r="L3058" t="str">
            <v>TM</v>
          </cell>
          <cell r="M3058" t="str">
            <v>0160</v>
          </cell>
          <cell r="N3058">
            <v>79044.679999999993</v>
          </cell>
          <cell r="O3058">
            <v>115.32</v>
          </cell>
          <cell r="P3058">
            <v>1383.18</v>
          </cell>
          <cell r="Q3058">
            <v>2766.36</v>
          </cell>
          <cell r="R3058">
            <v>76278.320000000007</v>
          </cell>
          <cell r="S3058">
            <v>26920.74</v>
          </cell>
          <cell r="T3058">
            <v>44</v>
          </cell>
          <cell r="U3058">
            <v>0</v>
          </cell>
          <cell r="V3058">
            <v>42</v>
          </cell>
          <cell r="W3058">
            <v>0</v>
          </cell>
          <cell r="X3058">
            <v>0</v>
          </cell>
        </row>
        <row r="3059">
          <cell r="A3059" t="str">
            <v>1489300</v>
          </cell>
          <cell r="B3059">
            <v>1</v>
          </cell>
          <cell r="C3059" t="str">
            <v>electric light fitting - 2 circular down</v>
          </cell>
          <cell r="D3059" t="str">
            <v>34</v>
          </cell>
          <cell r="E3059" t="str">
            <v>BASLIG</v>
          </cell>
          <cell r="F3059" t="str">
            <v>BAS</v>
          </cell>
          <cell r="G3059">
            <v>38820</v>
          </cell>
          <cell r="H3059" t="str">
            <v>Active</v>
          </cell>
          <cell r="I3059">
            <v>2</v>
          </cell>
          <cell r="J3059">
            <v>39344</v>
          </cell>
          <cell r="K3059" t="str">
            <v>TDP</v>
          </cell>
          <cell r="L3059" t="str">
            <v>TM</v>
          </cell>
          <cell r="M3059" t="str">
            <v>0160</v>
          </cell>
          <cell r="N3059">
            <v>592.19000000000005</v>
          </cell>
          <cell r="O3059">
            <v>4.8499999999999996</v>
          </cell>
          <cell r="P3059">
            <v>57.76</v>
          </cell>
          <cell r="Q3059">
            <v>115.52</v>
          </cell>
          <cell r="R3059">
            <v>476.67</v>
          </cell>
          <cell r="S3059">
            <v>235.23</v>
          </cell>
          <cell r="T3059">
            <v>10</v>
          </cell>
          <cell r="U3059">
            <v>92</v>
          </cell>
          <cell r="V3059">
            <v>8</v>
          </cell>
          <cell r="W3059">
            <v>92</v>
          </cell>
          <cell r="X3059">
            <v>0</v>
          </cell>
        </row>
        <row r="3060">
          <cell r="A3060" t="str">
            <v>1489400</v>
          </cell>
          <cell r="B3060">
            <v>1</v>
          </cell>
          <cell r="C3060" t="str">
            <v>Electrical services in square metres</v>
          </cell>
          <cell r="D3060" t="str">
            <v>34</v>
          </cell>
          <cell r="E3060" t="str">
            <v>BASELC</v>
          </cell>
          <cell r="F3060" t="str">
            <v>BAS</v>
          </cell>
          <cell r="G3060">
            <v>38820</v>
          </cell>
          <cell r="H3060" t="str">
            <v>Active</v>
          </cell>
          <cell r="I3060">
            <v>38</v>
          </cell>
          <cell r="J3060">
            <v>39344</v>
          </cell>
          <cell r="K3060" t="str">
            <v>TDP</v>
          </cell>
          <cell r="L3060" t="str">
            <v>TM</v>
          </cell>
          <cell r="M3060" t="str">
            <v>0160</v>
          </cell>
          <cell r="N3060">
            <v>6616.67</v>
          </cell>
          <cell r="O3060">
            <v>21.35</v>
          </cell>
          <cell r="P3060">
            <v>256.2</v>
          </cell>
          <cell r="Q3060">
            <v>512.4</v>
          </cell>
          <cell r="R3060">
            <v>6104.27</v>
          </cell>
          <cell r="S3060">
            <v>2337.88</v>
          </cell>
          <cell r="T3060">
            <v>15</v>
          </cell>
          <cell r="U3060">
            <v>92</v>
          </cell>
          <cell r="V3060">
            <v>13</v>
          </cell>
          <cell r="W3060">
            <v>92</v>
          </cell>
          <cell r="X3060">
            <v>0</v>
          </cell>
        </row>
        <row r="3061">
          <cell r="A3061" t="str">
            <v>1489500</v>
          </cell>
          <cell r="B3061">
            <v>1</v>
          </cell>
          <cell r="C3061" t="str">
            <v>Exit sign and fittings - 1</v>
          </cell>
          <cell r="D3061" t="str">
            <v>34</v>
          </cell>
          <cell r="E3061" t="str">
            <v>BASSIG</v>
          </cell>
          <cell r="F3061" t="str">
            <v>BAS</v>
          </cell>
          <cell r="G3061">
            <v>38820</v>
          </cell>
          <cell r="H3061" t="str">
            <v>Active</v>
          </cell>
          <cell r="I3061">
            <v>1</v>
          </cell>
          <cell r="J3061">
            <v>39344</v>
          </cell>
          <cell r="K3061" t="str">
            <v>TDP</v>
          </cell>
          <cell r="L3061" t="str">
            <v>TM</v>
          </cell>
          <cell r="M3061" t="str">
            <v>0160</v>
          </cell>
          <cell r="N3061">
            <v>20.6</v>
          </cell>
          <cell r="O3061">
            <v>0</v>
          </cell>
          <cell r="P3061">
            <v>0</v>
          </cell>
          <cell r="Q3061">
            <v>20.6</v>
          </cell>
          <cell r="R3061">
            <v>0</v>
          </cell>
          <cell r="S3061">
            <v>65.17</v>
          </cell>
          <cell r="T3061">
            <v>0</v>
          </cell>
          <cell r="U3061">
            <v>92</v>
          </cell>
          <cell r="V3061">
            <v>0</v>
          </cell>
          <cell r="W3061">
            <v>0</v>
          </cell>
          <cell r="X3061">
            <v>0</v>
          </cell>
        </row>
        <row r="3062">
          <cell r="A3062" t="str">
            <v>1489600</v>
          </cell>
          <cell r="B3062">
            <v>1</v>
          </cell>
          <cell r="C3062" t="str">
            <v>fitted carpet - 38 square metres</v>
          </cell>
          <cell r="D3062" t="str">
            <v>34</v>
          </cell>
          <cell r="E3062" t="str">
            <v>BASFLO</v>
          </cell>
          <cell r="F3062" t="str">
            <v>BAS</v>
          </cell>
          <cell r="G3062">
            <v>38820</v>
          </cell>
          <cell r="H3062" t="str">
            <v>Active</v>
          </cell>
          <cell r="I3062">
            <v>38</v>
          </cell>
          <cell r="J3062">
            <v>39344</v>
          </cell>
          <cell r="K3062" t="str">
            <v>TDP</v>
          </cell>
          <cell r="L3062" t="str">
            <v>TM</v>
          </cell>
          <cell r="M3062" t="str">
            <v>0160</v>
          </cell>
          <cell r="N3062">
            <v>118.78</v>
          </cell>
          <cell r="O3062">
            <v>0</v>
          </cell>
          <cell r="P3062">
            <v>0</v>
          </cell>
          <cell r="Q3062">
            <v>118.78</v>
          </cell>
          <cell r="R3062">
            <v>0</v>
          </cell>
          <cell r="S3062">
            <v>375.54</v>
          </cell>
          <cell r="T3062">
            <v>0</v>
          </cell>
          <cell r="U3062">
            <v>92</v>
          </cell>
          <cell r="V3062">
            <v>0</v>
          </cell>
          <cell r="W3062">
            <v>0</v>
          </cell>
          <cell r="X3062">
            <v>0</v>
          </cell>
        </row>
        <row r="3063">
          <cell r="A3063" t="str">
            <v>1489700</v>
          </cell>
          <cell r="B3063">
            <v>1</v>
          </cell>
          <cell r="C3063" t="str">
            <v>fluorescent light fitting - 7 - 600 x 30</v>
          </cell>
          <cell r="D3063" t="str">
            <v>34</v>
          </cell>
          <cell r="E3063" t="str">
            <v>BASLIG</v>
          </cell>
          <cell r="F3063" t="str">
            <v>BAS</v>
          </cell>
          <cell r="G3063">
            <v>38820</v>
          </cell>
          <cell r="H3063" t="str">
            <v>Active</v>
          </cell>
          <cell r="I3063">
            <v>7</v>
          </cell>
          <cell r="J3063">
            <v>39344</v>
          </cell>
          <cell r="K3063" t="str">
            <v>TDP</v>
          </cell>
          <cell r="L3063" t="str">
            <v>TM</v>
          </cell>
          <cell r="M3063" t="str">
            <v>0160</v>
          </cell>
          <cell r="N3063">
            <v>1842.49</v>
          </cell>
          <cell r="O3063">
            <v>14.94</v>
          </cell>
          <cell r="P3063">
            <v>179.72</v>
          </cell>
          <cell r="Q3063">
            <v>359.44</v>
          </cell>
          <cell r="R3063">
            <v>1483.05</v>
          </cell>
          <cell r="S3063">
            <v>731.89</v>
          </cell>
          <cell r="T3063">
            <v>10</v>
          </cell>
          <cell r="U3063">
            <v>92</v>
          </cell>
          <cell r="V3063">
            <v>8</v>
          </cell>
          <cell r="W3063">
            <v>92</v>
          </cell>
          <cell r="X3063">
            <v>0</v>
          </cell>
        </row>
        <row r="3064">
          <cell r="A3064" t="str">
            <v>1489800</v>
          </cell>
          <cell r="B3064">
            <v>1</v>
          </cell>
          <cell r="C3064" t="str">
            <v>handrails - 29 lineal metres with panell</v>
          </cell>
          <cell r="D3064" t="str">
            <v>34</v>
          </cell>
          <cell r="E3064" t="str">
            <v>BASELC</v>
          </cell>
          <cell r="F3064" t="str">
            <v>BAS</v>
          </cell>
          <cell r="G3064">
            <v>38820</v>
          </cell>
          <cell r="H3064" t="str">
            <v>Active</v>
          </cell>
          <cell r="I3064">
            <v>23</v>
          </cell>
          <cell r="J3064">
            <v>39344</v>
          </cell>
          <cell r="K3064" t="str">
            <v>TDP</v>
          </cell>
          <cell r="L3064" t="str">
            <v>TM</v>
          </cell>
          <cell r="M3064" t="str">
            <v>0160</v>
          </cell>
          <cell r="N3064">
            <v>30719.54</v>
          </cell>
          <cell r="O3064">
            <v>99.08</v>
          </cell>
          <cell r="P3064">
            <v>1189.51</v>
          </cell>
          <cell r="Q3064">
            <v>2379.02</v>
          </cell>
          <cell r="R3064">
            <v>28340.52</v>
          </cell>
          <cell r="S3064">
            <v>10854.17</v>
          </cell>
          <cell r="T3064">
            <v>15</v>
          </cell>
          <cell r="U3064">
            <v>92</v>
          </cell>
          <cell r="V3064">
            <v>13</v>
          </cell>
          <cell r="W3064">
            <v>92</v>
          </cell>
          <cell r="X3064">
            <v>0</v>
          </cell>
        </row>
        <row r="3065">
          <cell r="A3065" t="str">
            <v>1489900</v>
          </cell>
          <cell r="B3065">
            <v>1</v>
          </cell>
          <cell r="C3065" t="str">
            <v>Building Management Services in square m</v>
          </cell>
          <cell r="D3065" t="str">
            <v>34</v>
          </cell>
          <cell r="E3065" t="str">
            <v>BASBMS</v>
          </cell>
          <cell r="F3065" t="str">
            <v>BAS</v>
          </cell>
          <cell r="G3065">
            <v>38820</v>
          </cell>
          <cell r="H3065" t="str">
            <v>Active</v>
          </cell>
          <cell r="I3065">
            <v>38</v>
          </cell>
          <cell r="J3065">
            <v>39344</v>
          </cell>
          <cell r="K3065" t="str">
            <v>TDP</v>
          </cell>
          <cell r="L3065" t="str">
            <v>TM</v>
          </cell>
          <cell r="M3065" t="str">
            <v>0160</v>
          </cell>
          <cell r="N3065">
            <v>88.45</v>
          </cell>
          <cell r="O3065">
            <v>0</v>
          </cell>
          <cell r="P3065">
            <v>0</v>
          </cell>
          <cell r="Q3065">
            <v>88.45</v>
          </cell>
          <cell r="R3065">
            <v>0</v>
          </cell>
          <cell r="S3065">
            <v>279.64</v>
          </cell>
          <cell r="T3065">
            <v>0</v>
          </cell>
          <cell r="U3065">
            <v>92</v>
          </cell>
          <cell r="V3065">
            <v>0</v>
          </cell>
          <cell r="W3065">
            <v>0</v>
          </cell>
          <cell r="X3065">
            <v>0</v>
          </cell>
        </row>
        <row r="3066">
          <cell r="A3066" t="str">
            <v>1490000</v>
          </cell>
          <cell r="B3066">
            <v>1</v>
          </cell>
          <cell r="C3066" t="str">
            <v>Mechanical Services in square metres</v>
          </cell>
          <cell r="D3066" t="str">
            <v>34</v>
          </cell>
          <cell r="E3066" t="str">
            <v>BASAIR</v>
          </cell>
          <cell r="F3066" t="str">
            <v>BAS</v>
          </cell>
          <cell r="G3066">
            <v>38820</v>
          </cell>
          <cell r="H3066" t="str">
            <v>Active</v>
          </cell>
          <cell r="I3066">
            <v>38</v>
          </cell>
          <cell r="J3066">
            <v>39344</v>
          </cell>
          <cell r="K3066" t="str">
            <v>TDP</v>
          </cell>
          <cell r="L3066" t="str">
            <v>TM</v>
          </cell>
          <cell r="M3066" t="str">
            <v>0160</v>
          </cell>
          <cell r="N3066">
            <v>6900.36</v>
          </cell>
          <cell r="O3066">
            <v>37.72</v>
          </cell>
          <cell r="P3066">
            <v>452.42</v>
          </cell>
          <cell r="Q3066">
            <v>904.84</v>
          </cell>
          <cell r="R3066">
            <v>5995.52</v>
          </cell>
          <cell r="S3066">
            <v>2583.42</v>
          </cell>
          <cell r="T3066">
            <v>15</v>
          </cell>
          <cell r="U3066">
            <v>92</v>
          </cell>
          <cell r="V3066">
            <v>13</v>
          </cell>
          <cell r="W3066">
            <v>92</v>
          </cell>
          <cell r="X3066">
            <v>0</v>
          </cell>
        </row>
        <row r="3067">
          <cell r="A3067" t="str">
            <v>1490100</v>
          </cell>
          <cell r="B3067">
            <v>1</v>
          </cell>
          <cell r="C3067" t="str">
            <v>Drainage Services in square metres</v>
          </cell>
          <cell r="D3067" t="str">
            <v>34</v>
          </cell>
          <cell r="E3067" t="str">
            <v>BASPLM</v>
          </cell>
          <cell r="F3067" t="str">
            <v>BAS</v>
          </cell>
          <cell r="G3067">
            <v>38820</v>
          </cell>
          <cell r="H3067" t="str">
            <v>Active</v>
          </cell>
          <cell r="I3067">
            <v>38</v>
          </cell>
          <cell r="J3067">
            <v>39344</v>
          </cell>
          <cell r="K3067" t="str">
            <v>TDP</v>
          </cell>
          <cell r="L3067" t="str">
            <v>TM</v>
          </cell>
          <cell r="M3067" t="str">
            <v>0160</v>
          </cell>
          <cell r="N3067">
            <v>866.95</v>
          </cell>
          <cell r="O3067">
            <v>4.7</v>
          </cell>
          <cell r="P3067">
            <v>56.84</v>
          </cell>
          <cell r="Q3067">
            <v>113.68</v>
          </cell>
          <cell r="R3067">
            <v>753.27</v>
          </cell>
          <cell r="S3067">
            <v>324.58</v>
          </cell>
          <cell r="T3067">
            <v>15</v>
          </cell>
          <cell r="U3067">
            <v>92</v>
          </cell>
          <cell r="V3067">
            <v>13</v>
          </cell>
          <cell r="W3067">
            <v>92</v>
          </cell>
          <cell r="X3067">
            <v>0</v>
          </cell>
        </row>
        <row r="3068">
          <cell r="A3068" t="str">
            <v>1490200</v>
          </cell>
          <cell r="B3068">
            <v>1</v>
          </cell>
          <cell r="C3068" t="str">
            <v>Communication Services in square metres</v>
          </cell>
          <cell r="D3068" t="str">
            <v>34</v>
          </cell>
          <cell r="E3068" t="str">
            <v>BASCAB</v>
          </cell>
          <cell r="F3068" t="str">
            <v>BAS</v>
          </cell>
          <cell r="G3068">
            <v>38820</v>
          </cell>
          <cell r="H3068" t="str">
            <v>Active</v>
          </cell>
          <cell r="I3068">
            <v>38</v>
          </cell>
          <cell r="J3068">
            <v>39344</v>
          </cell>
          <cell r="K3068" t="str">
            <v>TDP</v>
          </cell>
          <cell r="L3068" t="str">
            <v>TM</v>
          </cell>
          <cell r="M3068" t="str">
            <v>0160</v>
          </cell>
          <cell r="N3068">
            <v>1385.39</v>
          </cell>
          <cell r="O3068">
            <v>11.27</v>
          </cell>
          <cell r="P3068">
            <v>135.13</v>
          </cell>
          <cell r="Q3068">
            <v>270.26</v>
          </cell>
          <cell r="R3068">
            <v>1115.1300000000001</v>
          </cell>
          <cell r="S3068">
            <v>550.32000000000005</v>
          </cell>
          <cell r="T3068">
            <v>10</v>
          </cell>
          <cell r="U3068">
            <v>92</v>
          </cell>
          <cell r="V3068">
            <v>8</v>
          </cell>
          <cell r="W3068">
            <v>92</v>
          </cell>
          <cell r="X3068">
            <v>0</v>
          </cell>
        </row>
        <row r="3069">
          <cell r="A3069" t="str">
            <v>1490300</v>
          </cell>
          <cell r="B3069">
            <v>1</v>
          </cell>
          <cell r="C3069" t="str">
            <v>Fire Alarm System in square metres</v>
          </cell>
          <cell r="D3069" t="str">
            <v>34</v>
          </cell>
          <cell r="E3069" t="str">
            <v>BASALA</v>
          </cell>
          <cell r="F3069" t="str">
            <v>BAS</v>
          </cell>
          <cell r="G3069">
            <v>38820</v>
          </cell>
          <cell r="H3069" t="str">
            <v>Active</v>
          </cell>
          <cell r="I3069">
            <v>38</v>
          </cell>
          <cell r="J3069">
            <v>39344</v>
          </cell>
          <cell r="K3069" t="str">
            <v>TDP</v>
          </cell>
          <cell r="L3069" t="str">
            <v>TM</v>
          </cell>
          <cell r="M3069" t="str">
            <v>0160</v>
          </cell>
          <cell r="N3069">
            <v>1378.41</v>
          </cell>
          <cell r="O3069">
            <v>4.43</v>
          </cell>
          <cell r="P3069">
            <v>53.38</v>
          </cell>
          <cell r="Q3069">
            <v>106.76</v>
          </cell>
          <cell r="R3069">
            <v>1271.6500000000001</v>
          </cell>
          <cell r="S3069">
            <v>487.04</v>
          </cell>
          <cell r="T3069">
            <v>15</v>
          </cell>
          <cell r="U3069">
            <v>92</v>
          </cell>
          <cell r="V3069">
            <v>13</v>
          </cell>
          <cell r="W3069">
            <v>92</v>
          </cell>
          <cell r="X3069">
            <v>0</v>
          </cell>
        </row>
        <row r="3070">
          <cell r="A3070" t="str">
            <v>1490400</v>
          </cell>
          <cell r="B3070">
            <v>1</v>
          </cell>
          <cell r="C3070" t="str">
            <v>Plumbing reticulation in square metres</v>
          </cell>
          <cell r="D3070" t="str">
            <v>34</v>
          </cell>
          <cell r="E3070" t="str">
            <v>BASPLM</v>
          </cell>
          <cell r="F3070" t="str">
            <v>BAS</v>
          </cell>
          <cell r="G3070">
            <v>38820</v>
          </cell>
          <cell r="H3070" t="str">
            <v>Active</v>
          </cell>
          <cell r="I3070">
            <v>38</v>
          </cell>
          <cell r="J3070">
            <v>39344</v>
          </cell>
          <cell r="K3070" t="str">
            <v>TDP</v>
          </cell>
          <cell r="L3070" t="str">
            <v>TM</v>
          </cell>
          <cell r="M3070" t="str">
            <v>0160</v>
          </cell>
          <cell r="N3070">
            <v>1515.44</v>
          </cell>
          <cell r="O3070">
            <v>8.2799999999999994</v>
          </cell>
          <cell r="P3070">
            <v>99.36</v>
          </cell>
          <cell r="Q3070">
            <v>198.72</v>
          </cell>
          <cell r="R3070">
            <v>1316.72</v>
          </cell>
          <cell r="S3070">
            <v>567.36</v>
          </cell>
          <cell r="T3070">
            <v>15</v>
          </cell>
          <cell r="U3070">
            <v>92</v>
          </cell>
          <cell r="V3070">
            <v>13</v>
          </cell>
          <cell r="W3070">
            <v>92</v>
          </cell>
          <cell r="X3070">
            <v>0</v>
          </cell>
        </row>
        <row r="3071">
          <cell r="A3071" t="str">
            <v>1490500</v>
          </cell>
          <cell r="B3071">
            <v>1</v>
          </cell>
          <cell r="C3071" t="str">
            <v>Public Address System in square metres</v>
          </cell>
          <cell r="D3071" t="str">
            <v>34</v>
          </cell>
          <cell r="E3071" t="str">
            <v>BASPUB</v>
          </cell>
          <cell r="F3071" t="str">
            <v>BAS</v>
          </cell>
          <cell r="G3071">
            <v>38820</v>
          </cell>
          <cell r="H3071" t="str">
            <v>Active</v>
          </cell>
          <cell r="I3071">
            <v>38</v>
          </cell>
          <cell r="J3071">
            <v>39344</v>
          </cell>
          <cell r="K3071" t="str">
            <v>TDP</v>
          </cell>
          <cell r="L3071" t="str">
            <v>TM</v>
          </cell>
          <cell r="M3071" t="str">
            <v>0160</v>
          </cell>
          <cell r="N3071">
            <v>411.4</v>
          </cell>
          <cell r="O3071">
            <v>2.2200000000000002</v>
          </cell>
          <cell r="P3071">
            <v>26.97</v>
          </cell>
          <cell r="Q3071">
            <v>53.94</v>
          </cell>
          <cell r="R3071">
            <v>357.46</v>
          </cell>
          <cell r="S3071">
            <v>154.02000000000001</v>
          </cell>
          <cell r="T3071">
            <v>15</v>
          </cell>
          <cell r="U3071">
            <v>92</v>
          </cell>
          <cell r="V3071">
            <v>13</v>
          </cell>
          <cell r="W3071">
            <v>92</v>
          </cell>
          <cell r="X3071">
            <v>0</v>
          </cell>
        </row>
        <row r="3072">
          <cell r="A3072" t="str">
            <v>1490600</v>
          </cell>
          <cell r="B3072">
            <v>1</v>
          </cell>
          <cell r="C3072" t="str">
            <v>Security System in square metres</v>
          </cell>
          <cell r="D3072" t="str">
            <v>34</v>
          </cell>
          <cell r="E3072" t="str">
            <v>BASSEC</v>
          </cell>
          <cell r="F3072" t="str">
            <v>BAS</v>
          </cell>
          <cell r="G3072">
            <v>38820</v>
          </cell>
          <cell r="H3072" t="str">
            <v>Active</v>
          </cell>
          <cell r="I3072">
            <v>38</v>
          </cell>
          <cell r="J3072">
            <v>39344</v>
          </cell>
          <cell r="K3072" t="str">
            <v>TDP</v>
          </cell>
          <cell r="L3072" t="str">
            <v>TM</v>
          </cell>
          <cell r="M3072" t="str">
            <v>0160</v>
          </cell>
          <cell r="N3072">
            <v>1326.81</v>
          </cell>
          <cell r="O3072">
            <v>7.24</v>
          </cell>
          <cell r="P3072">
            <v>86.99</v>
          </cell>
          <cell r="Q3072">
            <v>173.98</v>
          </cell>
          <cell r="R3072">
            <v>1152.83</v>
          </cell>
          <cell r="S3072">
            <v>496.74</v>
          </cell>
          <cell r="T3072">
            <v>15</v>
          </cell>
          <cell r="U3072">
            <v>92</v>
          </cell>
          <cell r="V3072">
            <v>13</v>
          </cell>
          <cell r="W3072">
            <v>92</v>
          </cell>
          <cell r="X3072">
            <v>0</v>
          </cell>
        </row>
        <row r="3073">
          <cell r="A3073" t="str">
            <v>1490700</v>
          </cell>
          <cell r="B3073">
            <v>1</v>
          </cell>
          <cell r="C3073" t="str">
            <v>sprinkler head and piping - 6</v>
          </cell>
          <cell r="D3073" t="str">
            <v>34</v>
          </cell>
          <cell r="E3073" t="str">
            <v>BASSPR</v>
          </cell>
          <cell r="F3073" t="str">
            <v>BAS</v>
          </cell>
          <cell r="G3073">
            <v>38820</v>
          </cell>
          <cell r="H3073" t="str">
            <v>Active</v>
          </cell>
          <cell r="I3073">
            <v>6</v>
          </cell>
          <cell r="J3073">
            <v>39344</v>
          </cell>
          <cell r="K3073" t="str">
            <v>TDP</v>
          </cell>
          <cell r="L3073" t="str">
            <v>TM</v>
          </cell>
          <cell r="M3073" t="str">
            <v>0160</v>
          </cell>
          <cell r="N3073">
            <v>3449.18</v>
          </cell>
          <cell r="O3073">
            <v>18.8</v>
          </cell>
          <cell r="P3073">
            <v>226.15</v>
          </cell>
          <cell r="Q3073">
            <v>452.3</v>
          </cell>
          <cell r="R3073">
            <v>2996.88</v>
          </cell>
          <cell r="S3073">
            <v>1291.33</v>
          </cell>
          <cell r="T3073">
            <v>15</v>
          </cell>
          <cell r="U3073">
            <v>92</v>
          </cell>
          <cell r="V3073">
            <v>13</v>
          </cell>
          <cell r="W3073">
            <v>92</v>
          </cell>
          <cell r="X3073">
            <v>0</v>
          </cell>
        </row>
        <row r="3074">
          <cell r="A3074" t="str">
            <v>1490800</v>
          </cell>
          <cell r="B3074">
            <v>1</v>
          </cell>
          <cell r="C3074" t="str">
            <v>suspended ceiling - 22 square metres til</v>
          </cell>
          <cell r="D3074" t="str">
            <v>34</v>
          </cell>
          <cell r="E3074" t="str">
            <v>BASSUS</v>
          </cell>
          <cell r="F3074" t="str">
            <v>BAS</v>
          </cell>
          <cell r="G3074">
            <v>38820</v>
          </cell>
          <cell r="H3074" t="str">
            <v>Active</v>
          </cell>
          <cell r="I3074">
            <v>22</v>
          </cell>
          <cell r="J3074">
            <v>39344</v>
          </cell>
          <cell r="K3074" t="str">
            <v>TDP</v>
          </cell>
          <cell r="L3074" t="str">
            <v>TM</v>
          </cell>
          <cell r="M3074" t="str">
            <v>0160</v>
          </cell>
          <cell r="N3074">
            <v>2495.58</v>
          </cell>
          <cell r="O3074">
            <v>6.92</v>
          </cell>
          <cell r="P3074">
            <v>82.49</v>
          </cell>
          <cell r="Q3074">
            <v>164.98</v>
          </cell>
          <cell r="R3074">
            <v>2330.6</v>
          </cell>
          <cell r="S3074">
            <v>876.36</v>
          </cell>
          <cell r="T3074">
            <v>30</v>
          </cell>
          <cell r="U3074">
            <v>92</v>
          </cell>
          <cell r="V3074">
            <v>28</v>
          </cell>
          <cell r="W3074">
            <v>92</v>
          </cell>
          <cell r="X3074">
            <v>0</v>
          </cell>
        </row>
        <row r="3075">
          <cell r="A3075" t="str">
            <v>1490900</v>
          </cell>
          <cell r="B3075">
            <v>1</v>
          </cell>
          <cell r="C3075" t="str">
            <v>Building Structure in square metres</v>
          </cell>
          <cell r="D3075" t="str">
            <v>34</v>
          </cell>
          <cell r="E3075" t="str">
            <v>BUITER</v>
          </cell>
          <cell r="F3075" t="str">
            <v>BUI</v>
          </cell>
          <cell r="G3075">
            <v>38820</v>
          </cell>
          <cell r="H3075" t="str">
            <v>Active</v>
          </cell>
          <cell r="I3075">
            <v>2</v>
          </cell>
          <cell r="J3075">
            <v>39344</v>
          </cell>
          <cell r="K3075" t="str">
            <v>TCOM</v>
          </cell>
          <cell r="L3075" t="str">
            <v>TM</v>
          </cell>
          <cell r="M3075" t="str">
            <v>0161</v>
          </cell>
          <cell r="N3075">
            <v>4305.87</v>
          </cell>
          <cell r="O3075">
            <v>6.27</v>
          </cell>
          <cell r="P3075">
            <v>75.349999999999994</v>
          </cell>
          <cell r="Q3075">
            <v>150.69999999999999</v>
          </cell>
          <cell r="R3075">
            <v>4155.17</v>
          </cell>
          <cell r="S3075">
            <v>1466.48</v>
          </cell>
          <cell r="T3075">
            <v>44</v>
          </cell>
          <cell r="U3075">
            <v>0</v>
          </cell>
          <cell r="V3075">
            <v>42</v>
          </cell>
          <cell r="W3075">
            <v>0</v>
          </cell>
          <cell r="X3075">
            <v>0</v>
          </cell>
        </row>
        <row r="3076">
          <cell r="A3076" t="str">
            <v>1491000</v>
          </cell>
          <cell r="B3076">
            <v>1</v>
          </cell>
          <cell r="C3076" t="str">
            <v>Division walling - 2 lineal metres with</v>
          </cell>
          <cell r="D3076" t="str">
            <v>34</v>
          </cell>
          <cell r="E3076" t="str">
            <v>BASPAR</v>
          </cell>
          <cell r="F3076" t="str">
            <v>BAS</v>
          </cell>
          <cell r="G3076">
            <v>38820</v>
          </cell>
          <cell r="H3076" t="str">
            <v>Active</v>
          </cell>
          <cell r="I3076">
            <v>2</v>
          </cell>
          <cell r="J3076">
            <v>39344</v>
          </cell>
          <cell r="K3076" t="str">
            <v>TCOM</v>
          </cell>
          <cell r="L3076" t="str">
            <v>TM</v>
          </cell>
          <cell r="M3076" t="str">
            <v>0161</v>
          </cell>
          <cell r="N3076">
            <v>4325.4399999999996</v>
          </cell>
          <cell r="O3076">
            <v>23.67</v>
          </cell>
          <cell r="P3076">
            <v>283.60000000000002</v>
          </cell>
          <cell r="Q3076">
            <v>567.20000000000005</v>
          </cell>
          <cell r="R3076">
            <v>3758.24</v>
          </cell>
          <cell r="S3076">
            <v>1619.4</v>
          </cell>
          <cell r="T3076">
            <v>15</v>
          </cell>
          <cell r="U3076">
            <v>92</v>
          </cell>
          <cell r="V3076">
            <v>13</v>
          </cell>
          <cell r="W3076">
            <v>92</v>
          </cell>
          <cell r="X3076">
            <v>0</v>
          </cell>
        </row>
        <row r="3077">
          <cell r="A3077" t="str">
            <v>1491100</v>
          </cell>
          <cell r="B3077">
            <v>1</v>
          </cell>
          <cell r="C3077" t="str">
            <v>Electrical services in square metres</v>
          </cell>
          <cell r="D3077" t="str">
            <v>34</v>
          </cell>
          <cell r="E3077" t="str">
            <v>BASELC</v>
          </cell>
          <cell r="F3077" t="str">
            <v>BAS</v>
          </cell>
          <cell r="G3077">
            <v>38820</v>
          </cell>
          <cell r="H3077" t="str">
            <v>Active</v>
          </cell>
          <cell r="I3077">
            <v>2</v>
          </cell>
          <cell r="J3077">
            <v>39344</v>
          </cell>
          <cell r="K3077" t="str">
            <v>TCOM</v>
          </cell>
          <cell r="L3077" t="str">
            <v>TM</v>
          </cell>
          <cell r="M3077" t="str">
            <v>0161</v>
          </cell>
          <cell r="N3077">
            <v>360.49</v>
          </cell>
          <cell r="O3077">
            <v>1.2</v>
          </cell>
          <cell r="P3077">
            <v>13.96</v>
          </cell>
          <cell r="Q3077">
            <v>27.92</v>
          </cell>
          <cell r="R3077">
            <v>332.57</v>
          </cell>
          <cell r="S3077">
            <v>127.38</v>
          </cell>
          <cell r="T3077">
            <v>15</v>
          </cell>
          <cell r="U3077">
            <v>92</v>
          </cell>
          <cell r="V3077">
            <v>13</v>
          </cell>
          <cell r="W3077">
            <v>92</v>
          </cell>
          <cell r="X3077">
            <v>0</v>
          </cell>
        </row>
        <row r="3078">
          <cell r="A3078" t="str">
            <v>1491200</v>
          </cell>
          <cell r="B3078">
            <v>1</v>
          </cell>
          <cell r="C3078" t="str">
            <v>Building Management Services in square m</v>
          </cell>
          <cell r="D3078" t="str">
            <v>34</v>
          </cell>
          <cell r="E3078" t="str">
            <v>BASBMS</v>
          </cell>
          <cell r="F3078" t="str">
            <v>BAS</v>
          </cell>
          <cell r="G3078">
            <v>38820</v>
          </cell>
          <cell r="H3078" t="str">
            <v>Active</v>
          </cell>
          <cell r="I3078">
            <v>2</v>
          </cell>
          <cell r="J3078">
            <v>39344</v>
          </cell>
          <cell r="K3078" t="str">
            <v>TCOM</v>
          </cell>
          <cell r="L3078" t="str">
            <v>TM</v>
          </cell>
          <cell r="M3078" t="str">
            <v>0161</v>
          </cell>
          <cell r="N3078">
            <v>4.83</v>
          </cell>
          <cell r="O3078">
            <v>0</v>
          </cell>
          <cell r="P3078">
            <v>0</v>
          </cell>
          <cell r="Q3078">
            <v>4.83</v>
          </cell>
          <cell r="R3078">
            <v>0</v>
          </cell>
          <cell r="S3078">
            <v>15.24</v>
          </cell>
          <cell r="T3078">
            <v>0</v>
          </cell>
          <cell r="U3078">
            <v>92</v>
          </cell>
          <cell r="V3078">
            <v>0</v>
          </cell>
          <cell r="W3078">
            <v>0</v>
          </cell>
          <cell r="X3078">
            <v>0</v>
          </cell>
        </row>
        <row r="3079">
          <cell r="A3079" t="str">
            <v>1491300</v>
          </cell>
          <cell r="B3079">
            <v>1</v>
          </cell>
          <cell r="C3079" t="str">
            <v>Mechanical Services in square metres</v>
          </cell>
          <cell r="D3079" t="str">
            <v>34</v>
          </cell>
          <cell r="E3079" t="str">
            <v>BASAIR</v>
          </cell>
          <cell r="F3079" t="str">
            <v>BAS</v>
          </cell>
          <cell r="G3079">
            <v>38820</v>
          </cell>
          <cell r="H3079" t="str">
            <v>Active</v>
          </cell>
          <cell r="I3079">
            <v>2</v>
          </cell>
          <cell r="J3079">
            <v>39344</v>
          </cell>
          <cell r="K3079" t="str">
            <v>TCOM</v>
          </cell>
          <cell r="L3079" t="str">
            <v>TM</v>
          </cell>
          <cell r="M3079" t="str">
            <v>0161</v>
          </cell>
          <cell r="N3079">
            <v>375.92</v>
          </cell>
          <cell r="O3079">
            <v>2.1</v>
          </cell>
          <cell r="P3079">
            <v>24.65</v>
          </cell>
          <cell r="Q3079">
            <v>49.3</v>
          </cell>
          <cell r="R3079">
            <v>326.62</v>
          </cell>
          <cell r="S3079">
            <v>140.74</v>
          </cell>
          <cell r="T3079">
            <v>15</v>
          </cell>
          <cell r="U3079">
            <v>92</v>
          </cell>
          <cell r="V3079">
            <v>13</v>
          </cell>
          <cell r="W3079">
            <v>92</v>
          </cell>
          <cell r="X3079">
            <v>0</v>
          </cell>
        </row>
        <row r="3080">
          <cell r="A3080" t="str">
            <v>1491400</v>
          </cell>
          <cell r="B3080">
            <v>1</v>
          </cell>
          <cell r="C3080" t="str">
            <v>Drainage Services in square metres</v>
          </cell>
          <cell r="D3080" t="str">
            <v>34</v>
          </cell>
          <cell r="E3080" t="str">
            <v>BASPLM</v>
          </cell>
          <cell r="F3080" t="str">
            <v>BAS</v>
          </cell>
          <cell r="G3080">
            <v>38820</v>
          </cell>
          <cell r="H3080" t="str">
            <v>Active</v>
          </cell>
          <cell r="I3080">
            <v>2</v>
          </cell>
          <cell r="J3080">
            <v>39344</v>
          </cell>
          <cell r="K3080" t="str">
            <v>TCOM</v>
          </cell>
          <cell r="L3080" t="str">
            <v>TM</v>
          </cell>
          <cell r="M3080" t="str">
            <v>0161</v>
          </cell>
          <cell r="N3080">
            <v>47.31</v>
          </cell>
          <cell r="O3080">
            <v>0.24</v>
          </cell>
          <cell r="P3080">
            <v>3.1</v>
          </cell>
          <cell r="Q3080">
            <v>6.2</v>
          </cell>
          <cell r="R3080">
            <v>41.11</v>
          </cell>
          <cell r="S3080">
            <v>17.71</v>
          </cell>
          <cell r="T3080">
            <v>15</v>
          </cell>
          <cell r="U3080">
            <v>92</v>
          </cell>
          <cell r="V3080">
            <v>13</v>
          </cell>
          <cell r="W3080">
            <v>92</v>
          </cell>
          <cell r="X3080">
            <v>0</v>
          </cell>
        </row>
        <row r="3081">
          <cell r="A3081" t="str">
            <v>1491500</v>
          </cell>
          <cell r="B3081">
            <v>1</v>
          </cell>
          <cell r="C3081" t="str">
            <v>Communication Services in square metres</v>
          </cell>
          <cell r="D3081" t="str">
            <v>34</v>
          </cell>
          <cell r="E3081" t="str">
            <v>BASCAB</v>
          </cell>
          <cell r="F3081" t="str">
            <v>BAS</v>
          </cell>
          <cell r="G3081">
            <v>38820</v>
          </cell>
          <cell r="H3081" t="str">
            <v>Active</v>
          </cell>
          <cell r="I3081">
            <v>2</v>
          </cell>
          <cell r="J3081">
            <v>39344</v>
          </cell>
          <cell r="K3081" t="str">
            <v>TCOM</v>
          </cell>
          <cell r="L3081" t="str">
            <v>TM</v>
          </cell>
          <cell r="M3081" t="str">
            <v>0161</v>
          </cell>
          <cell r="N3081">
            <v>75.5</v>
          </cell>
          <cell r="O3081">
            <v>0.65</v>
          </cell>
          <cell r="P3081">
            <v>7.36</v>
          </cell>
          <cell r="Q3081">
            <v>14.72</v>
          </cell>
          <cell r="R3081">
            <v>60.78</v>
          </cell>
          <cell r="S3081">
            <v>29.99</v>
          </cell>
          <cell r="T3081">
            <v>10</v>
          </cell>
          <cell r="U3081">
            <v>92</v>
          </cell>
          <cell r="V3081">
            <v>8</v>
          </cell>
          <cell r="W3081">
            <v>92</v>
          </cell>
          <cell r="X3081">
            <v>0</v>
          </cell>
        </row>
        <row r="3082">
          <cell r="A3082" t="str">
            <v>1491600</v>
          </cell>
          <cell r="B3082">
            <v>1</v>
          </cell>
          <cell r="C3082" t="str">
            <v>Fire Alarm System in square metres</v>
          </cell>
          <cell r="D3082" t="str">
            <v>34</v>
          </cell>
          <cell r="E3082" t="str">
            <v>BASALA</v>
          </cell>
          <cell r="F3082" t="str">
            <v>BAS</v>
          </cell>
          <cell r="G3082">
            <v>38820</v>
          </cell>
          <cell r="H3082" t="str">
            <v>Active</v>
          </cell>
          <cell r="I3082">
            <v>2</v>
          </cell>
          <cell r="J3082">
            <v>39344</v>
          </cell>
          <cell r="K3082" t="str">
            <v>TCOM</v>
          </cell>
          <cell r="L3082" t="str">
            <v>TM</v>
          </cell>
          <cell r="M3082" t="str">
            <v>0161</v>
          </cell>
          <cell r="N3082">
            <v>75.02</v>
          </cell>
          <cell r="O3082">
            <v>0.26</v>
          </cell>
          <cell r="P3082">
            <v>2.9</v>
          </cell>
          <cell r="Q3082">
            <v>5.8</v>
          </cell>
          <cell r="R3082">
            <v>69.22</v>
          </cell>
          <cell r="S3082">
            <v>26.5</v>
          </cell>
          <cell r="T3082">
            <v>15</v>
          </cell>
          <cell r="U3082">
            <v>92</v>
          </cell>
          <cell r="V3082">
            <v>13</v>
          </cell>
          <cell r="W3082">
            <v>92</v>
          </cell>
          <cell r="X3082">
            <v>0</v>
          </cell>
        </row>
        <row r="3083">
          <cell r="A3083" t="str">
            <v>1491700</v>
          </cell>
          <cell r="B3083">
            <v>1</v>
          </cell>
          <cell r="C3083" t="str">
            <v>Plumbing reticulation in square metres</v>
          </cell>
          <cell r="D3083" t="str">
            <v>34</v>
          </cell>
          <cell r="E3083" t="str">
            <v>BASPLM</v>
          </cell>
          <cell r="F3083" t="str">
            <v>BAS</v>
          </cell>
          <cell r="G3083">
            <v>38820</v>
          </cell>
          <cell r="H3083" t="str">
            <v>Active</v>
          </cell>
          <cell r="I3083">
            <v>2</v>
          </cell>
          <cell r="J3083">
            <v>39344</v>
          </cell>
          <cell r="K3083" t="str">
            <v>TCOM</v>
          </cell>
          <cell r="L3083" t="str">
            <v>TM</v>
          </cell>
          <cell r="M3083" t="str">
            <v>0161</v>
          </cell>
          <cell r="N3083">
            <v>82.61</v>
          </cell>
          <cell r="O3083">
            <v>0.47</v>
          </cell>
          <cell r="P3083">
            <v>5.42</v>
          </cell>
          <cell r="Q3083">
            <v>10.84</v>
          </cell>
          <cell r="R3083">
            <v>71.77</v>
          </cell>
          <cell r="S3083">
            <v>30.93</v>
          </cell>
          <cell r="T3083">
            <v>15</v>
          </cell>
          <cell r="U3083">
            <v>92</v>
          </cell>
          <cell r="V3083">
            <v>13</v>
          </cell>
          <cell r="W3083">
            <v>92</v>
          </cell>
          <cell r="X3083">
            <v>0</v>
          </cell>
        </row>
        <row r="3084">
          <cell r="A3084" t="str">
            <v>1491800</v>
          </cell>
          <cell r="B3084">
            <v>1</v>
          </cell>
          <cell r="C3084" t="str">
            <v>Public Address System in square metres</v>
          </cell>
          <cell r="D3084" t="str">
            <v>34</v>
          </cell>
          <cell r="E3084" t="str">
            <v>BASPUB</v>
          </cell>
          <cell r="F3084" t="str">
            <v>BAS</v>
          </cell>
          <cell r="G3084">
            <v>38820</v>
          </cell>
          <cell r="H3084" t="str">
            <v>Active</v>
          </cell>
          <cell r="I3084">
            <v>2</v>
          </cell>
          <cell r="J3084">
            <v>39344</v>
          </cell>
          <cell r="K3084" t="str">
            <v>TCOM</v>
          </cell>
          <cell r="L3084" t="str">
            <v>TM</v>
          </cell>
          <cell r="M3084" t="str">
            <v>0161</v>
          </cell>
          <cell r="N3084">
            <v>22.43</v>
          </cell>
          <cell r="O3084">
            <v>0.15</v>
          </cell>
          <cell r="P3084">
            <v>1.47</v>
          </cell>
          <cell r="Q3084">
            <v>2.94</v>
          </cell>
          <cell r="R3084">
            <v>19.489999999999998</v>
          </cell>
          <cell r="S3084">
            <v>8.4</v>
          </cell>
          <cell r="T3084">
            <v>15</v>
          </cell>
          <cell r="U3084">
            <v>92</v>
          </cell>
          <cell r="V3084">
            <v>13</v>
          </cell>
          <cell r="W3084">
            <v>92</v>
          </cell>
          <cell r="X3084">
            <v>0</v>
          </cell>
        </row>
        <row r="3085">
          <cell r="A3085" t="str">
            <v>1491900</v>
          </cell>
          <cell r="B3085">
            <v>1</v>
          </cell>
          <cell r="C3085" t="str">
            <v>Security System in square metres</v>
          </cell>
          <cell r="D3085" t="str">
            <v>34</v>
          </cell>
          <cell r="E3085" t="str">
            <v>BASSEC</v>
          </cell>
          <cell r="F3085" t="str">
            <v>BAS</v>
          </cell>
          <cell r="G3085">
            <v>38820</v>
          </cell>
          <cell r="H3085" t="str">
            <v>Active</v>
          </cell>
          <cell r="I3085">
            <v>2</v>
          </cell>
          <cell r="J3085">
            <v>39344</v>
          </cell>
          <cell r="K3085" t="str">
            <v>TCOM</v>
          </cell>
          <cell r="L3085" t="str">
            <v>TM</v>
          </cell>
          <cell r="M3085" t="str">
            <v>0161</v>
          </cell>
          <cell r="N3085">
            <v>72.2</v>
          </cell>
          <cell r="O3085">
            <v>0.44</v>
          </cell>
          <cell r="P3085">
            <v>4.7300000000000004</v>
          </cell>
          <cell r="Q3085">
            <v>9.4600000000000009</v>
          </cell>
          <cell r="R3085">
            <v>62.74</v>
          </cell>
          <cell r="S3085">
            <v>27.03</v>
          </cell>
          <cell r="T3085">
            <v>15</v>
          </cell>
          <cell r="U3085">
            <v>92</v>
          </cell>
          <cell r="V3085">
            <v>13</v>
          </cell>
          <cell r="W3085">
            <v>92</v>
          </cell>
          <cell r="X3085">
            <v>0</v>
          </cell>
        </row>
        <row r="3086">
          <cell r="A3086" t="str">
            <v>1492000</v>
          </cell>
          <cell r="B3086">
            <v>1</v>
          </cell>
          <cell r="C3086" t="str">
            <v>sprinkler head and piping - 1</v>
          </cell>
          <cell r="D3086" t="str">
            <v>34</v>
          </cell>
          <cell r="E3086" t="str">
            <v>BASSPR</v>
          </cell>
          <cell r="F3086" t="str">
            <v>BAS</v>
          </cell>
          <cell r="G3086">
            <v>38820</v>
          </cell>
          <cell r="H3086" t="str">
            <v>Active</v>
          </cell>
          <cell r="I3086">
            <v>1</v>
          </cell>
          <cell r="J3086">
            <v>39344</v>
          </cell>
          <cell r="K3086" t="str">
            <v>TCOM</v>
          </cell>
          <cell r="L3086" t="str">
            <v>TM</v>
          </cell>
          <cell r="M3086" t="str">
            <v>0161</v>
          </cell>
          <cell r="N3086">
            <v>574.86</v>
          </cell>
          <cell r="O3086">
            <v>3.15</v>
          </cell>
          <cell r="P3086">
            <v>37.69</v>
          </cell>
          <cell r="Q3086">
            <v>75.38</v>
          </cell>
          <cell r="R3086">
            <v>499.48</v>
          </cell>
          <cell r="S3086">
            <v>215.22</v>
          </cell>
          <cell r="T3086">
            <v>15</v>
          </cell>
          <cell r="U3086">
            <v>92</v>
          </cell>
          <cell r="V3086">
            <v>13</v>
          </cell>
          <cell r="W3086">
            <v>92</v>
          </cell>
          <cell r="X3086">
            <v>0</v>
          </cell>
        </row>
        <row r="3087">
          <cell r="A3087" t="str">
            <v>1492100</v>
          </cell>
          <cell r="B3087">
            <v>1</v>
          </cell>
          <cell r="C3087" t="str">
            <v>Building Structure in square metres</v>
          </cell>
          <cell r="D3087" t="str">
            <v>34</v>
          </cell>
          <cell r="E3087" t="str">
            <v>BUITER</v>
          </cell>
          <cell r="F3087" t="str">
            <v>BUI</v>
          </cell>
          <cell r="G3087">
            <v>38820</v>
          </cell>
          <cell r="H3087" t="str">
            <v>Active</v>
          </cell>
          <cell r="I3087">
            <v>230</v>
          </cell>
          <cell r="J3087">
            <v>39344</v>
          </cell>
          <cell r="K3087" t="str">
            <v>R</v>
          </cell>
          <cell r="L3087" t="str">
            <v>TM</v>
          </cell>
          <cell r="M3087" t="str">
            <v>0162</v>
          </cell>
          <cell r="N3087">
            <v>478428.17</v>
          </cell>
          <cell r="O3087">
            <v>697.61</v>
          </cell>
          <cell r="P3087">
            <v>8371.8700000000008</v>
          </cell>
          <cell r="Q3087">
            <v>16743.740000000002</v>
          </cell>
          <cell r="R3087">
            <v>461684.43</v>
          </cell>
          <cell r="S3087">
            <v>162941.28</v>
          </cell>
          <cell r="T3087">
            <v>44</v>
          </cell>
          <cell r="U3087">
            <v>0</v>
          </cell>
          <cell r="V3087">
            <v>42</v>
          </cell>
          <cell r="W3087">
            <v>0</v>
          </cell>
          <cell r="X3087">
            <v>0</v>
          </cell>
        </row>
        <row r="3088">
          <cell r="A3088" t="str">
            <v>1492200</v>
          </cell>
          <cell r="B3088">
            <v>1</v>
          </cell>
          <cell r="C3088" t="str">
            <v>canopy to Airside window - 13 lineal met</v>
          </cell>
          <cell r="D3088" t="str">
            <v>34</v>
          </cell>
          <cell r="E3088" t="str">
            <v>BASCAN</v>
          </cell>
          <cell r="F3088" t="str">
            <v>BAS</v>
          </cell>
          <cell r="G3088">
            <v>38820</v>
          </cell>
          <cell r="H3088" t="str">
            <v>Active</v>
          </cell>
          <cell r="I3088">
            <v>13</v>
          </cell>
          <cell r="J3088">
            <v>39344</v>
          </cell>
          <cell r="K3088" t="str">
            <v>R</v>
          </cell>
          <cell r="L3088" t="str">
            <v>TM</v>
          </cell>
          <cell r="M3088" t="str">
            <v>0162</v>
          </cell>
          <cell r="N3088">
            <v>86891.839999999997</v>
          </cell>
          <cell r="O3088">
            <v>183.29</v>
          </cell>
          <cell r="P3088">
            <v>2199.59</v>
          </cell>
          <cell r="Q3088">
            <v>4399.18</v>
          </cell>
          <cell r="R3088">
            <v>82492.66</v>
          </cell>
          <cell r="S3088">
            <v>29985.919999999998</v>
          </cell>
          <cell r="T3088">
            <v>30</v>
          </cell>
          <cell r="U3088">
            <v>92</v>
          </cell>
          <cell r="V3088">
            <v>28</v>
          </cell>
          <cell r="W3088">
            <v>92</v>
          </cell>
          <cell r="X3088">
            <v>0</v>
          </cell>
        </row>
        <row r="3089">
          <cell r="A3089" t="str">
            <v>1492300</v>
          </cell>
          <cell r="B3089">
            <v>1</v>
          </cell>
          <cell r="C3089" t="str">
            <v>electric light fitting - 12.5 single spo</v>
          </cell>
          <cell r="D3089" t="str">
            <v>34</v>
          </cell>
          <cell r="E3089" t="str">
            <v>BASLIG</v>
          </cell>
          <cell r="F3089" t="str">
            <v>BAS</v>
          </cell>
          <cell r="G3089">
            <v>38820</v>
          </cell>
          <cell r="H3089" t="str">
            <v>Active</v>
          </cell>
          <cell r="I3089">
            <v>13</v>
          </cell>
          <cell r="J3089">
            <v>39344</v>
          </cell>
          <cell r="K3089" t="str">
            <v>R</v>
          </cell>
          <cell r="L3089" t="str">
            <v>TM</v>
          </cell>
          <cell r="M3089" t="str">
            <v>0162</v>
          </cell>
          <cell r="N3089">
            <v>5757.78</v>
          </cell>
          <cell r="O3089">
            <v>46.82</v>
          </cell>
          <cell r="P3089">
            <v>561.62</v>
          </cell>
          <cell r="Q3089">
            <v>1123.24</v>
          </cell>
          <cell r="R3089">
            <v>4634.54</v>
          </cell>
          <cell r="S3089">
            <v>2287.16</v>
          </cell>
          <cell r="T3089">
            <v>10</v>
          </cell>
          <cell r="U3089">
            <v>92</v>
          </cell>
          <cell r="V3089">
            <v>8</v>
          </cell>
          <cell r="W3089">
            <v>92</v>
          </cell>
          <cell r="X3089">
            <v>0</v>
          </cell>
        </row>
        <row r="3090">
          <cell r="A3090" t="str">
            <v>1492400</v>
          </cell>
          <cell r="B3090">
            <v>1</v>
          </cell>
          <cell r="C3090" t="str">
            <v>electric light fitting - 1.5 floodlights</v>
          </cell>
          <cell r="D3090" t="str">
            <v>34</v>
          </cell>
          <cell r="E3090" t="str">
            <v>BASLIG</v>
          </cell>
          <cell r="F3090" t="str">
            <v>BAS</v>
          </cell>
          <cell r="G3090">
            <v>38820</v>
          </cell>
          <cell r="H3090" t="str">
            <v>Active</v>
          </cell>
          <cell r="I3090">
            <v>2</v>
          </cell>
          <cell r="J3090">
            <v>39344</v>
          </cell>
          <cell r="K3090" t="str">
            <v>R</v>
          </cell>
          <cell r="L3090" t="str">
            <v>TM</v>
          </cell>
          <cell r="M3090" t="str">
            <v>0162</v>
          </cell>
          <cell r="N3090">
            <v>2961.06</v>
          </cell>
          <cell r="O3090">
            <v>24.06</v>
          </cell>
          <cell r="P3090">
            <v>288.83</v>
          </cell>
          <cell r="Q3090">
            <v>577.66</v>
          </cell>
          <cell r="R3090">
            <v>2383.4</v>
          </cell>
          <cell r="S3090">
            <v>1176.22</v>
          </cell>
          <cell r="T3090">
            <v>10</v>
          </cell>
          <cell r="U3090">
            <v>92</v>
          </cell>
          <cell r="V3090">
            <v>8</v>
          </cell>
          <cell r="W3090">
            <v>92</v>
          </cell>
          <cell r="X3090">
            <v>0</v>
          </cell>
        </row>
        <row r="3091">
          <cell r="A3091" t="str">
            <v>1492500</v>
          </cell>
          <cell r="B3091">
            <v>1</v>
          </cell>
          <cell r="C3091" t="str">
            <v>electric light fitting - 3 large pole mo</v>
          </cell>
          <cell r="D3091" t="str">
            <v>34</v>
          </cell>
          <cell r="E3091" t="str">
            <v>BASLIG</v>
          </cell>
          <cell r="F3091" t="str">
            <v>BAS</v>
          </cell>
          <cell r="G3091">
            <v>38820</v>
          </cell>
          <cell r="H3091" t="str">
            <v>Active</v>
          </cell>
          <cell r="I3091">
            <v>3</v>
          </cell>
          <cell r="J3091">
            <v>39344</v>
          </cell>
          <cell r="K3091" t="str">
            <v>R</v>
          </cell>
          <cell r="L3091" t="str">
            <v>TM</v>
          </cell>
          <cell r="M3091" t="str">
            <v>0162</v>
          </cell>
          <cell r="N3091">
            <v>11844.55</v>
          </cell>
          <cell r="O3091">
            <v>96.25</v>
          </cell>
          <cell r="P3091">
            <v>1155.33</v>
          </cell>
          <cell r="Q3091">
            <v>2310.66</v>
          </cell>
          <cell r="R3091">
            <v>9533.89</v>
          </cell>
          <cell r="S3091">
            <v>4705.0200000000004</v>
          </cell>
          <cell r="T3091">
            <v>10</v>
          </cell>
          <cell r="U3091">
            <v>92</v>
          </cell>
          <cell r="V3091">
            <v>8</v>
          </cell>
          <cell r="W3091">
            <v>92</v>
          </cell>
          <cell r="X3091">
            <v>0</v>
          </cell>
        </row>
        <row r="3092">
          <cell r="A3092" t="str">
            <v>1492600</v>
          </cell>
          <cell r="B3092">
            <v>1</v>
          </cell>
          <cell r="C3092" t="str">
            <v>Electrical services in square metres</v>
          </cell>
          <cell r="D3092" t="str">
            <v>34</v>
          </cell>
          <cell r="E3092" t="str">
            <v>BASELC</v>
          </cell>
          <cell r="F3092" t="str">
            <v>BAS</v>
          </cell>
          <cell r="G3092">
            <v>38820</v>
          </cell>
          <cell r="H3092" t="str">
            <v>Active</v>
          </cell>
          <cell r="I3092">
            <v>230</v>
          </cell>
          <cell r="J3092">
            <v>39344</v>
          </cell>
          <cell r="K3092" t="str">
            <v>R</v>
          </cell>
          <cell r="L3092" t="str">
            <v>TM</v>
          </cell>
          <cell r="M3092" t="str">
            <v>0162</v>
          </cell>
          <cell r="N3092">
            <v>40048.6</v>
          </cell>
          <cell r="O3092">
            <v>129.21</v>
          </cell>
          <cell r="P3092">
            <v>1550.74</v>
          </cell>
          <cell r="Q3092">
            <v>3101.48</v>
          </cell>
          <cell r="R3092">
            <v>36947.120000000003</v>
          </cell>
          <cell r="S3092">
            <v>14150.42</v>
          </cell>
          <cell r="T3092">
            <v>15</v>
          </cell>
          <cell r="U3092">
            <v>92</v>
          </cell>
          <cell r="V3092">
            <v>13</v>
          </cell>
          <cell r="W3092">
            <v>92</v>
          </cell>
          <cell r="X3092">
            <v>0</v>
          </cell>
        </row>
        <row r="3093">
          <cell r="A3093" t="str">
            <v>1492700</v>
          </cell>
          <cell r="B3093">
            <v>1</v>
          </cell>
          <cell r="C3093" t="str">
            <v>fire hose reel - 0.5 stainless steel cas</v>
          </cell>
          <cell r="D3093" t="str">
            <v>34</v>
          </cell>
          <cell r="E3093" t="str">
            <v>BASSPR</v>
          </cell>
          <cell r="F3093" t="str">
            <v>BAS</v>
          </cell>
          <cell r="G3093">
            <v>38820</v>
          </cell>
          <cell r="H3093" t="str">
            <v>Active</v>
          </cell>
          <cell r="I3093">
            <v>1</v>
          </cell>
          <cell r="J3093">
            <v>39344</v>
          </cell>
          <cell r="K3093" t="str">
            <v>R</v>
          </cell>
          <cell r="L3093" t="str">
            <v>TM</v>
          </cell>
          <cell r="M3093" t="str">
            <v>0162</v>
          </cell>
          <cell r="N3093">
            <v>903.32</v>
          </cell>
          <cell r="O3093">
            <v>4.8899999999999997</v>
          </cell>
          <cell r="P3093">
            <v>59.23</v>
          </cell>
          <cell r="Q3093">
            <v>118.46</v>
          </cell>
          <cell r="R3093">
            <v>784.86</v>
          </cell>
          <cell r="S3093">
            <v>338.2</v>
          </cell>
          <cell r="T3093">
            <v>15</v>
          </cell>
          <cell r="U3093">
            <v>92</v>
          </cell>
          <cell r="V3093">
            <v>13</v>
          </cell>
          <cell r="W3093">
            <v>92</v>
          </cell>
          <cell r="X3093">
            <v>0</v>
          </cell>
        </row>
        <row r="3094">
          <cell r="A3094" t="str">
            <v>1492800</v>
          </cell>
          <cell r="B3094">
            <v>1</v>
          </cell>
          <cell r="C3094" t="str">
            <v>fitted carpet - 230 square metres</v>
          </cell>
          <cell r="D3094" t="str">
            <v>34</v>
          </cell>
          <cell r="E3094" t="str">
            <v>BASFLO</v>
          </cell>
          <cell r="F3094" t="str">
            <v>BAS</v>
          </cell>
          <cell r="G3094">
            <v>38820</v>
          </cell>
          <cell r="H3094" t="str">
            <v>Active</v>
          </cell>
          <cell r="I3094">
            <v>230</v>
          </cell>
          <cell r="J3094">
            <v>39344</v>
          </cell>
          <cell r="K3094" t="str">
            <v>R</v>
          </cell>
          <cell r="L3094" t="str">
            <v>TM</v>
          </cell>
          <cell r="M3094" t="str">
            <v>0162</v>
          </cell>
          <cell r="N3094">
            <v>718.91</v>
          </cell>
          <cell r="O3094">
            <v>0</v>
          </cell>
          <cell r="P3094">
            <v>0</v>
          </cell>
          <cell r="Q3094">
            <v>718.91</v>
          </cell>
          <cell r="R3094">
            <v>0</v>
          </cell>
          <cell r="S3094">
            <v>2272.9</v>
          </cell>
          <cell r="T3094">
            <v>0</v>
          </cell>
          <cell r="U3094">
            <v>92</v>
          </cell>
          <cell r="V3094">
            <v>0</v>
          </cell>
          <cell r="W3094">
            <v>0</v>
          </cell>
          <cell r="X3094">
            <v>0</v>
          </cell>
        </row>
        <row r="3095">
          <cell r="A3095" t="str">
            <v>1492900</v>
          </cell>
          <cell r="B3095">
            <v>1</v>
          </cell>
          <cell r="C3095" t="str">
            <v>lining to roof trusses - 87.5 lineal met</v>
          </cell>
          <cell r="D3095" t="str">
            <v>34</v>
          </cell>
          <cell r="E3095" t="str">
            <v>BASLIN</v>
          </cell>
          <cell r="F3095" t="str">
            <v>BAS</v>
          </cell>
          <cell r="G3095">
            <v>38820</v>
          </cell>
          <cell r="H3095" t="str">
            <v>Active</v>
          </cell>
          <cell r="I3095">
            <v>88</v>
          </cell>
          <cell r="J3095">
            <v>39344</v>
          </cell>
          <cell r="K3095" t="str">
            <v>R</v>
          </cell>
          <cell r="L3095" t="str">
            <v>TM</v>
          </cell>
          <cell r="M3095" t="str">
            <v>0162</v>
          </cell>
          <cell r="N3095">
            <v>218349.34</v>
          </cell>
          <cell r="O3095">
            <v>1192.96</v>
          </cell>
          <cell r="P3095">
            <v>14316.07</v>
          </cell>
          <cell r="Q3095">
            <v>28632.14</v>
          </cell>
          <cell r="R3095">
            <v>189717.2</v>
          </cell>
          <cell r="S3095">
            <v>81747.649999999994</v>
          </cell>
          <cell r="T3095">
            <v>15</v>
          </cell>
          <cell r="U3095">
            <v>92</v>
          </cell>
          <cell r="V3095">
            <v>13</v>
          </cell>
          <cell r="W3095">
            <v>92</v>
          </cell>
          <cell r="X3095">
            <v>0</v>
          </cell>
        </row>
        <row r="3096">
          <cell r="A3096" t="str">
            <v>1493000</v>
          </cell>
          <cell r="B3096">
            <v>1</v>
          </cell>
          <cell r="C3096" t="str">
            <v>Building Management Services in square m</v>
          </cell>
          <cell r="D3096" t="str">
            <v>34</v>
          </cell>
          <cell r="E3096" t="str">
            <v>BASBMS</v>
          </cell>
          <cell r="F3096" t="str">
            <v>BAS</v>
          </cell>
          <cell r="G3096">
            <v>38820</v>
          </cell>
          <cell r="H3096" t="str">
            <v>Active</v>
          </cell>
          <cell r="I3096">
            <v>230</v>
          </cell>
          <cell r="J3096">
            <v>39344</v>
          </cell>
          <cell r="K3096" t="str">
            <v>R</v>
          </cell>
          <cell r="L3096" t="str">
            <v>TM</v>
          </cell>
          <cell r="M3096" t="str">
            <v>0162</v>
          </cell>
          <cell r="N3096">
            <v>535.39</v>
          </cell>
          <cell r="O3096">
            <v>0</v>
          </cell>
          <cell r="P3096">
            <v>0</v>
          </cell>
          <cell r="Q3096">
            <v>535.39</v>
          </cell>
          <cell r="R3096">
            <v>0</v>
          </cell>
          <cell r="S3096">
            <v>1692.61</v>
          </cell>
          <cell r="T3096">
            <v>0</v>
          </cell>
          <cell r="U3096">
            <v>92</v>
          </cell>
          <cell r="V3096">
            <v>0</v>
          </cell>
          <cell r="W3096">
            <v>0</v>
          </cell>
          <cell r="X3096">
            <v>0</v>
          </cell>
        </row>
        <row r="3097">
          <cell r="A3097" t="str">
            <v>1493100</v>
          </cell>
          <cell r="B3097">
            <v>1</v>
          </cell>
          <cell r="C3097" t="str">
            <v>Mechanical Services in square metres</v>
          </cell>
          <cell r="D3097" t="str">
            <v>34</v>
          </cell>
          <cell r="E3097" t="str">
            <v>BASAIR</v>
          </cell>
          <cell r="F3097" t="str">
            <v>BAS</v>
          </cell>
          <cell r="G3097">
            <v>38820</v>
          </cell>
          <cell r="H3097" t="str">
            <v>Active</v>
          </cell>
          <cell r="I3097">
            <v>230</v>
          </cell>
          <cell r="J3097">
            <v>39344</v>
          </cell>
          <cell r="K3097" t="str">
            <v>R</v>
          </cell>
          <cell r="L3097" t="str">
            <v>TM</v>
          </cell>
          <cell r="M3097" t="str">
            <v>0162</v>
          </cell>
          <cell r="N3097">
            <v>41765.089999999997</v>
          </cell>
          <cell r="O3097">
            <v>228.24</v>
          </cell>
          <cell r="P3097">
            <v>2738.33</v>
          </cell>
          <cell r="Q3097">
            <v>5476.66</v>
          </cell>
          <cell r="R3097">
            <v>36288.43</v>
          </cell>
          <cell r="S3097">
            <v>15636.4</v>
          </cell>
          <cell r="T3097">
            <v>15</v>
          </cell>
          <cell r="U3097">
            <v>92</v>
          </cell>
          <cell r="V3097">
            <v>13</v>
          </cell>
          <cell r="W3097">
            <v>92</v>
          </cell>
          <cell r="X3097">
            <v>0</v>
          </cell>
        </row>
        <row r="3098">
          <cell r="A3098" t="str">
            <v>1493200</v>
          </cell>
          <cell r="B3098">
            <v>1</v>
          </cell>
          <cell r="C3098" t="str">
            <v>Drainage Services in square metres</v>
          </cell>
          <cell r="D3098" t="str">
            <v>34</v>
          </cell>
          <cell r="E3098" t="str">
            <v>BASPLM</v>
          </cell>
          <cell r="F3098" t="str">
            <v>BAS</v>
          </cell>
          <cell r="G3098">
            <v>38820</v>
          </cell>
          <cell r="H3098" t="str">
            <v>Active</v>
          </cell>
          <cell r="I3098">
            <v>230</v>
          </cell>
          <cell r="J3098">
            <v>39344</v>
          </cell>
          <cell r="K3098" t="str">
            <v>R</v>
          </cell>
          <cell r="L3098" t="str">
            <v>TM</v>
          </cell>
          <cell r="M3098" t="str">
            <v>0162</v>
          </cell>
          <cell r="N3098">
            <v>5247.85</v>
          </cell>
          <cell r="O3098">
            <v>28.71</v>
          </cell>
          <cell r="P3098">
            <v>344.08</v>
          </cell>
          <cell r="Q3098">
            <v>688.16</v>
          </cell>
          <cell r="R3098">
            <v>4559.6899999999996</v>
          </cell>
          <cell r="S3098">
            <v>1964.74</v>
          </cell>
          <cell r="T3098">
            <v>15</v>
          </cell>
          <cell r="U3098">
            <v>92</v>
          </cell>
          <cell r="V3098">
            <v>13</v>
          </cell>
          <cell r="W3098">
            <v>92</v>
          </cell>
          <cell r="X3098">
            <v>0</v>
          </cell>
        </row>
        <row r="3099">
          <cell r="A3099" t="str">
            <v>1493300</v>
          </cell>
          <cell r="B3099">
            <v>1</v>
          </cell>
          <cell r="C3099" t="str">
            <v>Communication Services in square metres</v>
          </cell>
          <cell r="D3099" t="str">
            <v>34</v>
          </cell>
          <cell r="E3099" t="str">
            <v>BASCAB</v>
          </cell>
          <cell r="F3099" t="str">
            <v>BAS</v>
          </cell>
          <cell r="G3099">
            <v>38820</v>
          </cell>
          <cell r="H3099" t="str">
            <v>Active</v>
          </cell>
          <cell r="I3099">
            <v>230</v>
          </cell>
          <cell r="J3099">
            <v>39344</v>
          </cell>
          <cell r="K3099" t="str">
            <v>R</v>
          </cell>
          <cell r="L3099" t="str">
            <v>TM</v>
          </cell>
          <cell r="M3099" t="str">
            <v>0162</v>
          </cell>
          <cell r="N3099">
            <v>8385.15</v>
          </cell>
          <cell r="O3099">
            <v>68.14</v>
          </cell>
          <cell r="P3099">
            <v>817.9</v>
          </cell>
          <cell r="Q3099">
            <v>1635.8</v>
          </cell>
          <cell r="R3099">
            <v>6749.35</v>
          </cell>
          <cell r="S3099">
            <v>3330.84</v>
          </cell>
          <cell r="T3099">
            <v>10</v>
          </cell>
          <cell r="U3099">
            <v>92</v>
          </cell>
          <cell r="V3099">
            <v>8</v>
          </cell>
          <cell r="W3099">
            <v>92</v>
          </cell>
          <cell r="X3099">
            <v>0</v>
          </cell>
        </row>
        <row r="3100">
          <cell r="A3100" t="str">
            <v>1493400</v>
          </cell>
          <cell r="B3100">
            <v>1</v>
          </cell>
          <cell r="C3100" t="str">
            <v>Fire Alarm System in square metres</v>
          </cell>
          <cell r="D3100" t="str">
            <v>34</v>
          </cell>
          <cell r="E3100" t="str">
            <v>BASALA</v>
          </cell>
          <cell r="F3100" t="str">
            <v>BAS</v>
          </cell>
          <cell r="G3100">
            <v>38820</v>
          </cell>
          <cell r="H3100" t="str">
            <v>Active</v>
          </cell>
          <cell r="I3100">
            <v>230</v>
          </cell>
          <cell r="J3100">
            <v>39344</v>
          </cell>
          <cell r="K3100" t="str">
            <v>R</v>
          </cell>
          <cell r="L3100" t="str">
            <v>TM</v>
          </cell>
          <cell r="M3100" t="str">
            <v>0162</v>
          </cell>
          <cell r="N3100">
            <v>8342.6200000000008</v>
          </cell>
          <cell r="O3100">
            <v>26.92</v>
          </cell>
          <cell r="P3100">
            <v>323.04000000000002</v>
          </cell>
          <cell r="Q3100">
            <v>646.08000000000004</v>
          </cell>
          <cell r="R3100">
            <v>7696.54</v>
          </cell>
          <cell r="S3100">
            <v>2947.71</v>
          </cell>
          <cell r="T3100">
            <v>15</v>
          </cell>
          <cell r="U3100">
            <v>92</v>
          </cell>
          <cell r="V3100">
            <v>13</v>
          </cell>
          <cell r="W3100">
            <v>92</v>
          </cell>
          <cell r="X3100">
            <v>0</v>
          </cell>
        </row>
        <row r="3101">
          <cell r="A3101" t="str">
            <v>1493500</v>
          </cell>
          <cell r="B3101">
            <v>1</v>
          </cell>
          <cell r="C3101" t="str">
            <v>Plumbing reticulation in square metres</v>
          </cell>
          <cell r="D3101" t="str">
            <v>34</v>
          </cell>
          <cell r="E3101" t="str">
            <v>BASPLM</v>
          </cell>
          <cell r="F3101" t="str">
            <v>BAS</v>
          </cell>
          <cell r="G3101">
            <v>38820</v>
          </cell>
          <cell r="H3101" t="str">
            <v>Active</v>
          </cell>
          <cell r="I3101">
            <v>230</v>
          </cell>
          <cell r="J3101">
            <v>39344</v>
          </cell>
          <cell r="K3101" t="str">
            <v>R</v>
          </cell>
          <cell r="L3101" t="str">
            <v>TM</v>
          </cell>
          <cell r="M3101" t="str">
            <v>0162</v>
          </cell>
          <cell r="N3101">
            <v>9172.58</v>
          </cell>
          <cell r="O3101">
            <v>50.08</v>
          </cell>
          <cell r="P3101">
            <v>601.4</v>
          </cell>
          <cell r="Q3101">
            <v>1202.8</v>
          </cell>
          <cell r="R3101">
            <v>7969.78</v>
          </cell>
          <cell r="S3101">
            <v>3434.12</v>
          </cell>
          <cell r="T3101">
            <v>15</v>
          </cell>
          <cell r="U3101">
            <v>92</v>
          </cell>
          <cell r="V3101">
            <v>13</v>
          </cell>
          <cell r="W3101">
            <v>92</v>
          </cell>
          <cell r="X3101">
            <v>0</v>
          </cell>
        </row>
        <row r="3102">
          <cell r="A3102" t="str">
            <v>1493600</v>
          </cell>
          <cell r="B3102">
            <v>1</v>
          </cell>
          <cell r="C3102" t="str">
            <v>Public Address System in square metres</v>
          </cell>
          <cell r="D3102" t="str">
            <v>34</v>
          </cell>
          <cell r="E3102" t="str">
            <v>BASPUB</v>
          </cell>
          <cell r="F3102" t="str">
            <v>BAS</v>
          </cell>
          <cell r="G3102">
            <v>38820</v>
          </cell>
          <cell r="H3102" t="str">
            <v>Active</v>
          </cell>
          <cell r="I3102">
            <v>230</v>
          </cell>
          <cell r="J3102">
            <v>39344</v>
          </cell>
          <cell r="K3102" t="str">
            <v>R</v>
          </cell>
          <cell r="L3102" t="str">
            <v>TM</v>
          </cell>
          <cell r="M3102" t="str">
            <v>0162</v>
          </cell>
          <cell r="N3102">
            <v>2489.9699999999998</v>
          </cell>
          <cell r="O3102">
            <v>13.65</v>
          </cell>
          <cell r="P3102">
            <v>163.25</v>
          </cell>
          <cell r="Q3102">
            <v>326.5</v>
          </cell>
          <cell r="R3102">
            <v>2163.4699999999998</v>
          </cell>
          <cell r="S3102">
            <v>932.22</v>
          </cell>
          <cell r="T3102">
            <v>15</v>
          </cell>
          <cell r="U3102">
            <v>92</v>
          </cell>
          <cell r="V3102">
            <v>13</v>
          </cell>
          <cell r="W3102">
            <v>92</v>
          </cell>
          <cell r="X3102">
            <v>0</v>
          </cell>
        </row>
        <row r="3103">
          <cell r="A3103" t="str">
            <v>1493700</v>
          </cell>
          <cell r="B3103">
            <v>1</v>
          </cell>
          <cell r="C3103" t="str">
            <v>Security System in square metres</v>
          </cell>
          <cell r="D3103" t="str">
            <v>34</v>
          </cell>
          <cell r="E3103" t="str">
            <v>BASSEC</v>
          </cell>
          <cell r="F3103" t="str">
            <v>BAS</v>
          </cell>
          <cell r="G3103">
            <v>38820</v>
          </cell>
          <cell r="H3103" t="str">
            <v>Active</v>
          </cell>
          <cell r="I3103">
            <v>230</v>
          </cell>
          <cell r="J3103">
            <v>39344</v>
          </cell>
          <cell r="K3103" t="str">
            <v>R</v>
          </cell>
          <cell r="L3103" t="str">
            <v>TM</v>
          </cell>
          <cell r="M3103" t="str">
            <v>0162</v>
          </cell>
          <cell r="N3103">
            <v>8030.42</v>
          </cell>
          <cell r="O3103">
            <v>43.83</v>
          </cell>
          <cell r="P3103">
            <v>526.51</v>
          </cell>
          <cell r="Q3103">
            <v>1053.02</v>
          </cell>
          <cell r="R3103">
            <v>6977.4</v>
          </cell>
          <cell r="S3103">
            <v>3006.5</v>
          </cell>
          <cell r="T3103">
            <v>15</v>
          </cell>
          <cell r="U3103">
            <v>92</v>
          </cell>
          <cell r="V3103">
            <v>13</v>
          </cell>
          <cell r="W3103">
            <v>92</v>
          </cell>
          <cell r="X3103">
            <v>0</v>
          </cell>
        </row>
        <row r="3104">
          <cell r="A3104" t="str">
            <v>1493800</v>
          </cell>
          <cell r="B3104">
            <v>1</v>
          </cell>
          <cell r="C3104" t="str">
            <v>Sign and fittings - 1 long non illuminat</v>
          </cell>
          <cell r="D3104" t="str">
            <v>34</v>
          </cell>
          <cell r="E3104" t="str">
            <v>BASSIG</v>
          </cell>
          <cell r="F3104" t="str">
            <v>BAS</v>
          </cell>
          <cell r="G3104">
            <v>38820</v>
          </cell>
          <cell r="H3104" t="str">
            <v>Active</v>
          </cell>
          <cell r="I3104">
            <v>1</v>
          </cell>
          <cell r="J3104">
            <v>39344</v>
          </cell>
          <cell r="K3104" t="str">
            <v>R</v>
          </cell>
          <cell r="L3104" t="str">
            <v>TM</v>
          </cell>
          <cell r="M3104" t="str">
            <v>0162</v>
          </cell>
          <cell r="N3104">
            <v>30.9</v>
          </cell>
          <cell r="O3104">
            <v>0</v>
          </cell>
          <cell r="P3104">
            <v>0</v>
          </cell>
          <cell r="Q3104">
            <v>30.9</v>
          </cell>
          <cell r="R3104">
            <v>0</v>
          </cell>
          <cell r="S3104">
            <v>97.72</v>
          </cell>
          <cell r="T3104">
            <v>0</v>
          </cell>
          <cell r="U3104">
            <v>92</v>
          </cell>
          <cell r="V3104">
            <v>0</v>
          </cell>
          <cell r="W3104">
            <v>0</v>
          </cell>
          <cell r="X3104">
            <v>0</v>
          </cell>
        </row>
        <row r="3105">
          <cell r="A3105" t="str">
            <v>1493900</v>
          </cell>
          <cell r="B3105">
            <v>1</v>
          </cell>
          <cell r="C3105" t="str">
            <v>sprinkler head and piping</v>
          </cell>
          <cell r="D3105" t="str">
            <v>34</v>
          </cell>
          <cell r="E3105" t="str">
            <v>BASSPR</v>
          </cell>
          <cell r="F3105" t="str">
            <v>BAS</v>
          </cell>
          <cell r="G3105">
            <v>38820</v>
          </cell>
          <cell r="H3105" t="str">
            <v>Active</v>
          </cell>
          <cell r="I3105">
            <v>26</v>
          </cell>
          <cell r="J3105">
            <v>39344</v>
          </cell>
          <cell r="K3105" t="str">
            <v>R</v>
          </cell>
          <cell r="L3105" t="str">
            <v>TM</v>
          </cell>
          <cell r="M3105" t="str">
            <v>0162</v>
          </cell>
          <cell r="N3105">
            <v>14658.7</v>
          </cell>
          <cell r="O3105">
            <v>80.11</v>
          </cell>
          <cell r="P3105">
            <v>961.1</v>
          </cell>
          <cell r="Q3105">
            <v>1922.2</v>
          </cell>
          <cell r="R3105">
            <v>12736.5</v>
          </cell>
          <cell r="S3105">
            <v>5488.06</v>
          </cell>
          <cell r="T3105">
            <v>15</v>
          </cell>
          <cell r="U3105">
            <v>92</v>
          </cell>
          <cell r="V3105">
            <v>13</v>
          </cell>
          <cell r="W3105">
            <v>92</v>
          </cell>
          <cell r="X3105">
            <v>0</v>
          </cell>
        </row>
        <row r="3106">
          <cell r="A3106" t="str">
            <v>1494000</v>
          </cell>
          <cell r="B3106">
            <v>1</v>
          </cell>
          <cell r="C3106" t="str">
            <v>suspended ceiling - 352.5 square metres</v>
          </cell>
          <cell r="D3106" t="str">
            <v>34</v>
          </cell>
          <cell r="E3106" t="str">
            <v>BASSUS</v>
          </cell>
          <cell r="F3106" t="str">
            <v>BAS</v>
          </cell>
          <cell r="G3106">
            <v>38820</v>
          </cell>
          <cell r="H3106" t="str">
            <v>Active</v>
          </cell>
          <cell r="I3106">
            <v>353</v>
          </cell>
          <cell r="J3106">
            <v>39344</v>
          </cell>
          <cell r="K3106" t="str">
            <v>R</v>
          </cell>
          <cell r="L3106" t="str">
            <v>TM</v>
          </cell>
          <cell r="M3106" t="str">
            <v>0162</v>
          </cell>
          <cell r="N3106">
            <v>109050.73</v>
          </cell>
          <cell r="O3106">
            <v>300.45</v>
          </cell>
          <cell r="P3106">
            <v>3604.74</v>
          </cell>
          <cell r="Q3106">
            <v>7209.48</v>
          </cell>
          <cell r="R3106">
            <v>101841.25</v>
          </cell>
          <cell r="S3106">
            <v>38295.11</v>
          </cell>
          <cell r="T3106">
            <v>30</v>
          </cell>
          <cell r="U3106">
            <v>92</v>
          </cell>
          <cell r="V3106">
            <v>28</v>
          </cell>
          <cell r="W3106">
            <v>92</v>
          </cell>
          <cell r="X3106">
            <v>0</v>
          </cell>
        </row>
        <row r="3107">
          <cell r="A3107" t="str">
            <v>1494100</v>
          </cell>
          <cell r="B3107">
            <v>1</v>
          </cell>
          <cell r="C3107" t="str">
            <v>Building Structure in square metres</v>
          </cell>
          <cell r="D3107" t="str">
            <v>34</v>
          </cell>
          <cell r="E3107" t="str">
            <v>BUITER</v>
          </cell>
          <cell r="F3107" t="str">
            <v>BUI</v>
          </cell>
          <cell r="G3107">
            <v>38820</v>
          </cell>
          <cell r="H3107" t="str">
            <v>Active</v>
          </cell>
          <cell r="I3107">
            <v>35</v>
          </cell>
          <cell r="J3107">
            <v>39344</v>
          </cell>
          <cell r="K3107" t="str">
            <v>R</v>
          </cell>
          <cell r="L3107" t="str">
            <v>TM</v>
          </cell>
          <cell r="M3107" t="str">
            <v>0163</v>
          </cell>
          <cell r="N3107">
            <v>71868.240000000005</v>
          </cell>
          <cell r="O3107">
            <v>104.8</v>
          </cell>
          <cell r="P3107">
            <v>1257.5999999999999</v>
          </cell>
          <cell r="Q3107">
            <v>2515.1999999999998</v>
          </cell>
          <cell r="R3107">
            <v>69353.039999999994</v>
          </cell>
          <cell r="S3107">
            <v>24476.62</v>
          </cell>
          <cell r="T3107">
            <v>44</v>
          </cell>
          <cell r="U3107">
            <v>0</v>
          </cell>
          <cell r="V3107">
            <v>42</v>
          </cell>
          <cell r="W3107">
            <v>0</v>
          </cell>
          <cell r="X3107">
            <v>0</v>
          </cell>
        </row>
        <row r="3108">
          <cell r="A3108" t="str">
            <v>1494200</v>
          </cell>
          <cell r="B3108">
            <v>1</v>
          </cell>
          <cell r="C3108" t="str">
            <v>Division walling - 24 lineal metres with</v>
          </cell>
          <cell r="D3108" t="str">
            <v>34</v>
          </cell>
          <cell r="E3108" t="str">
            <v>BASPAR</v>
          </cell>
          <cell r="F3108" t="str">
            <v>BAS</v>
          </cell>
          <cell r="G3108">
            <v>38820</v>
          </cell>
          <cell r="H3108" t="str">
            <v>Active</v>
          </cell>
          <cell r="I3108">
            <v>24</v>
          </cell>
          <cell r="J3108">
            <v>39344</v>
          </cell>
          <cell r="K3108" t="str">
            <v>R</v>
          </cell>
          <cell r="L3108" t="str">
            <v>TM</v>
          </cell>
          <cell r="M3108" t="str">
            <v>0163</v>
          </cell>
          <cell r="N3108">
            <v>41923.07</v>
          </cell>
          <cell r="O3108">
            <v>229.02</v>
          </cell>
          <cell r="P3108">
            <v>2748.68</v>
          </cell>
          <cell r="Q3108">
            <v>5497.36</v>
          </cell>
          <cell r="R3108">
            <v>36425.71</v>
          </cell>
          <cell r="S3108">
            <v>15695.55</v>
          </cell>
          <cell r="T3108">
            <v>15</v>
          </cell>
          <cell r="U3108">
            <v>92</v>
          </cell>
          <cell r="V3108">
            <v>13</v>
          </cell>
          <cell r="W3108">
            <v>92</v>
          </cell>
          <cell r="X3108">
            <v>0</v>
          </cell>
        </row>
        <row r="3109">
          <cell r="A3109" t="str">
            <v>1494300</v>
          </cell>
          <cell r="B3109">
            <v>1</v>
          </cell>
          <cell r="C3109" t="str">
            <v>Electrical services in square metres</v>
          </cell>
          <cell r="D3109" t="str">
            <v>34</v>
          </cell>
          <cell r="E3109" t="str">
            <v>BASELC</v>
          </cell>
          <cell r="F3109" t="str">
            <v>BAS</v>
          </cell>
          <cell r="G3109">
            <v>38820</v>
          </cell>
          <cell r="H3109" t="str">
            <v>Active</v>
          </cell>
          <cell r="I3109">
            <v>35</v>
          </cell>
          <cell r="J3109">
            <v>39344</v>
          </cell>
          <cell r="K3109" t="str">
            <v>R</v>
          </cell>
          <cell r="L3109" t="str">
            <v>TM</v>
          </cell>
          <cell r="M3109" t="str">
            <v>0163</v>
          </cell>
          <cell r="N3109">
            <v>6016.07</v>
          </cell>
          <cell r="O3109">
            <v>19.440000000000001</v>
          </cell>
          <cell r="P3109">
            <v>232.95</v>
          </cell>
          <cell r="Q3109">
            <v>465.9</v>
          </cell>
          <cell r="R3109">
            <v>5550.17</v>
          </cell>
          <cell r="S3109">
            <v>2125.67</v>
          </cell>
          <cell r="T3109">
            <v>15</v>
          </cell>
          <cell r="U3109">
            <v>92</v>
          </cell>
          <cell r="V3109">
            <v>13</v>
          </cell>
          <cell r="W3109">
            <v>92</v>
          </cell>
          <cell r="X3109">
            <v>0</v>
          </cell>
        </row>
        <row r="3110">
          <cell r="A3110" t="str">
            <v>1494400</v>
          </cell>
          <cell r="B3110">
            <v>1</v>
          </cell>
          <cell r="C3110" t="str">
            <v>fluorescent light fitting - 4 twin tube</v>
          </cell>
          <cell r="D3110" t="str">
            <v>34</v>
          </cell>
          <cell r="E3110" t="str">
            <v>BASLIG</v>
          </cell>
          <cell r="F3110" t="str">
            <v>BAS</v>
          </cell>
          <cell r="G3110">
            <v>38820</v>
          </cell>
          <cell r="H3110" t="str">
            <v>Active</v>
          </cell>
          <cell r="I3110">
            <v>4</v>
          </cell>
          <cell r="J3110">
            <v>39344</v>
          </cell>
          <cell r="K3110" t="str">
            <v>R</v>
          </cell>
          <cell r="L3110" t="str">
            <v>TM</v>
          </cell>
          <cell r="M3110" t="str">
            <v>0163</v>
          </cell>
          <cell r="N3110">
            <v>2105.6799999999998</v>
          </cell>
          <cell r="O3110">
            <v>17.07</v>
          </cell>
          <cell r="P3110">
            <v>205.39</v>
          </cell>
          <cell r="Q3110">
            <v>410.78</v>
          </cell>
          <cell r="R3110">
            <v>1694.9</v>
          </cell>
          <cell r="S3110">
            <v>836.44</v>
          </cell>
          <cell r="T3110">
            <v>10</v>
          </cell>
          <cell r="U3110">
            <v>92</v>
          </cell>
          <cell r="V3110">
            <v>8</v>
          </cell>
          <cell r="W3110">
            <v>92</v>
          </cell>
          <cell r="X3110">
            <v>0</v>
          </cell>
        </row>
        <row r="3111">
          <cell r="A3111" t="str">
            <v>1494500</v>
          </cell>
          <cell r="B3111">
            <v>1</v>
          </cell>
          <cell r="C3111" t="str">
            <v>Building Management Services in square m</v>
          </cell>
          <cell r="D3111" t="str">
            <v>34</v>
          </cell>
          <cell r="E3111" t="str">
            <v>BASBMS</v>
          </cell>
          <cell r="F3111" t="str">
            <v>BAS</v>
          </cell>
          <cell r="G3111">
            <v>38820</v>
          </cell>
          <cell r="H3111" t="str">
            <v>Active</v>
          </cell>
          <cell r="I3111">
            <v>35</v>
          </cell>
          <cell r="J3111">
            <v>39344</v>
          </cell>
          <cell r="K3111" t="str">
            <v>R</v>
          </cell>
          <cell r="L3111" t="str">
            <v>TM</v>
          </cell>
          <cell r="M3111" t="str">
            <v>0163</v>
          </cell>
          <cell r="N3111">
            <v>80.42</v>
          </cell>
          <cell r="O3111">
            <v>0</v>
          </cell>
          <cell r="P3111">
            <v>0</v>
          </cell>
          <cell r="Q3111">
            <v>80.42</v>
          </cell>
          <cell r="R3111">
            <v>0</v>
          </cell>
          <cell r="S3111">
            <v>254.27</v>
          </cell>
          <cell r="T3111">
            <v>0</v>
          </cell>
          <cell r="U3111">
            <v>92</v>
          </cell>
          <cell r="V3111">
            <v>0</v>
          </cell>
          <cell r="W3111">
            <v>0</v>
          </cell>
          <cell r="X3111">
            <v>0</v>
          </cell>
        </row>
        <row r="3112">
          <cell r="A3112" t="str">
            <v>1494600</v>
          </cell>
          <cell r="B3112">
            <v>1</v>
          </cell>
          <cell r="C3112" t="str">
            <v>AHU No 7 - Aquatherm model MC 300 No ACQ</v>
          </cell>
          <cell r="D3112" t="str">
            <v>34</v>
          </cell>
          <cell r="E3112" t="str">
            <v>BASAIR</v>
          </cell>
          <cell r="F3112" t="str">
            <v>BAS</v>
          </cell>
          <cell r="G3112">
            <v>38820</v>
          </cell>
          <cell r="H3112" t="str">
            <v>Active</v>
          </cell>
          <cell r="I3112">
            <v>1</v>
          </cell>
          <cell r="J3112">
            <v>39344</v>
          </cell>
          <cell r="K3112" t="str">
            <v>R</v>
          </cell>
          <cell r="L3112" t="str">
            <v>TM</v>
          </cell>
          <cell r="M3112" t="str">
            <v>0163</v>
          </cell>
          <cell r="N3112">
            <v>76670.320000000007</v>
          </cell>
          <cell r="O3112">
            <v>418.88</v>
          </cell>
          <cell r="P3112">
            <v>5026.8900000000003</v>
          </cell>
          <cell r="Q3112">
            <v>10053.780000000001</v>
          </cell>
          <cell r="R3112">
            <v>66616.539999999994</v>
          </cell>
          <cell r="S3112">
            <v>28704.55</v>
          </cell>
          <cell r="T3112">
            <v>15</v>
          </cell>
          <cell r="U3112">
            <v>92</v>
          </cell>
          <cell r="V3112">
            <v>13</v>
          </cell>
          <cell r="W3112">
            <v>92</v>
          </cell>
          <cell r="X3112">
            <v>0</v>
          </cell>
        </row>
        <row r="3113">
          <cell r="A3113" t="str">
            <v>1494700</v>
          </cell>
          <cell r="B3113">
            <v>1</v>
          </cell>
          <cell r="C3113" t="str">
            <v>Mechanical Services in square metres</v>
          </cell>
          <cell r="D3113" t="str">
            <v>34</v>
          </cell>
          <cell r="E3113" t="str">
            <v>BASAIR</v>
          </cell>
          <cell r="F3113" t="str">
            <v>BAS</v>
          </cell>
          <cell r="G3113">
            <v>38820</v>
          </cell>
          <cell r="H3113" t="str">
            <v>Active</v>
          </cell>
          <cell r="I3113">
            <v>35</v>
          </cell>
          <cell r="J3113">
            <v>39344</v>
          </cell>
          <cell r="K3113" t="str">
            <v>R</v>
          </cell>
          <cell r="L3113" t="str">
            <v>TM</v>
          </cell>
          <cell r="M3113" t="str">
            <v>0163</v>
          </cell>
          <cell r="N3113">
            <v>6273.86</v>
          </cell>
          <cell r="O3113">
            <v>34.270000000000003</v>
          </cell>
          <cell r="P3113">
            <v>411.35</v>
          </cell>
          <cell r="Q3113">
            <v>822.7</v>
          </cell>
          <cell r="R3113">
            <v>5451.16</v>
          </cell>
          <cell r="S3113">
            <v>2348.87</v>
          </cell>
          <cell r="T3113">
            <v>15</v>
          </cell>
          <cell r="U3113">
            <v>92</v>
          </cell>
          <cell r="V3113">
            <v>13</v>
          </cell>
          <cell r="W3113">
            <v>92</v>
          </cell>
          <cell r="X3113">
            <v>0</v>
          </cell>
        </row>
        <row r="3114">
          <cell r="A3114" t="str">
            <v>1494800</v>
          </cell>
          <cell r="B3114">
            <v>1</v>
          </cell>
          <cell r="C3114" t="str">
            <v>Drainage Services in square metres</v>
          </cell>
          <cell r="D3114" t="str">
            <v>34</v>
          </cell>
          <cell r="E3114" t="str">
            <v>BASPLM</v>
          </cell>
          <cell r="F3114" t="str">
            <v>BAS</v>
          </cell>
          <cell r="G3114">
            <v>38820</v>
          </cell>
          <cell r="H3114" t="str">
            <v>Active</v>
          </cell>
          <cell r="I3114">
            <v>35</v>
          </cell>
          <cell r="J3114">
            <v>39344</v>
          </cell>
          <cell r="K3114" t="str">
            <v>R</v>
          </cell>
          <cell r="L3114" t="str">
            <v>TM</v>
          </cell>
          <cell r="M3114" t="str">
            <v>0163</v>
          </cell>
          <cell r="N3114">
            <v>788.25</v>
          </cell>
          <cell r="O3114">
            <v>4.2699999999999996</v>
          </cell>
          <cell r="P3114">
            <v>51.68</v>
          </cell>
          <cell r="Q3114">
            <v>103.36</v>
          </cell>
          <cell r="R3114">
            <v>684.89</v>
          </cell>
          <cell r="S3114">
            <v>295.11</v>
          </cell>
          <cell r="T3114">
            <v>15</v>
          </cell>
          <cell r="U3114">
            <v>92</v>
          </cell>
          <cell r="V3114">
            <v>13</v>
          </cell>
          <cell r="W3114">
            <v>92</v>
          </cell>
          <cell r="X3114">
            <v>0</v>
          </cell>
        </row>
        <row r="3115">
          <cell r="A3115" t="str">
            <v>1494900</v>
          </cell>
          <cell r="B3115">
            <v>1</v>
          </cell>
          <cell r="C3115" t="str">
            <v>Communication Services in square metres</v>
          </cell>
          <cell r="D3115" t="str">
            <v>34</v>
          </cell>
          <cell r="E3115" t="str">
            <v>BASCAB</v>
          </cell>
          <cell r="F3115" t="str">
            <v>BAS</v>
          </cell>
          <cell r="G3115">
            <v>38820</v>
          </cell>
          <cell r="H3115" t="str">
            <v>Active</v>
          </cell>
          <cell r="I3115">
            <v>35</v>
          </cell>
          <cell r="J3115">
            <v>39344</v>
          </cell>
          <cell r="K3115" t="str">
            <v>R</v>
          </cell>
          <cell r="L3115" t="str">
            <v>TM</v>
          </cell>
          <cell r="M3115" t="str">
            <v>0163</v>
          </cell>
          <cell r="N3115">
            <v>1259.51</v>
          </cell>
          <cell r="O3115">
            <v>10.210000000000001</v>
          </cell>
          <cell r="P3115">
            <v>122.85</v>
          </cell>
          <cell r="Q3115">
            <v>245.7</v>
          </cell>
          <cell r="R3115">
            <v>1013.81</v>
          </cell>
          <cell r="S3115">
            <v>500.32</v>
          </cell>
          <cell r="T3115">
            <v>10</v>
          </cell>
          <cell r="U3115">
            <v>92</v>
          </cell>
          <cell r="V3115">
            <v>8</v>
          </cell>
          <cell r="W3115">
            <v>92</v>
          </cell>
          <cell r="X3115">
            <v>0</v>
          </cell>
        </row>
        <row r="3116">
          <cell r="A3116" t="str">
            <v>1495000</v>
          </cell>
          <cell r="B3116">
            <v>1</v>
          </cell>
          <cell r="C3116" t="str">
            <v>Fire Alarm System in square metres</v>
          </cell>
          <cell r="D3116" t="str">
            <v>34</v>
          </cell>
          <cell r="E3116" t="str">
            <v>BASALA</v>
          </cell>
          <cell r="F3116" t="str">
            <v>BAS</v>
          </cell>
          <cell r="G3116">
            <v>38820</v>
          </cell>
          <cell r="H3116" t="str">
            <v>Active</v>
          </cell>
          <cell r="I3116">
            <v>35</v>
          </cell>
          <cell r="J3116">
            <v>39344</v>
          </cell>
          <cell r="K3116" t="str">
            <v>R</v>
          </cell>
          <cell r="L3116" t="str">
            <v>TM</v>
          </cell>
          <cell r="M3116" t="str">
            <v>0163</v>
          </cell>
          <cell r="N3116">
            <v>1253.19</v>
          </cell>
          <cell r="O3116">
            <v>4.09</v>
          </cell>
          <cell r="P3116">
            <v>48.53</v>
          </cell>
          <cell r="Q3116">
            <v>97.06</v>
          </cell>
          <cell r="R3116">
            <v>1156.1300000000001</v>
          </cell>
          <cell r="S3116">
            <v>442.79</v>
          </cell>
          <cell r="T3116">
            <v>15</v>
          </cell>
          <cell r="U3116">
            <v>92</v>
          </cell>
          <cell r="V3116">
            <v>13</v>
          </cell>
          <cell r="W3116">
            <v>92</v>
          </cell>
          <cell r="X3116">
            <v>0</v>
          </cell>
        </row>
        <row r="3117">
          <cell r="A3117" t="str">
            <v>1495100</v>
          </cell>
          <cell r="B3117">
            <v>1</v>
          </cell>
          <cell r="C3117" t="str">
            <v>Plumbing reticulation in square metres</v>
          </cell>
          <cell r="D3117" t="str">
            <v>34</v>
          </cell>
          <cell r="E3117" t="str">
            <v>BASPLM</v>
          </cell>
          <cell r="F3117" t="str">
            <v>BAS</v>
          </cell>
          <cell r="G3117">
            <v>38820</v>
          </cell>
          <cell r="H3117" t="str">
            <v>Active</v>
          </cell>
          <cell r="I3117">
            <v>35</v>
          </cell>
          <cell r="J3117">
            <v>39344</v>
          </cell>
          <cell r="K3117" t="str">
            <v>R</v>
          </cell>
          <cell r="L3117" t="str">
            <v>TM</v>
          </cell>
          <cell r="M3117" t="str">
            <v>0163</v>
          </cell>
          <cell r="N3117">
            <v>1377.93</v>
          </cell>
          <cell r="O3117">
            <v>7.51</v>
          </cell>
          <cell r="P3117">
            <v>90.34</v>
          </cell>
          <cell r="Q3117">
            <v>180.68</v>
          </cell>
          <cell r="R3117">
            <v>1197.25</v>
          </cell>
          <cell r="S3117">
            <v>515.88</v>
          </cell>
          <cell r="T3117">
            <v>15</v>
          </cell>
          <cell r="U3117">
            <v>92</v>
          </cell>
          <cell r="V3117">
            <v>13</v>
          </cell>
          <cell r="W3117">
            <v>92</v>
          </cell>
          <cell r="X3117">
            <v>0</v>
          </cell>
        </row>
        <row r="3118">
          <cell r="A3118" t="str">
            <v>1495200</v>
          </cell>
          <cell r="B3118">
            <v>1</v>
          </cell>
          <cell r="C3118" t="str">
            <v>Public Address System in square metres</v>
          </cell>
          <cell r="D3118" t="str">
            <v>34</v>
          </cell>
          <cell r="E3118" t="str">
            <v>BASPUB</v>
          </cell>
          <cell r="F3118" t="str">
            <v>BAS</v>
          </cell>
          <cell r="G3118">
            <v>38820</v>
          </cell>
          <cell r="H3118" t="str">
            <v>Active</v>
          </cell>
          <cell r="I3118">
            <v>35</v>
          </cell>
          <cell r="J3118">
            <v>39344</v>
          </cell>
          <cell r="K3118" t="str">
            <v>R</v>
          </cell>
          <cell r="L3118" t="str">
            <v>TM</v>
          </cell>
          <cell r="M3118" t="str">
            <v>0163</v>
          </cell>
          <cell r="N3118">
            <v>374.13</v>
          </cell>
          <cell r="O3118">
            <v>2.09</v>
          </cell>
          <cell r="P3118">
            <v>24.53</v>
          </cell>
          <cell r="Q3118">
            <v>49.06</v>
          </cell>
          <cell r="R3118">
            <v>325.07</v>
          </cell>
          <cell r="S3118">
            <v>140.07</v>
          </cell>
          <cell r="T3118">
            <v>15</v>
          </cell>
          <cell r="U3118">
            <v>92</v>
          </cell>
          <cell r="V3118">
            <v>13</v>
          </cell>
          <cell r="W3118">
            <v>92</v>
          </cell>
          <cell r="X3118">
            <v>0</v>
          </cell>
        </row>
        <row r="3119">
          <cell r="A3119" t="str">
            <v>1495300</v>
          </cell>
          <cell r="B3119">
            <v>1</v>
          </cell>
          <cell r="C3119" t="str">
            <v>Security System in square metres</v>
          </cell>
          <cell r="D3119" t="str">
            <v>34</v>
          </cell>
          <cell r="E3119" t="str">
            <v>BASSEC</v>
          </cell>
          <cell r="F3119" t="str">
            <v>BAS</v>
          </cell>
          <cell r="G3119">
            <v>38820</v>
          </cell>
          <cell r="H3119" t="str">
            <v>Active</v>
          </cell>
          <cell r="I3119">
            <v>35</v>
          </cell>
          <cell r="J3119">
            <v>39344</v>
          </cell>
          <cell r="K3119" t="str">
            <v>R</v>
          </cell>
          <cell r="L3119" t="str">
            <v>TM</v>
          </cell>
          <cell r="M3119" t="str">
            <v>0163</v>
          </cell>
          <cell r="N3119">
            <v>1206.33</v>
          </cell>
          <cell r="O3119">
            <v>6.6</v>
          </cell>
          <cell r="P3119">
            <v>79.09</v>
          </cell>
          <cell r="Q3119">
            <v>158.18</v>
          </cell>
          <cell r="R3119">
            <v>1048.1500000000001</v>
          </cell>
          <cell r="S3119">
            <v>451.64</v>
          </cell>
          <cell r="T3119">
            <v>15</v>
          </cell>
          <cell r="U3119">
            <v>92</v>
          </cell>
          <cell r="V3119">
            <v>13</v>
          </cell>
          <cell r="W3119">
            <v>92</v>
          </cell>
          <cell r="X3119">
            <v>0</v>
          </cell>
        </row>
        <row r="3120">
          <cell r="A3120" t="str">
            <v>1495400</v>
          </cell>
          <cell r="B3120">
            <v>1</v>
          </cell>
          <cell r="C3120" t="str">
            <v>sprinkler head and piping - 8</v>
          </cell>
          <cell r="D3120" t="str">
            <v>34</v>
          </cell>
          <cell r="E3120" t="str">
            <v>BASSPR</v>
          </cell>
          <cell r="F3120" t="str">
            <v>BAS</v>
          </cell>
          <cell r="G3120">
            <v>38820</v>
          </cell>
          <cell r="H3120" t="str">
            <v>Active</v>
          </cell>
          <cell r="I3120">
            <v>8</v>
          </cell>
          <cell r="J3120">
            <v>39344</v>
          </cell>
          <cell r="K3120" t="str">
            <v>R</v>
          </cell>
          <cell r="L3120" t="str">
            <v>TM</v>
          </cell>
          <cell r="M3120" t="str">
            <v>0163</v>
          </cell>
          <cell r="N3120">
            <v>4598.76</v>
          </cell>
          <cell r="O3120">
            <v>25.09</v>
          </cell>
          <cell r="P3120">
            <v>301.52</v>
          </cell>
          <cell r="Q3120">
            <v>603.04</v>
          </cell>
          <cell r="R3120">
            <v>3995.72</v>
          </cell>
          <cell r="S3120">
            <v>1721.72</v>
          </cell>
          <cell r="T3120">
            <v>15</v>
          </cell>
          <cell r="U3120">
            <v>92</v>
          </cell>
          <cell r="V3120">
            <v>13</v>
          </cell>
          <cell r="W3120">
            <v>92</v>
          </cell>
          <cell r="X3120">
            <v>0</v>
          </cell>
        </row>
        <row r="3121">
          <cell r="A3121" t="str">
            <v>1495500</v>
          </cell>
          <cell r="B3121">
            <v>1</v>
          </cell>
          <cell r="C3121" t="str">
            <v>suspended ceiling - 34.55 square metres</v>
          </cell>
          <cell r="D3121" t="str">
            <v>34</v>
          </cell>
          <cell r="E3121" t="str">
            <v>BASSUS</v>
          </cell>
          <cell r="F3121" t="str">
            <v>BAS</v>
          </cell>
          <cell r="G3121">
            <v>38820</v>
          </cell>
          <cell r="H3121" t="str">
            <v>Active</v>
          </cell>
          <cell r="I3121">
            <v>35</v>
          </cell>
          <cell r="J3121">
            <v>39344</v>
          </cell>
          <cell r="K3121" t="str">
            <v>R</v>
          </cell>
          <cell r="L3121" t="str">
            <v>TM</v>
          </cell>
          <cell r="M3121" t="str">
            <v>0163</v>
          </cell>
          <cell r="N3121">
            <v>7125.68</v>
          </cell>
          <cell r="O3121">
            <v>19.61</v>
          </cell>
          <cell r="P3121">
            <v>235.54</v>
          </cell>
          <cell r="Q3121">
            <v>471.08</v>
          </cell>
          <cell r="R3121">
            <v>6654.6</v>
          </cell>
          <cell r="S3121">
            <v>2502.31</v>
          </cell>
          <cell r="T3121">
            <v>30</v>
          </cell>
          <cell r="U3121">
            <v>92</v>
          </cell>
          <cell r="V3121">
            <v>28</v>
          </cell>
          <cell r="W3121">
            <v>92</v>
          </cell>
          <cell r="X3121">
            <v>0</v>
          </cell>
        </row>
        <row r="3122">
          <cell r="A3122" t="str">
            <v>1495600</v>
          </cell>
          <cell r="B3122">
            <v>1</v>
          </cell>
          <cell r="C3122" t="str">
            <v>Building Structure in square metres</v>
          </cell>
          <cell r="D3122" t="str">
            <v>34</v>
          </cell>
          <cell r="E3122" t="str">
            <v>BUITER</v>
          </cell>
          <cell r="F3122" t="str">
            <v>BUI</v>
          </cell>
          <cell r="G3122">
            <v>38820</v>
          </cell>
          <cell r="H3122" t="str">
            <v>Active</v>
          </cell>
          <cell r="I3122">
            <v>913</v>
          </cell>
          <cell r="J3122">
            <v>39344</v>
          </cell>
          <cell r="K3122" t="str">
            <v>R</v>
          </cell>
          <cell r="L3122" t="str">
            <v>TM</v>
          </cell>
          <cell r="M3122" t="str">
            <v>0164</v>
          </cell>
          <cell r="N3122">
            <v>1877317.43</v>
          </cell>
          <cell r="O3122">
            <v>2737.57</v>
          </cell>
          <cell r="P3122">
            <v>32850.620000000003</v>
          </cell>
          <cell r="Q3122">
            <v>65701.240000000005</v>
          </cell>
          <cell r="R3122">
            <v>1811616.19</v>
          </cell>
          <cell r="S3122">
            <v>616497.53</v>
          </cell>
          <cell r="T3122">
            <v>44</v>
          </cell>
          <cell r="U3122">
            <v>0</v>
          </cell>
          <cell r="V3122">
            <v>42</v>
          </cell>
          <cell r="W3122">
            <v>0</v>
          </cell>
          <cell r="X3122">
            <v>0</v>
          </cell>
        </row>
        <row r="3123">
          <cell r="A3123" t="str">
            <v>1495700</v>
          </cell>
          <cell r="B3123">
            <v>1</v>
          </cell>
          <cell r="C3123" t="str">
            <v>canopy to Airside window - 55 lineal met</v>
          </cell>
          <cell r="D3123" t="str">
            <v>34</v>
          </cell>
          <cell r="E3123" t="str">
            <v>BASCAN</v>
          </cell>
          <cell r="F3123" t="str">
            <v>BAS</v>
          </cell>
          <cell r="G3123">
            <v>38820</v>
          </cell>
          <cell r="H3123" t="str">
            <v>Active</v>
          </cell>
          <cell r="I3123">
            <v>55</v>
          </cell>
          <cell r="J3123">
            <v>39344</v>
          </cell>
          <cell r="K3123" t="str">
            <v>R</v>
          </cell>
          <cell r="L3123" t="str">
            <v>TM</v>
          </cell>
          <cell r="M3123" t="str">
            <v>0164</v>
          </cell>
          <cell r="N3123">
            <v>367619.41</v>
          </cell>
          <cell r="O3123">
            <v>775.46</v>
          </cell>
          <cell r="P3123">
            <v>9305.9599999999991</v>
          </cell>
          <cell r="Q3123">
            <v>18611.919999999998</v>
          </cell>
          <cell r="R3123">
            <v>349007.49</v>
          </cell>
          <cell r="S3123">
            <v>126863.52</v>
          </cell>
          <cell r="T3123">
            <v>30</v>
          </cell>
          <cell r="U3123">
            <v>92</v>
          </cell>
          <cell r="V3123">
            <v>28</v>
          </cell>
          <cell r="W3123">
            <v>92</v>
          </cell>
          <cell r="X3123">
            <v>0</v>
          </cell>
        </row>
        <row r="3124">
          <cell r="A3124" t="str">
            <v>1495800</v>
          </cell>
          <cell r="B3124">
            <v>1</v>
          </cell>
          <cell r="C3124" t="str">
            <v>electric light fitting - 13 large pole m</v>
          </cell>
          <cell r="D3124" t="str">
            <v>34</v>
          </cell>
          <cell r="E3124" t="str">
            <v>BASLIG</v>
          </cell>
          <cell r="F3124" t="str">
            <v>BAS</v>
          </cell>
          <cell r="G3124">
            <v>38820</v>
          </cell>
          <cell r="H3124" t="str">
            <v>Active</v>
          </cell>
          <cell r="I3124">
            <v>13</v>
          </cell>
          <cell r="J3124">
            <v>39344</v>
          </cell>
          <cell r="K3124" t="str">
            <v>R</v>
          </cell>
          <cell r="L3124" t="str">
            <v>TM</v>
          </cell>
          <cell r="M3124" t="str">
            <v>0164</v>
          </cell>
          <cell r="N3124">
            <v>51326.27</v>
          </cell>
          <cell r="O3124">
            <v>417.24</v>
          </cell>
          <cell r="P3124">
            <v>5006.4399999999996</v>
          </cell>
          <cell r="Q3124">
            <v>10012.879999999999</v>
          </cell>
          <cell r="R3124">
            <v>41313.39</v>
          </cell>
          <cell r="S3124">
            <v>20388.349999999999</v>
          </cell>
          <cell r="T3124">
            <v>10</v>
          </cell>
          <cell r="U3124">
            <v>92</v>
          </cell>
          <cell r="V3124">
            <v>8</v>
          </cell>
          <cell r="W3124">
            <v>92</v>
          </cell>
          <cell r="X3124">
            <v>0</v>
          </cell>
        </row>
        <row r="3125">
          <cell r="A3125" t="str">
            <v>1495900</v>
          </cell>
          <cell r="B3125">
            <v>1</v>
          </cell>
          <cell r="C3125" t="str">
            <v>electric light fitting - 50 single spot</v>
          </cell>
          <cell r="D3125" t="str">
            <v>34</v>
          </cell>
          <cell r="E3125" t="str">
            <v>BASLIG</v>
          </cell>
          <cell r="F3125" t="str">
            <v>BAS</v>
          </cell>
          <cell r="G3125">
            <v>38820</v>
          </cell>
          <cell r="H3125" t="str">
            <v>Active</v>
          </cell>
          <cell r="I3125">
            <v>50</v>
          </cell>
          <cell r="J3125">
            <v>39344</v>
          </cell>
          <cell r="K3125" t="str">
            <v>R</v>
          </cell>
          <cell r="L3125" t="str">
            <v>TM</v>
          </cell>
          <cell r="M3125" t="str">
            <v>0164</v>
          </cell>
          <cell r="N3125">
            <v>23030.98</v>
          </cell>
          <cell r="O3125">
            <v>187.17</v>
          </cell>
          <cell r="P3125">
            <v>2246.48</v>
          </cell>
          <cell r="Q3125">
            <v>4492.96</v>
          </cell>
          <cell r="R3125">
            <v>18538.02</v>
          </cell>
          <cell r="S3125">
            <v>9148.6</v>
          </cell>
          <cell r="T3125">
            <v>10</v>
          </cell>
          <cell r="U3125">
            <v>92</v>
          </cell>
          <cell r="V3125">
            <v>8</v>
          </cell>
          <cell r="W3125">
            <v>92</v>
          </cell>
          <cell r="X3125">
            <v>0</v>
          </cell>
        </row>
        <row r="3126">
          <cell r="A3126" t="str">
            <v>1496000</v>
          </cell>
          <cell r="B3126">
            <v>1</v>
          </cell>
          <cell r="C3126" t="str">
            <v>electric light fitting - 6 floodlights o</v>
          </cell>
          <cell r="D3126" t="str">
            <v>34</v>
          </cell>
          <cell r="E3126" t="str">
            <v>BASLIG</v>
          </cell>
          <cell r="F3126" t="str">
            <v>BAS</v>
          </cell>
          <cell r="G3126">
            <v>38820</v>
          </cell>
          <cell r="H3126" t="str">
            <v>Active</v>
          </cell>
          <cell r="I3126">
            <v>6</v>
          </cell>
          <cell r="J3126">
            <v>39344</v>
          </cell>
          <cell r="K3126" t="str">
            <v>R</v>
          </cell>
          <cell r="L3126" t="str">
            <v>TM</v>
          </cell>
          <cell r="M3126" t="str">
            <v>0164</v>
          </cell>
          <cell r="N3126">
            <v>11844.56</v>
          </cell>
          <cell r="O3126">
            <v>96.26</v>
          </cell>
          <cell r="P3126">
            <v>1155.3399999999999</v>
          </cell>
          <cell r="Q3126">
            <v>2310.6799999999998</v>
          </cell>
          <cell r="R3126">
            <v>9533.8799999999992</v>
          </cell>
          <cell r="S3126">
            <v>4705.01</v>
          </cell>
          <cell r="T3126">
            <v>10</v>
          </cell>
          <cell r="U3126">
            <v>92</v>
          </cell>
          <cell r="V3126">
            <v>8</v>
          </cell>
          <cell r="W3126">
            <v>92</v>
          </cell>
          <cell r="X3126">
            <v>0</v>
          </cell>
        </row>
        <row r="3127">
          <cell r="A3127" t="str">
            <v>1496100</v>
          </cell>
          <cell r="B3127">
            <v>1</v>
          </cell>
          <cell r="C3127" t="str">
            <v>Electrical services in square metres</v>
          </cell>
          <cell r="D3127" t="str">
            <v>34</v>
          </cell>
          <cell r="E3127" t="str">
            <v>BASELC</v>
          </cell>
          <cell r="F3127" t="str">
            <v>BAS</v>
          </cell>
          <cell r="G3127">
            <v>38820</v>
          </cell>
          <cell r="H3127" t="str">
            <v>Active</v>
          </cell>
          <cell r="I3127">
            <v>913</v>
          </cell>
          <cell r="J3127">
            <v>39344</v>
          </cell>
          <cell r="K3127" t="str">
            <v>R</v>
          </cell>
          <cell r="L3127" t="str">
            <v>TM</v>
          </cell>
          <cell r="M3127" t="str">
            <v>0164</v>
          </cell>
          <cell r="N3127">
            <v>157148.21</v>
          </cell>
          <cell r="O3127">
            <v>507.12</v>
          </cell>
          <cell r="P3127">
            <v>6085</v>
          </cell>
          <cell r="Q3127">
            <v>12170</v>
          </cell>
          <cell r="R3127">
            <v>144978.21</v>
          </cell>
          <cell r="S3127">
            <v>55525.35</v>
          </cell>
          <cell r="T3127">
            <v>15</v>
          </cell>
          <cell r="U3127">
            <v>92</v>
          </cell>
          <cell r="V3127">
            <v>13</v>
          </cell>
          <cell r="W3127">
            <v>92</v>
          </cell>
          <cell r="X3127">
            <v>0</v>
          </cell>
        </row>
        <row r="3128">
          <cell r="A3128" t="str">
            <v>1496200</v>
          </cell>
          <cell r="B3128">
            <v>1</v>
          </cell>
          <cell r="C3128" t="str">
            <v>fire hose reel - 2 stainless steel cased</v>
          </cell>
          <cell r="D3128" t="str">
            <v>34</v>
          </cell>
          <cell r="E3128" t="str">
            <v>BASSPR</v>
          </cell>
          <cell r="F3128" t="str">
            <v>BAS</v>
          </cell>
          <cell r="G3128">
            <v>38820</v>
          </cell>
          <cell r="H3128" t="str">
            <v>Active</v>
          </cell>
          <cell r="I3128">
            <v>2</v>
          </cell>
          <cell r="J3128">
            <v>39344</v>
          </cell>
          <cell r="K3128" t="str">
            <v>R</v>
          </cell>
          <cell r="L3128" t="str">
            <v>TM</v>
          </cell>
          <cell r="M3128" t="str">
            <v>0164</v>
          </cell>
          <cell r="N3128">
            <v>3613.31</v>
          </cell>
          <cell r="O3128">
            <v>19.77</v>
          </cell>
          <cell r="P3128">
            <v>236.91</v>
          </cell>
          <cell r="Q3128">
            <v>473.82</v>
          </cell>
          <cell r="R3128">
            <v>3139.49</v>
          </cell>
          <cell r="S3128">
            <v>1352.78</v>
          </cell>
          <cell r="T3128">
            <v>15</v>
          </cell>
          <cell r="U3128">
            <v>92</v>
          </cell>
          <cell r="V3128">
            <v>13</v>
          </cell>
          <cell r="W3128">
            <v>92</v>
          </cell>
          <cell r="X3128">
            <v>0</v>
          </cell>
        </row>
        <row r="3129">
          <cell r="A3129" t="str">
            <v>1496300</v>
          </cell>
          <cell r="B3129">
            <v>1</v>
          </cell>
          <cell r="C3129" t="str">
            <v>lining to roof trusses - 370 lineal metr</v>
          </cell>
          <cell r="D3129" t="str">
            <v>34</v>
          </cell>
          <cell r="E3129" t="str">
            <v>BASLIN</v>
          </cell>
          <cell r="F3129" t="str">
            <v>BAS</v>
          </cell>
          <cell r="G3129">
            <v>38820</v>
          </cell>
          <cell r="H3129" t="str">
            <v>Active</v>
          </cell>
          <cell r="I3129">
            <v>370</v>
          </cell>
          <cell r="J3129">
            <v>39344</v>
          </cell>
          <cell r="K3129" t="str">
            <v>R</v>
          </cell>
          <cell r="L3129" t="str">
            <v>TM</v>
          </cell>
          <cell r="M3129" t="str">
            <v>0164</v>
          </cell>
          <cell r="N3129">
            <v>923306</v>
          </cell>
          <cell r="O3129">
            <v>5044.71</v>
          </cell>
          <cell r="P3129">
            <v>60536.52</v>
          </cell>
          <cell r="Q3129">
            <v>121073.04</v>
          </cell>
          <cell r="R3129">
            <v>802232.96</v>
          </cell>
          <cell r="S3129">
            <v>345675.86</v>
          </cell>
          <cell r="T3129">
            <v>15</v>
          </cell>
          <cell r="U3129">
            <v>92</v>
          </cell>
          <cell r="V3129">
            <v>13</v>
          </cell>
          <cell r="W3129">
            <v>92</v>
          </cell>
          <cell r="X3129">
            <v>0</v>
          </cell>
        </row>
        <row r="3130">
          <cell r="A3130" t="str">
            <v>1496400</v>
          </cell>
          <cell r="B3130">
            <v>1</v>
          </cell>
          <cell r="C3130" t="str">
            <v>Building Management Services in square m</v>
          </cell>
          <cell r="D3130" t="str">
            <v>34</v>
          </cell>
          <cell r="E3130" t="str">
            <v>BASBMS</v>
          </cell>
          <cell r="F3130" t="str">
            <v>BAS</v>
          </cell>
          <cell r="G3130">
            <v>38820</v>
          </cell>
          <cell r="H3130" t="str">
            <v>Active</v>
          </cell>
          <cell r="I3130">
            <v>913</v>
          </cell>
          <cell r="J3130">
            <v>39344</v>
          </cell>
          <cell r="K3130" t="str">
            <v>R</v>
          </cell>
          <cell r="L3130" t="str">
            <v>TM</v>
          </cell>
          <cell r="M3130" t="str">
            <v>0164</v>
          </cell>
          <cell r="N3130">
            <v>2138.6</v>
          </cell>
          <cell r="O3130">
            <v>0</v>
          </cell>
          <cell r="P3130">
            <v>0</v>
          </cell>
          <cell r="Q3130">
            <v>2138.6</v>
          </cell>
          <cell r="R3130">
            <v>0</v>
          </cell>
          <cell r="S3130">
            <v>6761.29</v>
          </cell>
          <cell r="T3130">
            <v>0</v>
          </cell>
          <cell r="U3130">
            <v>92</v>
          </cell>
          <cell r="V3130">
            <v>0</v>
          </cell>
          <cell r="W3130">
            <v>0</v>
          </cell>
          <cell r="X3130">
            <v>0</v>
          </cell>
        </row>
        <row r="3131">
          <cell r="A3131" t="str">
            <v>1496500</v>
          </cell>
          <cell r="B3131">
            <v>1</v>
          </cell>
          <cell r="C3131" t="str">
            <v>Mechanical Services in square metres</v>
          </cell>
          <cell r="D3131" t="str">
            <v>34</v>
          </cell>
          <cell r="E3131" t="str">
            <v>BASAIR</v>
          </cell>
          <cell r="F3131" t="str">
            <v>BAS</v>
          </cell>
          <cell r="G3131">
            <v>38820</v>
          </cell>
          <cell r="H3131" t="str">
            <v>Active</v>
          </cell>
          <cell r="I3131">
            <v>913</v>
          </cell>
          <cell r="J3131">
            <v>39344</v>
          </cell>
          <cell r="K3131" t="str">
            <v>R</v>
          </cell>
          <cell r="L3131" t="str">
            <v>TM</v>
          </cell>
          <cell r="M3131" t="str">
            <v>0164</v>
          </cell>
          <cell r="N3131">
            <v>163883.24</v>
          </cell>
          <cell r="O3131">
            <v>895.38</v>
          </cell>
          <cell r="P3131">
            <v>10745</v>
          </cell>
          <cell r="Q3131">
            <v>21490</v>
          </cell>
          <cell r="R3131">
            <v>142393.24</v>
          </cell>
          <cell r="S3131">
            <v>61356.13</v>
          </cell>
          <cell r="T3131">
            <v>15</v>
          </cell>
          <cell r="U3131">
            <v>92</v>
          </cell>
          <cell r="V3131">
            <v>13</v>
          </cell>
          <cell r="W3131">
            <v>92</v>
          </cell>
          <cell r="X3131">
            <v>0</v>
          </cell>
        </row>
        <row r="3132">
          <cell r="A3132" t="str">
            <v>1496600</v>
          </cell>
          <cell r="B3132">
            <v>1</v>
          </cell>
          <cell r="C3132" t="str">
            <v>Drainage Services in square metres</v>
          </cell>
          <cell r="D3132" t="str">
            <v>34</v>
          </cell>
          <cell r="E3132" t="str">
            <v>BASPLM</v>
          </cell>
          <cell r="F3132" t="str">
            <v>BAS</v>
          </cell>
          <cell r="G3132">
            <v>38820</v>
          </cell>
          <cell r="H3132" t="str">
            <v>Active</v>
          </cell>
          <cell r="I3132">
            <v>913</v>
          </cell>
          <cell r="J3132">
            <v>39344</v>
          </cell>
          <cell r="K3132" t="str">
            <v>R</v>
          </cell>
          <cell r="L3132" t="str">
            <v>TM</v>
          </cell>
          <cell r="M3132" t="str">
            <v>0164</v>
          </cell>
          <cell r="N3132">
            <v>20592.150000000001</v>
          </cell>
          <cell r="O3132">
            <v>112.51</v>
          </cell>
          <cell r="P3132">
            <v>1350.12</v>
          </cell>
          <cell r="Q3132">
            <v>2700.24</v>
          </cell>
          <cell r="R3132">
            <v>17891.91</v>
          </cell>
          <cell r="S3132">
            <v>7709.48</v>
          </cell>
          <cell r="T3132">
            <v>15</v>
          </cell>
          <cell r="U3132">
            <v>92</v>
          </cell>
          <cell r="V3132">
            <v>13</v>
          </cell>
          <cell r="W3132">
            <v>92</v>
          </cell>
          <cell r="X3132">
            <v>0</v>
          </cell>
        </row>
        <row r="3133">
          <cell r="A3133" t="str">
            <v>1496700</v>
          </cell>
          <cell r="B3133">
            <v>1</v>
          </cell>
          <cell r="C3133" t="str">
            <v>Communication Services in square metres</v>
          </cell>
          <cell r="D3133" t="str">
            <v>34</v>
          </cell>
          <cell r="E3133" t="str">
            <v>BASCAB</v>
          </cell>
          <cell r="F3133" t="str">
            <v>BAS</v>
          </cell>
          <cell r="G3133">
            <v>38820</v>
          </cell>
          <cell r="H3133" t="str">
            <v>Active</v>
          </cell>
          <cell r="I3133">
            <v>913</v>
          </cell>
          <cell r="J3133">
            <v>39344</v>
          </cell>
          <cell r="K3133" t="str">
            <v>R</v>
          </cell>
          <cell r="L3133" t="str">
            <v>TM</v>
          </cell>
          <cell r="M3133" t="str">
            <v>0164</v>
          </cell>
          <cell r="N3133">
            <v>32902.57</v>
          </cell>
          <cell r="O3133">
            <v>267.42</v>
          </cell>
          <cell r="P3133">
            <v>3209.37</v>
          </cell>
          <cell r="Q3133">
            <v>6418.74</v>
          </cell>
          <cell r="R3133">
            <v>26483.83</v>
          </cell>
          <cell r="S3133">
            <v>13069.89</v>
          </cell>
          <cell r="T3133">
            <v>10</v>
          </cell>
          <cell r="U3133">
            <v>92</v>
          </cell>
          <cell r="V3133">
            <v>8</v>
          </cell>
          <cell r="W3133">
            <v>92</v>
          </cell>
          <cell r="X3133">
            <v>0</v>
          </cell>
        </row>
        <row r="3134">
          <cell r="A3134" t="str">
            <v>1496800</v>
          </cell>
          <cell r="B3134">
            <v>1</v>
          </cell>
          <cell r="C3134" t="str">
            <v>Fire Alarm System in square metres</v>
          </cell>
          <cell r="D3134" t="str">
            <v>34</v>
          </cell>
          <cell r="E3134" t="str">
            <v>BASALA</v>
          </cell>
          <cell r="F3134" t="str">
            <v>BAS</v>
          </cell>
          <cell r="G3134">
            <v>38820</v>
          </cell>
          <cell r="H3134" t="str">
            <v>Active</v>
          </cell>
          <cell r="I3134">
            <v>913</v>
          </cell>
          <cell r="J3134">
            <v>39344</v>
          </cell>
          <cell r="K3134" t="str">
            <v>R</v>
          </cell>
          <cell r="L3134" t="str">
            <v>TM</v>
          </cell>
          <cell r="M3134" t="str">
            <v>0164</v>
          </cell>
          <cell r="N3134">
            <v>32735.87</v>
          </cell>
          <cell r="O3134">
            <v>105.65</v>
          </cell>
          <cell r="P3134">
            <v>1267.58</v>
          </cell>
          <cell r="Q3134">
            <v>2535.16</v>
          </cell>
          <cell r="R3134">
            <v>30200.71</v>
          </cell>
          <cell r="S3134">
            <v>11566.6</v>
          </cell>
          <cell r="T3134">
            <v>15</v>
          </cell>
          <cell r="U3134">
            <v>92</v>
          </cell>
          <cell r="V3134">
            <v>13</v>
          </cell>
          <cell r="W3134">
            <v>92</v>
          </cell>
          <cell r="X3134">
            <v>0</v>
          </cell>
        </row>
        <row r="3135">
          <cell r="A3135" t="str">
            <v>1496900</v>
          </cell>
          <cell r="B3135">
            <v>1</v>
          </cell>
          <cell r="C3135" t="str">
            <v>Plumbing reticulation in square metres</v>
          </cell>
          <cell r="D3135" t="str">
            <v>34</v>
          </cell>
          <cell r="E3135" t="str">
            <v>BASPLM</v>
          </cell>
          <cell r="F3135" t="str">
            <v>BAS</v>
          </cell>
          <cell r="G3135">
            <v>38820</v>
          </cell>
          <cell r="H3135" t="str">
            <v>Active</v>
          </cell>
          <cell r="I3135">
            <v>913</v>
          </cell>
          <cell r="J3135">
            <v>39344</v>
          </cell>
          <cell r="K3135" t="str">
            <v>R</v>
          </cell>
          <cell r="L3135" t="str">
            <v>TM</v>
          </cell>
          <cell r="M3135" t="str">
            <v>0164</v>
          </cell>
          <cell r="N3135">
            <v>35992.49</v>
          </cell>
          <cell r="O3135">
            <v>196.7</v>
          </cell>
          <cell r="P3135">
            <v>2359.85</v>
          </cell>
          <cell r="Q3135">
            <v>4719.7</v>
          </cell>
          <cell r="R3135">
            <v>31272.79</v>
          </cell>
          <cell r="S3135">
            <v>13475.21</v>
          </cell>
          <cell r="T3135">
            <v>15</v>
          </cell>
          <cell r="U3135">
            <v>92</v>
          </cell>
          <cell r="V3135">
            <v>13</v>
          </cell>
          <cell r="W3135">
            <v>92</v>
          </cell>
          <cell r="X3135">
            <v>0</v>
          </cell>
        </row>
        <row r="3136">
          <cell r="A3136" t="str">
            <v>1497000</v>
          </cell>
          <cell r="B3136">
            <v>1</v>
          </cell>
          <cell r="C3136" t="str">
            <v>Public Address System in square metres</v>
          </cell>
          <cell r="D3136" t="str">
            <v>34</v>
          </cell>
          <cell r="E3136" t="str">
            <v>BASPUB</v>
          </cell>
          <cell r="F3136" t="str">
            <v>BAS</v>
          </cell>
          <cell r="G3136">
            <v>38820</v>
          </cell>
          <cell r="H3136" t="str">
            <v>Active</v>
          </cell>
          <cell r="I3136">
            <v>913</v>
          </cell>
          <cell r="J3136">
            <v>39344</v>
          </cell>
          <cell r="K3136" t="str">
            <v>R</v>
          </cell>
          <cell r="L3136" t="str">
            <v>TM</v>
          </cell>
          <cell r="M3136" t="str">
            <v>0164</v>
          </cell>
          <cell r="N3136">
            <v>9770.5300000000007</v>
          </cell>
          <cell r="O3136">
            <v>53.42</v>
          </cell>
          <cell r="P3136">
            <v>640.6</v>
          </cell>
          <cell r="Q3136">
            <v>1281.2</v>
          </cell>
          <cell r="R3136">
            <v>8489.33</v>
          </cell>
          <cell r="S3136">
            <v>3657.98</v>
          </cell>
          <cell r="T3136">
            <v>15</v>
          </cell>
          <cell r="U3136">
            <v>92</v>
          </cell>
          <cell r="V3136">
            <v>13</v>
          </cell>
          <cell r="W3136">
            <v>92</v>
          </cell>
          <cell r="X3136">
            <v>0</v>
          </cell>
        </row>
        <row r="3137">
          <cell r="A3137" t="str">
            <v>1497100</v>
          </cell>
          <cell r="B3137">
            <v>1</v>
          </cell>
          <cell r="C3137" t="str">
            <v>Security System in square metres</v>
          </cell>
          <cell r="D3137" t="str">
            <v>34</v>
          </cell>
          <cell r="E3137" t="str">
            <v>BASSEC</v>
          </cell>
          <cell r="F3137" t="str">
            <v>BAS</v>
          </cell>
          <cell r="G3137">
            <v>38820</v>
          </cell>
          <cell r="H3137" t="str">
            <v>Active</v>
          </cell>
          <cell r="I3137">
            <v>913</v>
          </cell>
          <cell r="J3137">
            <v>39344</v>
          </cell>
          <cell r="K3137" t="str">
            <v>R</v>
          </cell>
          <cell r="L3137" t="str">
            <v>TM</v>
          </cell>
          <cell r="M3137" t="str">
            <v>0164</v>
          </cell>
          <cell r="N3137">
            <v>31510.49</v>
          </cell>
          <cell r="O3137">
            <v>172.11</v>
          </cell>
          <cell r="P3137">
            <v>2065.98</v>
          </cell>
          <cell r="Q3137">
            <v>4131.96</v>
          </cell>
          <cell r="R3137">
            <v>27378.53</v>
          </cell>
          <cell r="S3137">
            <v>11797.19</v>
          </cell>
          <cell r="T3137">
            <v>15</v>
          </cell>
          <cell r="U3137">
            <v>92</v>
          </cell>
          <cell r="V3137">
            <v>13</v>
          </cell>
          <cell r="W3137">
            <v>92</v>
          </cell>
          <cell r="X3137">
            <v>0</v>
          </cell>
        </row>
        <row r="3138">
          <cell r="A3138" t="str">
            <v>1497200</v>
          </cell>
          <cell r="B3138">
            <v>1</v>
          </cell>
          <cell r="C3138" t="str">
            <v>sprinkler head and piping - 105</v>
          </cell>
          <cell r="D3138" t="str">
            <v>34</v>
          </cell>
          <cell r="E3138" t="str">
            <v>BASSPR</v>
          </cell>
          <cell r="F3138" t="str">
            <v>BAS</v>
          </cell>
          <cell r="G3138">
            <v>38820</v>
          </cell>
          <cell r="H3138" t="str">
            <v>Active</v>
          </cell>
          <cell r="I3138">
            <v>105</v>
          </cell>
          <cell r="J3138">
            <v>39344</v>
          </cell>
          <cell r="K3138" t="str">
            <v>R</v>
          </cell>
          <cell r="L3138" t="str">
            <v>TM</v>
          </cell>
          <cell r="M3138" t="str">
            <v>0164</v>
          </cell>
          <cell r="N3138">
            <v>60359.38</v>
          </cell>
          <cell r="O3138">
            <v>329.77</v>
          </cell>
          <cell r="P3138">
            <v>3957.46</v>
          </cell>
          <cell r="Q3138">
            <v>7914.92</v>
          </cell>
          <cell r="R3138">
            <v>52444.46</v>
          </cell>
          <cell r="S3138">
            <v>22597.91</v>
          </cell>
          <cell r="T3138">
            <v>15</v>
          </cell>
          <cell r="U3138">
            <v>92</v>
          </cell>
          <cell r="V3138">
            <v>13</v>
          </cell>
          <cell r="W3138">
            <v>92</v>
          </cell>
          <cell r="X3138">
            <v>0</v>
          </cell>
        </row>
        <row r="3139">
          <cell r="A3139" t="str">
            <v>1497300</v>
          </cell>
          <cell r="B3139">
            <v>1</v>
          </cell>
          <cell r="C3139" t="str">
            <v>suspended ceiling - 1440 square metres</v>
          </cell>
          <cell r="D3139" t="str">
            <v>34</v>
          </cell>
          <cell r="E3139" t="str">
            <v>BASSUS</v>
          </cell>
          <cell r="F3139" t="str">
            <v>BAS</v>
          </cell>
          <cell r="G3139">
            <v>38820</v>
          </cell>
          <cell r="H3139" t="str">
            <v>Active</v>
          </cell>
          <cell r="I3139">
            <v>1425</v>
          </cell>
          <cell r="J3139">
            <v>39344</v>
          </cell>
          <cell r="K3139" t="str">
            <v>R</v>
          </cell>
          <cell r="L3139" t="str">
            <v>TM</v>
          </cell>
          <cell r="M3139" t="str">
            <v>0164</v>
          </cell>
          <cell r="N3139">
            <v>440750.68</v>
          </cell>
          <cell r="O3139">
            <v>1214.07</v>
          </cell>
          <cell r="P3139">
            <v>14569.28</v>
          </cell>
          <cell r="Q3139">
            <v>29138.560000000001</v>
          </cell>
          <cell r="R3139">
            <v>411612.12</v>
          </cell>
          <cell r="S3139">
            <v>154777.44</v>
          </cell>
          <cell r="T3139">
            <v>30</v>
          </cell>
          <cell r="U3139">
            <v>92</v>
          </cell>
          <cell r="V3139">
            <v>28</v>
          </cell>
          <cell r="W3139">
            <v>92</v>
          </cell>
          <cell r="X3139">
            <v>0</v>
          </cell>
        </row>
        <row r="3140">
          <cell r="A3140" t="str">
            <v>1497400</v>
          </cell>
          <cell r="B3140">
            <v>1</v>
          </cell>
          <cell r="C3140" t="str">
            <v>Building Structure in square metres</v>
          </cell>
          <cell r="D3140" t="str">
            <v>34</v>
          </cell>
          <cell r="E3140" t="str">
            <v>BUITER</v>
          </cell>
          <cell r="F3140" t="str">
            <v>BUI</v>
          </cell>
          <cell r="G3140">
            <v>38820</v>
          </cell>
          <cell r="H3140" t="str">
            <v>Active</v>
          </cell>
          <cell r="I3140">
            <v>896</v>
          </cell>
          <cell r="J3140">
            <v>39344</v>
          </cell>
          <cell r="K3140" t="str">
            <v>R</v>
          </cell>
          <cell r="L3140" t="str">
            <v>TM</v>
          </cell>
          <cell r="M3140" t="str">
            <v>0165</v>
          </cell>
          <cell r="N3140">
            <v>1862957.76</v>
          </cell>
          <cell r="O3140">
            <v>2716.64</v>
          </cell>
          <cell r="P3140">
            <v>32599.35</v>
          </cell>
          <cell r="Q3140">
            <v>65198.7</v>
          </cell>
          <cell r="R3140">
            <v>1797759.06</v>
          </cell>
          <cell r="S3140">
            <v>627591.30000000005</v>
          </cell>
          <cell r="T3140">
            <v>44</v>
          </cell>
          <cell r="U3140">
            <v>0</v>
          </cell>
          <cell r="V3140">
            <v>42</v>
          </cell>
          <cell r="W3140">
            <v>0</v>
          </cell>
          <cell r="X3140">
            <v>0</v>
          </cell>
        </row>
        <row r="3141">
          <cell r="A3141" t="str">
            <v>1497500</v>
          </cell>
          <cell r="B3141">
            <v>1</v>
          </cell>
          <cell r="C3141" t="str">
            <v>canopy - 73 lineal metres with panelled</v>
          </cell>
          <cell r="D3141" t="str">
            <v>34</v>
          </cell>
          <cell r="E3141" t="str">
            <v>BASCAN</v>
          </cell>
          <cell r="F3141" t="str">
            <v>BAS</v>
          </cell>
          <cell r="G3141">
            <v>38820</v>
          </cell>
          <cell r="H3141" t="str">
            <v>Active</v>
          </cell>
          <cell r="I3141">
            <v>73</v>
          </cell>
          <cell r="J3141">
            <v>39344</v>
          </cell>
          <cell r="K3141" t="str">
            <v>R</v>
          </cell>
          <cell r="L3141" t="str">
            <v>TM</v>
          </cell>
          <cell r="M3141" t="str">
            <v>0165</v>
          </cell>
          <cell r="N3141">
            <v>487931.29</v>
          </cell>
          <cell r="O3141">
            <v>1029.24</v>
          </cell>
          <cell r="P3141">
            <v>12351.54</v>
          </cell>
          <cell r="Q3141">
            <v>24703.08</v>
          </cell>
          <cell r="R3141">
            <v>463228.21</v>
          </cell>
          <cell r="S3141">
            <v>168382.52</v>
          </cell>
          <cell r="T3141">
            <v>30</v>
          </cell>
          <cell r="U3141">
            <v>92</v>
          </cell>
          <cell r="V3141">
            <v>28</v>
          </cell>
          <cell r="W3141">
            <v>92</v>
          </cell>
          <cell r="X3141">
            <v>0</v>
          </cell>
        </row>
        <row r="3142">
          <cell r="A3142" t="str">
            <v>1497600</v>
          </cell>
          <cell r="B3142">
            <v>1</v>
          </cell>
          <cell r="C3142" t="str">
            <v>electric light fitting - 29 single spotl</v>
          </cell>
          <cell r="D3142" t="str">
            <v>34</v>
          </cell>
          <cell r="E3142" t="str">
            <v>BASLIG</v>
          </cell>
          <cell r="F3142" t="str">
            <v>BAS</v>
          </cell>
          <cell r="G3142">
            <v>38820</v>
          </cell>
          <cell r="H3142" t="str">
            <v>Active</v>
          </cell>
          <cell r="I3142">
            <v>29</v>
          </cell>
          <cell r="J3142">
            <v>39344</v>
          </cell>
          <cell r="K3142" t="str">
            <v>R</v>
          </cell>
          <cell r="L3142" t="str">
            <v>TM</v>
          </cell>
          <cell r="M3142" t="str">
            <v>0165</v>
          </cell>
          <cell r="N3142">
            <v>13357.91</v>
          </cell>
          <cell r="O3142">
            <v>108.57</v>
          </cell>
          <cell r="P3142">
            <v>1302.95</v>
          </cell>
          <cell r="Q3142">
            <v>2605.9</v>
          </cell>
          <cell r="R3142">
            <v>10752.01</v>
          </cell>
          <cell r="S3142">
            <v>5306.17</v>
          </cell>
          <cell r="T3142">
            <v>10</v>
          </cell>
          <cell r="U3142">
            <v>92</v>
          </cell>
          <cell r="V3142">
            <v>8</v>
          </cell>
          <cell r="W3142">
            <v>92</v>
          </cell>
          <cell r="X3142">
            <v>0</v>
          </cell>
        </row>
        <row r="3143">
          <cell r="A3143" t="str">
            <v>1497700</v>
          </cell>
          <cell r="B3143">
            <v>1</v>
          </cell>
          <cell r="C3143" t="str">
            <v>electric light fitting - 9 column mounte</v>
          </cell>
          <cell r="D3143" t="str">
            <v>34</v>
          </cell>
          <cell r="E3143" t="str">
            <v>BASLIG</v>
          </cell>
          <cell r="F3143" t="str">
            <v>BAS</v>
          </cell>
          <cell r="G3143">
            <v>38820</v>
          </cell>
          <cell r="H3143" t="str">
            <v>Active</v>
          </cell>
          <cell r="I3143">
            <v>9</v>
          </cell>
          <cell r="J3143">
            <v>39344</v>
          </cell>
          <cell r="K3143" t="str">
            <v>R</v>
          </cell>
          <cell r="L3143" t="str">
            <v>TM</v>
          </cell>
          <cell r="M3143" t="str">
            <v>0165</v>
          </cell>
          <cell r="N3143">
            <v>2961.06</v>
          </cell>
          <cell r="O3143">
            <v>24.06</v>
          </cell>
          <cell r="P3143">
            <v>288.83</v>
          </cell>
          <cell r="Q3143">
            <v>577.66</v>
          </cell>
          <cell r="R3143">
            <v>2383.4</v>
          </cell>
          <cell r="S3143">
            <v>1176.22</v>
          </cell>
          <cell r="T3143">
            <v>10</v>
          </cell>
          <cell r="U3143">
            <v>92</v>
          </cell>
          <cell r="V3143">
            <v>8</v>
          </cell>
          <cell r="W3143">
            <v>92</v>
          </cell>
          <cell r="X3143">
            <v>0</v>
          </cell>
        </row>
        <row r="3144">
          <cell r="A3144" t="str">
            <v>1497800</v>
          </cell>
          <cell r="B3144">
            <v>1</v>
          </cell>
          <cell r="C3144" t="str">
            <v>Electrical services in square metres</v>
          </cell>
          <cell r="D3144" t="str">
            <v>34</v>
          </cell>
          <cell r="E3144" t="str">
            <v>BASELC</v>
          </cell>
          <cell r="F3144" t="str">
            <v>BAS</v>
          </cell>
          <cell r="G3144">
            <v>38820</v>
          </cell>
          <cell r="H3144" t="str">
            <v>Active</v>
          </cell>
          <cell r="I3144">
            <v>896</v>
          </cell>
          <cell r="J3144">
            <v>39344</v>
          </cell>
          <cell r="K3144" t="str">
            <v>R</v>
          </cell>
          <cell r="L3144" t="str">
            <v>TM</v>
          </cell>
          <cell r="M3144" t="str">
            <v>0165</v>
          </cell>
          <cell r="N3144">
            <v>155946.01999999999</v>
          </cell>
          <cell r="O3144">
            <v>503.25</v>
          </cell>
          <cell r="P3144">
            <v>6038.45</v>
          </cell>
          <cell r="Q3144">
            <v>12076.9</v>
          </cell>
          <cell r="R3144">
            <v>143869.12</v>
          </cell>
          <cell r="S3144">
            <v>55100.58</v>
          </cell>
          <cell r="T3144">
            <v>15</v>
          </cell>
          <cell r="U3144">
            <v>92</v>
          </cell>
          <cell r="V3144">
            <v>13</v>
          </cell>
          <cell r="W3144">
            <v>92</v>
          </cell>
          <cell r="X3144">
            <v>0</v>
          </cell>
        </row>
        <row r="3145">
          <cell r="A3145" t="str">
            <v>1497900</v>
          </cell>
          <cell r="B3145">
            <v>1</v>
          </cell>
          <cell r="C3145" t="str">
            <v>fitted carpet - 745.6 square metres</v>
          </cell>
          <cell r="D3145" t="str">
            <v>34</v>
          </cell>
          <cell r="E3145" t="str">
            <v>BASFLO</v>
          </cell>
          <cell r="F3145" t="str">
            <v>BAS</v>
          </cell>
          <cell r="G3145">
            <v>38820</v>
          </cell>
          <cell r="H3145" t="str">
            <v>Active</v>
          </cell>
          <cell r="I3145">
            <v>746</v>
          </cell>
          <cell r="J3145">
            <v>39344</v>
          </cell>
          <cell r="K3145" t="str">
            <v>R</v>
          </cell>
          <cell r="L3145" t="str">
            <v>TM</v>
          </cell>
          <cell r="M3145" t="str">
            <v>0165</v>
          </cell>
          <cell r="N3145">
            <v>2330.5700000000002</v>
          </cell>
          <cell r="O3145">
            <v>0</v>
          </cell>
          <cell r="P3145">
            <v>0</v>
          </cell>
          <cell r="Q3145">
            <v>2330.5700000000002</v>
          </cell>
          <cell r="R3145">
            <v>0</v>
          </cell>
          <cell r="S3145">
            <v>7368.12</v>
          </cell>
          <cell r="T3145">
            <v>0</v>
          </cell>
          <cell r="U3145">
            <v>92</v>
          </cell>
          <cell r="V3145">
            <v>0</v>
          </cell>
          <cell r="W3145">
            <v>0</v>
          </cell>
          <cell r="X3145">
            <v>0</v>
          </cell>
        </row>
        <row r="3146">
          <cell r="A3146" t="str">
            <v>1498000</v>
          </cell>
          <cell r="B3146">
            <v>1</v>
          </cell>
          <cell r="C3146" t="str">
            <v>floor tiling - 140 square metres</v>
          </cell>
          <cell r="D3146" t="str">
            <v>34</v>
          </cell>
          <cell r="E3146" t="str">
            <v>BASFLO</v>
          </cell>
          <cell r="F3146" t="str">
            <v>BAS</v>
          </cell>
          <cell r="G3146">
            <v>38820</v>
          </cell>
          <cell r="H3146" t="str">
            <v>Active</v>
          </cell>
          <cell r="I3146">
            <v>140</v>
          </cell>
          <cell r="J3146">
            <v>39344</v>
          </cell>
          <cell r="K3146" t="str">
            <v>R</v>
          </cell>
          <cell r="L3146" t="str">
            <v>TM</v>
          </cell>
          <cell r="M3146" t="str">
            <v>0165</v>
          </cell>
          <cell r="N3146">
            <v>3188.73</v>
          </cell>
          <cell r="O3146">
            <v>0</v>
          </cell>
          <cell r="P3146">
            <v>0</v>
          </cell>
          <cell r="Q3146">
            <v>3188.73</v>
          </cell>
          <cell r="R3146">
            <v>0</v>
          </cell>
          <cell r="S3146">
            <v>10081.26</v>
          </cell>
          <cell r="T3146">
            <v>0</v>
          </cell>
          <cell r="U3146">
            <v>92</v>
          </cell>
          <cell r="V3146">
            <v>0</v>
          </cell>
          <cell r="W3146">
            <v>0</v>
          </cell>
          <cell r="X3146">
            <v>0</v>
          </cell>
        </row>
        <row r="3147">
          <cell r="A3147" t="str">
            <v>1498100</v>
          </cell>
          <cell r="B3147">
            <v>1</v>
          </cell>
          <cell r="C3147" t="str">
            <v>lining to columns - 9</v>
          </cell>
          <cell r="D3147" t="str">
            <v>34</v>
          </cell>
          <cell r="E3147" t="str">
            <v>BASLIN</v>
          </cell>
          <cell r="F3147" t="str">
            <v>BAS</v>
          </cell>
          <cell r="G3147">
            <v>38820</v>
          </cell>
          <cell r="H3147" t="str">
            <v>Active</v>
          </cell>
          <cell r="I3147">
            <v>9</v>
          </cell>
          <cell r="J3147">
            <v>39344</v>
          </cell>
          <cell r="K3147" t="str">
            <v>R</v>
          </cell>
          <cell r="L3147" t="str">
            <v>TM</v>
          </cell>
          <cell r="M3147" t="str">
            <v>0165</v>
          </cell>
          <cell r="N3147">
            <v>8234.81</v>
          </cell>
          <cell r="O3147">
            <v>45.03</v>
          </cell>
          <cell r="P3147">
            <v>539.91999999999996</v>
          </cell>
          <cell r="Q3147">
            <v>1079.8399999999999</v>
          </cell>
          <cell r="R3147">
            <v>7154.97</v>
          </cell>
          <cell r="S3147">
            <v>3083.03</v>
          </cell>
          <cell r="T3147">
            <v>15</v>
          </cell>
          <cell r="U3147">
            <v>92</v>
          </cell>
          <cell r="V3147">
            <v>13</v>
          </cell>
          <cell r="W3147">
            <v>92</v>
          </cell>
          <cell r="X3147">
            <v>0</v>
          </cell>
        </row>
        <row r="3148">
          <cell r="A3148" t="str">
            <v>1498200</v>
          </cell>
          <cell r="B3148">
            <v>1</v>
          </cell>
          <cell r="C3148" t="str">
            <v>Building Management Services in square m</v>
          </cell>
          <cell r="D3148" t="str">
            <v>34</v>
          </cell>
          <cell r="E3148" t="str">
            <v>BASBMS</v>
          </cell>
          <cell r="F3148" t="str">
            <v>BAS</v>
          </cell>
          <cell r="G3148">
            <v>38820</v>
          </cell>
          <cell r="H3148" t="str">
            <v>Active</v>
          </cell>
          <cell r="I3148">
            <v>896</v>
          </cell>
          <cell r="J3148">
            <v>39344</v>
          </cell>
          <cell r="K3148" t="str">
            <v>R</v>
          </cell>
          <cell r="L3148" t="str">
            <v>TM</v>
          </cell>
          <cell r="M3148" t="str">
            <v>0165</v>
          </cell>
          <cell r="N3148">
            <v>2084.7199999999998</v>
          </cell>
          <cell r="O3148">
            <v>0</v>
          </cell>
          <cell r="P3148">
            <v>0</v>
          </cell>
          <cell r="Q3148">
            <v>2084.7199999999998</v>
          </cell>
          <cell r="R3148">
            <v>0</v>
          </cell>
          <cell r="S3148">
            <v>6590.89</v>
          </cell>
          <cell r="T3148">
            <v>0</v>
          </cell>
          <cell r="U3148">
            <v>92</v>
          </cell>
          <cell r="V3148">
            <v>0</v>
          </cell>
          <cell r="W3148">
            <v>0</v>
          </cell>
          <cell r="X3148">
            <v>0</v>
          </cell>
        </row>
        <row r="3149">
          <cell r="A3149" t="str">
            <v>1498300</v>
          </cell>
          <cell r="B3149">
            <v>1</v>
          </cell>
          <cell r="C3149" t="str">
            <v>Mechanical Services in square metres</v>
          </cell>
          <cell r="D3149" t="str">
            <v>34</v>
          </cell>
          <cell r="E3149" t="str">
            <v>BASAIR</v>
          </cell>
          <cell r="F3149" t="str">
            <v>BAS</v>
          </cell>
          <cell r="G3149">
            <v>38820</v>
          </cell>
          <cell r="H3149" t="str">
            <v>Active</v>
          </cell>
          <cell r="I3149">
            <v>896</v>
          </cell>
          <cell r="J3149">
            <v>39344</v>
          </cell>
          <cell r="K3149" t="str">
            <v>R</v>
          </cell>
          <cell r="L3149" t="str">
            <v>TM</v>
          </cell>
          <cell r="M3149" t="str">
            <v>0165</v>
          </cell>
          <cell r="N3149">
            <v>162629.70000000001</v>
          </cell>
          <cell r="O3149">
            <v>888.54</v>
          </cell>
          <cell r="P3149">
            <v>10662.81</v>
          </cell>
          <cell r="Q3149">
            <v>21325.62</v>
          </cell>
          <cell r="R3149">
            <v>141304.07999999999</v>
          </cell>
          <cell r="S3149">
            <v>60886.81</v>
          </cell>
          <cell r="T3149">
            <v>15</v>
          </cell>
          <cell r="U3149">
            <v>92</v>
          </cell>
          <cell r="V3149">
            <v>13</v>
          </cell>
          <cell r="W3149">
            <v>92</v>
          </cell>
          <cell r="X3149">
            <v>0</v>
          </cell>
        </row>
        <row r="3150">
          <cell r="A3150" t="str">
            <v>1498400</v>
          </cell>
          <cell r="B3150">
            <v>1</v>
          </cell>
          <cell r="C3150" t="str">
            <v>Drainage Services in square metres</v>
          </cell>
          <cell r="D3150" t="str">
            <v>34</v>
          </cell>
          <cell r="E3150" t="str">
            <v>BASPLM</v>
          </cell>
          <cell r="F3150" t="str">
            <v>BAS</v>
          </cell>
          <cell r="G3150">
            <v>38820</v>
          </cell>
          <cell r="H3150" t="str">
            <v>Active</v>
          </cell>
          <cell r="I3150">
            <v>896</v>
          </cell>
          <cell r="J3150">
            <v>39344</v>
          </cell>
          <cell r="K3150" t="str">
            <v>R</v>
          </cell>
          <cell r="L3150" t="str">
            <v>TM</v>
          </cell>
          <cell r="M3150" t="str">
            <v>0165</v>
          </cell>
          <cell r="N3150">
            <v>20434.599999999999</v>
          </cell>
          <cell r="O3150">
            <v>111.64</v>
          </cell>
          <cell r="P3150">
            <v>1339.79</v>
          </cell>
          <cell r="Q3150">
            <v>2679.58</v>
          </cell>
          <cell r="R3150">
            <v>17755.02</v>
          </cell>
          <cell r="S3150">
            <v>7650.49</v>
          </cell>
          <cell r="T3150">
            <v>15</v>
          </cell>
          <cell r="U3150">
            <v>92</v>
          </cell>
          <cell r="V3150">
            <v>13</v>
          </cell>
          <cell r="W3150">
            <v>92</v>
          </cell>
          <cell r="X3150">
            <v>0</v>
          </cell>
        </row>
        <row r="3151">
          <cell r="A3151" t="str">
            <v>1498500</v>
          </cell>
          <cell r="B3151">
            <v>1</v>
          </cell>
          <cell r="C3151" t="str">
            <v>Communication Services in square metres</v>
          </cell>
          <cell r="D3151" t="str">
            <v>34</v>
          </cell>
          <cell r="E3151" t="str">
            <v>BASCAB</v>
          </cell>
          <cell r="F3151" t="str">
            <v>BAS</v>
          </cell>
          <cell r="G3151">
            <v>38820</v>
          </cell>
          <cell r="H3151" t="str">
            <v>Active</v>
          </cell>
          <cell r="I3151">
            <v>896</v>
          </cell>
          <cell r="J3151">
            <v>39344</v>
          </cell>
          <cell r="K3151" t="str">
            <v>R</v>
          </cell>
          <cell r="L3151" t="str">
            <v>TM</v>
          </cell>
          <cell r="M3151" t="str">
            <v>0165</v>
          </cell>
          <cell r="N3151">
            <v>32650.98</v>
          </cell>
          <cell r="O3151">
            <v>265.42</v>
          </cell>
          <cell r="P3151">
            <v>3184.82</v>
          </cell>
          <cell r="Q3151">
            <v>6369.64</v>
          </cell>
          <cell r="R3151">
            <v>26281.34</v>
          </cell>
          <cell r="S3151">
            <v>12969.95</v>
          </cell>
          <cell r="T3151">
            <v>10</v>
          </cell>
          <cell r="U3151">
            <v>92</v>
          </cell>
          <cell r="V3151">
            <v>8</v>
          </cell>
          <cell r="W3151">
            <v>92</v>
          </cell>
          <cell r="X3151">
            <v>0</v>
          </cell>
        </row>
        <row r="3152">
          <cell r="A3152" t="str">
            <v>1498600</v>
          </cell>
          <cell r="B3152">
            <v>1</v>
          </cell>
          <cell r="C3152" t="str">
            <v>Fire Alarm System in square metres</v>
          </cell>
          <cell r="D3152" t="str">
            <v>34</v>
          </cell>
          <cell r="E3152" t="str">
            <v>BASALA</v>
          </cell>
          <cell r="F3152" t="str">
            <v>BAS</v>
          </cell>
          <cell r="G3152">
            <v>38820</v>
          </cell>
          <cell r="H3152" t="str">
            <v>Active</v>
          </cell>
          <cell r="I3152">
            <v>896</v>
          </cell>
          <cell r="J3152">
            <v>39344</v>
          </cell>
          <cell r="K3152" t="str">
            <v>R</v>
          </cell>
          <cell r="L3152" t="str">
            <v>TM</v>
          </cell>
          <cell r="M3152" t="str">
            <v>0165</v>
          </cell>
          <cell r="N3152">
            <v>32485.42</v>
          </cell>
          <cell r="O3152">
            <v>104.86</v>
          </cell>
          <cell r="P3152">
            <v>1257.8800000000001</v>
          </cell>
          <cell r="Q3152">
            <v>2515.7600000000002</v>
          </cell>
          <cell r="R3152">
            <v>29969.66</v>
          </cell>
          <cell r="S3152">
            <v>11478.11</v>
          </cell>
          <cell r="T3152">
            <v>15</v>
          </cell>
          <cell r="U3152">
            <v>92</v>
          </cell>
          <cell r="V3152">
            <v>13</v>
          </cell>
          <cell r="W3152">
            <v>92</v>
          </cell>
          <cell r="X3152">
            <v>0</v>
          </cell>
        </row>
        <row r="3153">
          <cell r="A3153" t="str">
            <v>1498700</v>
          </cell>
          <cell r="B3153">
            <v>1</v>
          </cell>
          <cell r="C3153" t="str">
            <v>Plumbing reticulation in square metres</v>
          </cell>
          <cell r="D3153" t="str">
            <v>34</v>
          </cell>
          <cell r="E3153" t="str">
            <v>BASPLM</v>
          </cell>
          <cell r="F3153" t="str">
            <v>BAS</v>
          </cell>
          <cell r="G3153">
            <v>38820</v>
          </cell>
          <cell r="H3153" t="str">
            <v>Active</v>
          </cell>
          <cell r="I3153">
            <v>896</v>
          </cell>
          <cell r="J3153">
            <v>39344</v>
          </cell>
          <cell r="K3153" t="str">
            <v>R</v>
          </cell>
          <cell r="L3153" t="str">
            <v>TM</v>
          </cell>
          <cell r="M3153" t="str">
            <v>0165</v>
          </cell>
          <cell r="N3153">
            <v>35717.089999999997</v>
          </cell>
          <cell r="O3153">
            <v>195.14</v>
          </cell>
          <cell r="P3153">
            <v>2341.79</v>
          </cell>
          <cell r="Q3153">
            <v>4683.58</v>
          </cell>
          <cell r="R3153">
            <v>31033.51</v>
          </cell>
          <cell r="S3153">
            <v>13372.1</v>
          </cell>
          <cell r="T3153">
            <v>15</v>
          </cell>
          <cell r="U3153">
            <v>92</v>
          </cell>
          <cell r="V3153">
            <v>13</v>
          </cell>
          <cell r="W3153">
            <v>92</v>
          </cell>
          <cell r="X3153">
            <v>0</v>
          </cell>
        </row>
        <row r="3154">
          <cell r="A3154" t="str">
            <v>1498800</v>
          </cell>
          <cell r="B3154">
            <v>1</v>
          </cell>
          <cell r="C3154" t="str">
            <v>Public Address System in square metres</v>
          </cell>
          <cell r="D3154" t="str">
            <v>34</v>
          </cell>
          <cell r="E3154" t="str">
            <v>BASPUB</v>
          </cell>
          <cell r="F3154" t="str">
            <v>BAS</v>
          </cell>
          <cell r="G3154">
            <v>38820</v>
          </cell>
          <cell r="H3154" t="str">
            <v>Active</v>
          </cell>
          <cell r="I3154">
            <v>896</v>
          </cell>
          <cell r="J3154">
            <v>39344</v>
          </cell>
          <cell r="K3154" t="str">
            <v>R</v>
          </cell>
          <cell r="L3154" t="str">
            <v>TM</v>
          </cell>
          <cell r="M3154" t="str">
            <v>0165</v>
          </cell>
          <cell r="N3154">
            <v>9695.8799999999992</v>
          </cell>
          <cell r="O3154">
            <v>52.93</v>
          </cell>
          <cell r="P3154">
            <v>635.71</v>
          </cell>
          <cell r="Q3154">
            <v>1271.42</v>
          </cell>
          <cell r="R3154">
            <v>8424.4599999999991</v>
          </cell>
          <cell r="S3154">
            <v>3630.03</v>
          </cell>
          <cell r="T3154">
            <v>15</v>
          </cell>
          <cell r="U3154">
            <v>92</v>
          </cell>
          <cell r="V3154">
            <v>13</v>
          </cell>
          <cell r="W3154">
            <v>92</v>
          </cell>
          <cell r="X3154">
            <v>0</v>
          </cell>
        </row>
        <row r="3155">
          <cell r="A3155" t="str">
            <v>1498900</v>
          </cell>
          <cell r="B3155">
            <v>1</v>
          </cell>
          <cell r="C3155" t="str">
            <v>Security System in square metres</v>
          </cell>
          <cell r="D3155" t="str">
            <v>34</v>
          </cell>
          <cell r="E3155" t="str">
            <v>BASSEC</v>
          </cell>
          <cell r="F3155" t="str">
            <v>BAS</v>
          </cell>
          <cell r="G3155">
            <v>38820</v>
          </cell>
          <cell r="H3155" t="str">
            <v>Active</v>
          </cell>
          <cell r="I3155">
            <v>896</v>
          </cell>
          <cell r="J3155">
            <v>39344</v>
          </cell>
          <cell r="K3155" t="str">
            <v>R</v>
          </cell>
          <cell r="L3155" t="str">
            <v>TM</v>
          </cell>
          <cell r="M3155" t="str">
            <v>0165</v>
          </cell>
          <cell r="N3155">
            <v>31269.35</v>
          </cell>
          <cell r="O3155">
            <v>170.82</v>
          </cell>
          <cell r="P3155">
            <v>2050.17</v>
          </cell>
          <cell r="Q3155">
            <v>4100.34</v>
          </cell>
          <cell r="R3155">
            <v>27169.01</v>
          </cell>
          <cell r="S3155">
            <v>11706.91</v>
          </cell>
          <cell r="T3155">
            <v>15</v>
          </cell>
          <cell r="U3155">
            <v>92</v>
          </cell>
          <cell r="V3155">
            <v>13</v>
          </cell>
          <cell r="W3155">
            <v>92</v>
          </cell>
          <cell r="X3155">
            <v>0</v>
          </cell>
        </row>
        <row r="3156">
          <cell r="A3156" t="str">
            <v>1499000</v>
          </cell>
          <cell r="B3156">
            <v>1</v>
          </cell>
          <cell r="C3156" t="str">
            <v>Sign and fittings - 1 medium illuminated</v>
          </cell>
          <cell r="D3156" t="str">
            <v>34</v>
          </cell>
          <cell r="E3156" t="str">
            <v>BASSIG</v>
          </cell>
          <cell r="F3156" t="str">
            <v>BAS</v>
          </cell>
          <cell r="G3156">
            <v>38820</v>
          </cell>
          <cell r="H3156" t="str">
            <v>Active</v>
          </cell>
          <cell r="I3156">
            <v>1</v>
          </cell>
          <cell r="J3156">
            <v>39344</v>
          </cell>
          <cell r="K3156" t="str">
            <v>R</v>
          </cell>
          <cell r="L3156" t="str">
            <v>TM</v>
          </cell>
          <cell r="M3156" t="str">
            <v>0165</v>
          </cell>
          <cell r="N3156">
            <v>61.84</v>
          </cell>
          <cell r="O3156">
            <v>0</v>
          </cell>
          <cell r="P3156">
            <v>0</v>
          </cell>
          <cell r="Q3156">
            <v>61.84</v>
          </cell>
          <cell r="R3156">
            <v>0</v>
          </cell>
          <cell r="S3156">
            <v>195.49</v>
          </cell>
          <cell r="T3156">
            <v>0</v>
          </cell>
          <cell r="U3156">
            <v>92</v>
          </cell>
          <cell r="V3156">
            <v>0</v>
          </cell>
          <cell r="W3156">
            <v>0</v>
          </cell>
          <cell r="X3156">
            <v>0</v>
          </cell>
        </row>
        <row r="3157">
          <cell r="A3157" t="str">
            <v>1499100</v>
          </cell>
          <cell r="B3157">
            <v>1</v>
          </cell>
          <cell r="C3157" t="str">
            <v>Sign and fittings - 5 long illuminated</v>
          </cell>
          <cell r="D3157" t="str">
            <v>34</v>
          </cell>
          <cell r="E3157" t="str">
            <v>BASSIG</v>
          </cell>
          <cell r="F3157" t="str">
            <v>BAS</v>
          </cell>
          <cell r="G3157">
            <v>38820</v>
          </cell>
          <cell r="H3157" t="str">
            <v>Active</v>
          </cell>
          <cell r="I3157">
            <v>5</v>
          </cell>
          <cell r="J3157">
            <v>39344</v>
          </cell>
          <cell r="K3157" t="str">
            <v>R</v>
          </cell>
          <cell r="L3157" t="str">
            <v>TM</v>
          </cell>
          <cell r="M3157" t="str">
            <v>0165</v>
          </cell>
          <cell r="N3157">
            <v>412.25</v>
          </cell>
          <cell r="O3157">
            <v>0</v>
          </cell>
          <cell r="P3157">
            <v>0</v>
          </cell>
          <cell r="Q3157">
            <v>412.25</v>
          </cell>
          <cell r="R3157">
            <v>0</v>
          </cell>
          <cell r="S3157">
            <v>1303.3</v>
          </cell>
          <cell r="T3157">
            <v>0</v>
          </cell>
          <cell r="U3157">
            <v>92</v>
          </cell>
          <cell r="V3157">
            <v>0</v>
          </cell>
          <cell r="W3157">
            <v>0</v>
          </cell>
          <cell r="X3157">
            <v>0</v>
          </cell>
        </row>
        <row r="3158">
          <cell r="A3158" t="str">
            <v>1499200</v>
          </cell>
          <cell r="B3158">
            <v>1</v>
          </cell>
          <cell r="C3158" t="str">
            <v>Sign and fittings - 9 shop illuminated</v>
          </cell>
          <cell r="D3158" t="str">
            <v>34</v>
          </cell>
          <cell r="E3158" t="str">
            <v>BASSIG</v>
          </cell>
          <cell r="F3158" t="str">
            <v>BAS</v>
          </cell>
          <cell r="G3158">
            <v>38820</v>
          </cell>
          <cell r="H3158" t="str">
            <v>Active</v>
          </cell>
          <cell r="I3158">
            <v>9</v>
          </cell>
          <cell r="J3158">
            <v>39344</v>
          </cell>
          <cell r="K3158" t="str">
            <v>R</v>
          </cell>
          <cell r="L3158" t="str">
            <v>TM</v>
          </cell>
          <cell r="M3158" t="str">
            <v>0165</v>
          </cell>
          <cell r="N3158">
            <v>340.09</v>
          </cell>
          <cell r="O3158">
            <v>0</v>
          </cell>
          <cell r="P3158">
            <v>0</v>
          </cell>
          <cell r="Q3158">
            <v>340.09</v>
          </cell>
          <cell r="R3158">
            <v>0</v>
          </cell>
          <cell r="S3158">
            <v>1075.2</v>
          </cell>
          <cell r="T3158">
            <v>0</v>
          </cell>
          <cell r="U3158">
            <v>92</v>
          </cell>
          <cell r="V3158">
            <v>0</v>
          </cell>
          <cell r="W3158">
            <v>0</v>
          </cell>
          <cell r="X3158">
            <v>0</v>
          </cell>
        </row>
        <row r="3159">
          <cell r="A3159" t="str">
            <v>1499300</v>
          </cell>
          <cell r="B3159">
            <v>1</v>
          </cell>
          <cell r="C3159" t="str">
            <v>sprinkler head and piping - 58</v>
          </cell>
          <cell r="D3159" t="str">
            <v>34</v>
          </cell>
          <cell r="E3159" t="str">
            <v>BASSPR</v>
          </cell>
          <cell r="F3159" t="str">
            <v>BAS</v>
          </cell>
          <cell r="G3159">
            <v>38820</v>
          </cell>
          <cell r="H3159" t="str">
            <v>Active</v>
          </cell>
          <cell r="I3159">
            <v>58</v>
          </cell>
          <cell r="J3159">
            <v>39344</v>
          </cell>
          <cell r="K3159" t="str">
            <v>R</v>
          </cell>
          <cell r="L3159" t="str">
            <v>TM</v>
          </cell>
          <cell r="M3159" t="str">
            <v>0165</v>
          </cell>
          <cell r="N3159">
            <v>33341.39</v>
          </cell>
          <cell r="O3159">
            <v>182.16</v>
          </cell>
          <cell r="P3159">
            <v>2186.0300000000002</v>
          </cell>
          <cell r="Q3159">
            <v>4372.0600000000004</v>
          </cell>
          <cell r="R3159">
            <v>28969.33</v>
          </cell>
          <cell r="S3159">
            <v>12482.66</v>
          </cell>
          <cell r="T3159">
            <v>15</v>
          </cell>
          <cell r="U3159">
            <v>92</v>
          </cell>
          <cell r="V3159">
            <v>13</v>
          </cell>
          <cell r="W3159">
            <v>92</v>
          </cell>
          <cell r="X3159">
            <v>0</v>
          </cell>
        </row>
        <row r="3160">
          <cell r="A3160" t="str">
            <v>1499400</v>
          </cell>
          <cell r="B3160">
            <v>1</v>
          </cell>
          <cell r="C3160" t="str">
            <v>Building Structure in square metres</v>
          </cell>
          <cell r="D3160" t="str">
            <v>34</v>
          </cell>
          <cell r="E3160" t="str">
            <v>BUITER</v>
          </cell>
          <cell r="F3160" t="str">
            <v>BUI</v>
          </cell>
          <cell r="G3160">
            <v>38820</v>
          </cell>
          <cell r="H3160" t="str">
            <v>Active</v>
          </cell>
          <cell r="I3160">
            <v>35</v>
          </cell>
          <cell r="J3160">
            <v>39344</v>
          </cell>
          <cell r="K3160" t="str">
            <v>R</v>
          </cell>
          <cell r="L3160" t="str">
            <v>TM</v>
          </cell>
          <cell r="M3160" t="str">
            <v>0166</v>
          </cell>
          <cell r="N3160">
            <v>71868.240000000005</v>
          </cell>
          <cell r="O3160">
            <v>104.8</v>
          </cell>
          <cell r="P3160">
            <v>1257.5999999999999</v>
          </cell>
          <cell r="Q3160">
            <v>2515.1999999999998</v>
          </cell>
          <cell r="R3160">
            <v>69353.039999999994</v>
          </cell>
          <cell r="S3160">
            <v>24476.62</v>
          </cell>
          <cell r="T3160">
            <v>44</v>
          </cell>
          <cell r="U3160">
            <v>0</v>
          </cell>
          <cell r="V3160">
            <v>42</v>
          </cell>
          <cell r="W3160">
            <v>0</v>
          </cell>
          <cell r="X3160">
            <v>0</v>
          </cell>
        </row>
        <row r="3161">
          <cell r="A3161" t="str">
            <v>1499500</v>
          </cell>
          <cell r="B3161">
            <v>1</v>
          </cell>
          <cell r="C3161" t="str">
            <v>Division walling - 24 lineal metres with</v>
          </cell>
          <cell r="D3161" t="str">
            <v>34</v>
          </cell>
          <cell r="E3161" t="str">
            <v>BASPAR</v>
          </cell>
          <cell r="F3161" t="str">
            <v>BAS</v>
          </cell>
          <cell r="G3161">
            <v>38820</v>
          </cell>
          <cell r="H3161" t="str">
            <v>Active</v>
          </cell>
          <cell r="I3161">
            <v>24</v>
          </cell>
          <cell r="J3161">
            <v>39344</v>
          </cell>
          <cell r="K3161" t="str">
            <v>R</v>
          </cell>
          <cell r="L3161" t="str">
            <v>TM</v>
          </cell>
          <cell r="M3161" t="str">
            <v>0166</v>
          </cell>
          <cell r="N3161">
            <v>41923.07</v>
          </cell>
          <cell r="O3161">
            <v>229.02</v>
          </cell>
          <cell r="P3161">
            <v>2748.68</v>
          </cell>
          <cell r="Q3161">
            <v>5497.36</v>
          </cell>
          <cell r="R3161">
            <v>36425.71</v>
          </cell>
          <cell r="S3161">
            <v>15695.55</v>
          </cell>
          <cell r="T3161">
            <v>15</v>
          </cell>
          <cell r="U3161">
            <v>92</v>
          </cell>
          <cell r="V3161">
            <v>13</v>
          </cell>
          <cell r="W3161">
            <v>92</v>
          </cell>
          <cell r="X3161">
            <v>0</v>
          </cell>
        </row>
        <row r="3162">
          <cell r="A3162" t="str">
            <v>1499600</v>
          </cell>
          <cell r="B3162">
            <v>1</v>
          </cell>
          <cell r="C3162" t="str">
            <v>Electrical services in square metres</v>
          </cell>
          <cell r="D3162" t="str">
            <v>34</v>
          </cell>
          <cell r="E3162" t="str">
            <v>BASELC</v>
          </cell>
          <cell r="F3162" t="str">
            <v>BAS</v>
          </cell>
          <cell r="G3162">
            <v>38820</v>
          </cell>
          <cell r="H3162" t="str">
            <v>Active</v>
          </cell>
          <cell r="I3162">
            <v>35</v>
          </cell>
          <cell r="J3162">
            <v>39344</v>
          </cell>
          <cell r="K3162" t="str">
            <v>R</v>
          </cell>
          <cell r="L3162" t="str">
            <v>TM</v>
          </cell>
          <cell r="M3162" t="str">
            <v>0166</v>
          </cell>
          <cell r="N3162">
            <v>6016.07</v>
          </cell>
          <cell r="O3162">
            <v>19.440000000000001</v>
          </cell>
          <cell r="P3162">
            <v>232.95</v>
          </cell>
          <cell r="Q3162">
            <v>465.9</v>
          </cell>
          <cell r="R3162">
            <v>5550.17</v>
          </cell>
          <cell r="S3162">
            <v>2125.67</v>
          </cell>
          <cell r="T3162">
            <v>15</v>
          </cell>
          <cell r="U3162">
            <v>92</v>
          </cell>
          <cell r="V3162">
            <v>13</v>
          </cell>
          <cell r="W3162">
            <v>92</v>
          </cell>
          <cell r="X3162">
            <v>0</v>
          </cell>
        </row>
        <row r="3163">
          <cell r="A3163" t="str">
            <v>1499700</v>
          </cell>
          <cell r="B3163">
            <v>1</v>
          </cell>
          <cell r="C3163" t="str">
            <v>fluorescent light fitting - 4 twin tube</v>
          </cell>
          <cell r="D3163" t="str">
            <v>34</v>
          </cell>
          <cell r="E3163" t="str">
            <v>BASLIG</v>
          </cell>
          <cell r="F3163" t="str">
            <v>BAS</v>
          </cell>
          <cell r="G3163">
            <v>38820</v>
          </cell>
          <cell r="H3163" t="str">
            <v>Active</v>
          </cell>
          <cell r="I3163">
            <v>4</v>
          </cell>
          <cell r="J3163">
            <v>39344</v>
          </cell>
          <cell r="K3163" t="str">
            <v>R</v>
          </cell>
          <cell r="L3163" t="str">
            <v>TM</v>
          </cell>
          <cell r="M3163" t="str">
            <v>0166</v>
          </cell>
          <cell r="N3163">
            <v>2105.6799999999998</v>
          </cell>
          <cell r="O3163">
            <v>17.07</v>
          </cell>
          <cell r="P3163">
            <v>205.39</v>
          </cell>
          <cell r="Q3163">
            <v>410.78</v>
          </cell>
          <cell r="R3163">
            <v>1694.9</v>
          </cell>
          <cell r="S3163">
            <v>836.44</v>
          </cell>
          <cell r="T3163">
            <v>10</v>
          </cell>
          <cell r="U3163">
            <v>92</v>
          </cell>
          <cell r="V3163">
            <v>8</v>
          </cell>
          <cell r="W3163">
            <v>92</v>
          </cell>
          <cell r="X3163">
            <v>0</v>
          </cell>
        </row>
        <row r="3164">
          <cell r="A3164" t="str">
            <v>1499800</v>
          </cell>
          <cell r="B3164">
            <v>1</v>
          </cell>
          <cell r="C3164" t="str">
            <v>Building Management Services in square m</v>
          </cell>
          <cell r="D3164" t="str">
            <v>34</v>
          </cell>
          <cell r="E3164" t="str">
            <v>BASBMS</v>
          </cell>
          <cell r="F3164" t="str">
            <v>BAS</v>
          </cell>
          <cell r="G3164">
            <v>38820</v>
          </cell>
          <cell r="H3164" t="str">
            <v>Active</v>
          </cell>
          <cell r="I3164">
            <v>35</v>
          </cell>
          <cell r="J3164">
            <v>39344</v>
          </cell>
          <cell r="K3164" t="str">
            <v>R</v>
          </cell>
          <cell r="L3164" t="str">
            <v>TM</v>
          </cell>
          <cell r="M3164" t="str">
            <v>0166</v>
          </cell>
          <cell r="N3164">
            <v>80.42</v>
          </cell>
          <cell r="O3164">
            <v>0</v>
          </cell>
          <cell r="P3164">
            <v>0</v>
          </cell>
          <cell r="Q3164">
            <v>80.42</v>
          </cell>
          <cell r="R3164">
            <v>0</v>
          </cell>
          <cell r="S3164">
            <v>254.27</v>
          </cell>
          <cell r="T3164">
            <v>0</v>
          </cell>
          <cell r="U3164">
            <v>92</v>
          </cell>
          <cell r="V3164">
            <v>0</v>
          </cell>
          <cell r="W3164">
            <v>0</v>
          </cell>
          <cell r="X3164">
            <v>0</v>
          </cell>
        </row>
        <row r="3165">
          <cell r="A3165" t="str">
            <v>1499900</v>
          </cell>
          <cell r="B3165">
            <v>1</v>
          </cell>
          <cell r="C3165" t="str">
            <v>AHU No 6 - Aquatherm model MC 300 No ACQ</v>
          </cell>
          <cell r="D3165" t="str">
            <v>34</v>
          </cell>
          <cell r="E3165" t="str">
            <v>BASAIR</v>
          </cell>
          <cell r="F3165" t="str">
            <v>BAS</v>
          </cell>
          <cell r="G3165">
            <v>38820</v>
          </cell>
          <cell r="H3165" t="str">
            <v>Active</v>
          </cell>
          <cell r="I3165">
            <v>1</v>
          </cell>
          <cell r="J3165">
            <v>39344</v>
          </cell>
          <cell r="K3165" t="str">
            <v>R</v>
          </cell>
          <cell r="L3165" t="str">
            <v>TM</v>
          </cell>
          <cell r="M3165" t="str">
            <v>0166</v>
          </cell>
          <cell r="N3165">
            <v>76670.320000000007</v>
          </cell>
          <cell r="O3165">
            <v>418.88</v>
          </cell>
          <cell r="P3165">
            <v>5026.8900000000003</v>
          </cell>
          <cell r="Q3165">
            <v>10053.780000000001</v>
          </cell>
          <cell r="R3165">
            <v>66616.539999999994</v>
          </cell>
          <cell r="S3165">
            <v>28704.55</v>
          </cell>
          <cell r="T3165">
            <v>15</v>
          </cell>
          <cell r="U3165">
            <v>92</v>
          </cell>
          <cell r="V3165">
            <v>13</v>
          </cell>
          <cell r="W3165">
            <v>92</v>
          </cell>
          <cell r="X3165">
            <v>0</v>
          </cell>
        </row>
        <row r="3166">
          <cell r="A3166" t="str">
            <v>1500000</v>
          </cell>
          <cell r="B3166">
            <v>1</v>
          </cell>
          <cell r="C3166" t="str">
            <v>Mechanical Services in square metres</v>
          </cell>
          <cell r="D3166" t="str">
            <v>34</v>
          </cell>
          <cell r="E3166" t="str">
            <v>BASAIR</v>
          </cell>
          <cell r="F3166" t="str">
            <v>BAS</v>
          </cell>
          <cell r="G3166">
            <v>38820</v>
          </cell>
          <cell r="H3166" t="str">
            <v>Active</v>
          </cell>
          <cell r="I3166">
            <v>35</v>
          </cell>
          <cell r="J3166">
            <v>39344</v>
          </cell>
          <cell r="K3166" t="str">
            <v>R</v>
          </cell>
          <cell r="L3166" t="str">
            <v>TM</v>
          </cell>
          <cell r="M3166" t="str">
            <v>0166</v>
          </cell>
          <cell r="N3166">
            <v>6273.86</v>
          </cell>
          <cell r="O3166">
            <v>34.270000000000003</v>
          </cell>
          <cell r="P3166">
            <v>411.35</v>
          </cell>
          <cell r="Q3166">
            <v>822.7</v>
          </cell>
          <cell r="R3166">
            <v>5451.16</v>
          </cell>
          <cell r="S3166">
            <v>2348.87</v>
          </cell>
          <cell r="T3166">
            <v>15</v>
          </cell>
          <cell r="U3166">
            <v>92</v>
          </cell>
          <cell r="V3166">
            <v>13</v>
          </cell>
          <cell r="W3166">
            <v>92</v>
          </cell>
          <cell r="X3166">
            <v>0</v>
          </cell>
        </row>
        <row r="3167">
          <cell r="A3167" t="str">
            <v>1500100</v>
          </cell>
          <cell r="B3167">
            <v>1</v>
          </cell>
          <cell r="C3167" t="str">
            <v>Drainage Services in square metres</v>
          </cell>
          <cell r="D3167" t="str">
            <v>34</v>
          </cell>
          <cell r="E3167" t="str">
            <v>BASPLM</v>
          </cell>
          <cell r="F3167" t="str">
            <v>BAS</v>
          </cell>
          <cell r="G3167">
            <v>38820</v>
          </cell>
          <cell r="H3167" t="str">
            <v>Active</v>
          </cell>
          <cell r="I3167">
            <v>35</v>
          </cell>
          <cell r="J3167">
            <v>39344</v>
          </cell>
          <cell r="K3167" t="str">
            <v>R</v>
          </cell>
          <cell r="L3167" t="str">
            <v>TM</v>
          </cell>
          <cell r="M3167" t="str">
            <v>0166</v>
          </cell>
          <cell r="N3167">
            <v>788.25</v>
          </cell>
          <cell r="O3167">
            <v>4.2699999999999996</v>
          </cell>
          <cell r="P3167">
            <v>51.68</v>
          </cell>
          <cell r="Q3167">
            <v>103.36</v>
          </cell>
          <cell r="R3167">
            <v>684.89</v>
          </cell>
          <cell r="S3167">
            <v>295.11</v>
          </cell>
          <cell r="T3167">
            <v>15</v>
          </cell>
          <cell r="U3167">
            <v>92</v>
          </cell>
          <cell r="V3167">
            <v>13</v>
          </cell>
          <cell r="W3167">
            <v>92</v>
          </cell>
          <cell r="X3167">
            <v>0</v>
          </cell>
        </row>
        <row r="3168">
          <cell r="A3168" t="str">
            <v>1500200</v>
          </cell>
          <cell r="B3168">
            <v>1</v>
          </cell>
          <cell r="C3168" t="str">
            <v>Communication Services in square metres</v>
          </cell>
          <cell r="D3168" t="str">
            <v>34</v>
          </cell>
          <cell r="E3168" t="str">
            <v>BASCAB</v>
          </cell>
          <cell r="F3168" t="str">
            <v>BAS</v>
          </cell>
          <cell r="G3168">
            <v>38820</v>
          </cell>
          <cell r="H3168" t="str">
            <v>Active</v>
          </cell>
          <cell r="I3168">
            <v>35</v>
          </cell>
          <cell r="J3168">
            <v>39344</v>
          </cell>
          <cell r="K3168" t="str">
            <v>R</v>
          </cell>
          <cell r="L3168" t="str">
            <v>TM</v>
          </cell>
          <cell r="M3168" t="str">
            <v>0166</v>
          </cell>
          <cell r="N3168">
            <v>1259.51</v>
          </cell>
          <cell r="O3168">
            <v>10.210000000000001</v>
          </cell>
          <cell r="P3168">
            <v>122.85</v>
          </cell>
          <cell r="Q3168">
            <v>245.7</v>
          </cell>
          <cell r="R3168">
            <v>1013.81</v>
          </cell>
          <cell r="S3168">
            <v>500.32</v>
          </cell>
          <cell r="T3168">
            <v>10</v>
          </cell>
          <cell r="U3168">
            <v>92</v>
          </cell>
          <cell r="V3168">
            <v>8</v>
          </cell>
          <cell r="W3168">
            <v>92</v>
          </cell>
          <cell r="X3168">
            <v>0</v>
          </cell>
        </row>
        <row r="3169">
          <cell r="A3169" t="str">
            <v>1500300</v>
          </cell>
          <cell r="B3169">
            <v>1</v>
          </cell>
          <cell r="C3169" t="str">
            <v>Fire Alarm System in square metres</v>
          </cell>
          <cell r="D3169" t="str">
            <v>34</v>
          </cell>
          <cell r="E3169" t="str">
            <v>BASALA</v>
          </cell>
          <cell r="F3169" t="str">
            <v>BAS</v>
          </cell>
          <cell r="G3169">
            <v>38820</v>
          </cell>
          <cell r="H3169" t="str">
            <v>Active</v>
          </cell>
          <cell r="I3169">
            <v>35</v>
          </cell>
          <cell r="J3169">
            <v>39344</v>
          </cell>
          <cell r="K3169" t="str">
            <v>R</v>
          </cell>
          <cell r="L3169" t="str">
            <v>TM</v>
          </cell>
          <cell r="M3169" t="str">
            <v>0166</v>
          </cell>
          <cell r="N3169">
            <v>1253.19</v>
          </cell>
          <cell r="O3169">
            <v>4.09</v>
          </cell>
          <cell r="P3169">
            <v>48.53</v>
          </cell>
          <cell r="Q3169">
            <v>97.06</v>
          </cell>
          <cell r="R3169">
            <v>1156.1300000000001</v>
          </cell>
          <cell r="S3169">
            <v>442.79</v>
          </cell>
          <cell r="T3169">
            <v>15</v>
          </cell>
          <cell r="U3169">
            <v>92</v>
          </cell>
          <cell r="V3169">
            <v>13</v>
          </cell>
          <cell r="W3169">
            <v>92</v>
          </cell>
          <cell r="X3169">
            <v>0</v>
          </cell>
        </row>
        <row r="3170">
          <cell r="A3170" t="str">
            <v>1500400</v>
          </cell>
          <cell r="B3170">
            <v>1</v>
          </cell>
          <cell r="C3170" t="str">
            <v>Plumbing reticulation in square metres</v>
          </cell>
          <cell r="D3170" t="str">
            <v>34</v>
          </cell>
          <cell r="E3170" t="str">
            <v>BASPLM</v>
          </cell>
          <cell r="F3170" t="str">
            <v>BAS</v>
          </cell>
          <cell r="G3170">
            <v>38820</v>
          </cell>
          <cell r="H3170" t="str">
            <v>Active</v>
          </cell>
          <cell r="I3170">
            <v>35</v>
          </cell>
          <cell r="J3170">
            <v>39344</v>
          </cell>
          <cell r="K3170" t="str">
            <v>R</v>
          </cell>
          <cell r="L3170" t="str">
            <v>TM</v>
          </cell>
          <cell r="M3170" t="str">
            <v>0166</v>
          </cell>
          <cell r="N3170">
            <v>1377.93</v>
          </cell>
          <cell r="O3170">
            <v>7.51</v>
          </cell>
          <cell r="P3170">
            <v>90.34</v>
          </cell>
          <cell r="Q3170">
            <v>180.68</v>
          </cell>
          <cell r="R3170">
            <v>1197.25</v>
          </cell>
          <cell r="S3170">
            <v>515.88</v>
          </cell>
          <cell r="T3170">
            <v>15</v>
          </cell>
          <cell r="U3170">
            <v>92</v>
          </cell>
          <cell r="V3170">
            <v>13</v>
          </cell>
          <cell r="W3170">
            <v>92</v>
          </cell>
          <cell r="X3170">
            <v>0</v>
          </cell>
        </row>
        <row r="3171">
          <cell r="A3171" t="str">
            <v>1500500</v>
          </cell>
          <cell r="B3171">
            <v>1</v>
          </cell>
          <cell r="C3171" t="str">
            <v>Public Address System in square metres</v>
          </cell>
          <cell r="D3171" t="str">
            <v>34</v>
          </cell>
          <cell r="E3171" t="str">
            <v>BASPUB</v>
          </cell>
          <cell r="F3171" t="str">
            <v>BAS</v>
          </cell>
          <cell r="G3171">
            <v>38820</v>
          </cell>
          <cell r="H3171" t="str">
            <v>Active</v>
          </cell>
          <cell r="I3171">
            <v>35</v>
          </cell>
          <cell r="J3171">
            <v>39344</v>
          </cell>
          <cell r="K3171" t="str">
            <v>R</v>
          </cell>
          <cell r="L3171" t="str">
            <v>TM</v>
          </cell>
          <cell r="M3171" t="str">
            <v>0166</v>
          </cell>
          <cell r="N3171">
            <v>374.13</v>
          </cell>
          <cell r="O3171">
            <v>2.09</v>
          </cell>
          <cell r="P3171">
            <v>24.53</v>
          </cell>
          <cell r="Q3171">
            <v>49.06</v>
          </cell>
          <cell r="R3171">
            <v>325.07</v>
          </cell>
          <cell r="S3171">
            <v>140.07</v>
          </cell>
          <cell r="T3171">
            <v>15</v>
          </cell>
          <cell r="U3171">
            <v>92</v>
          </cell>
          <cell r="V3171">
            <v>13</v>
          </cell>
          <cell r="W3171">
            <v>92</v>
          </cell>
          <cell r="X3171">
            <v>0</v>
          </cell>
        </row>
        <row r="3172">
          <cell r="A3172" t="str">
            <v>1500600</v>
          </cell>
          <cell r="B3172">
            <v>1</v>
          </cell>
          <cell r="C3172" t="str">
            <v>Security System in square metres</v>
          </cell>
          <cell r="D3172" t="str">
            <v>34</v>
          </cell>
          <cell r="E3172" t="str">
            <v>BASSEC</v>
          </cell>
          <cell r="F3172" t="str">
            <v>BAS</v>
          </cell>
          <cell r="G3172">
            <v>38820</v>
          </cell>
          <cell r="H3172" t="str">
            <v>Active</v>
          </cell>
          <cell r="I3172">
            <v>35</v>
          </cell>
          <cell r="J3172">
            <v>39344</v>
          </cell>
          <cell r="K3172" t="str">
            <v>R</v>
          </cell>
          <cell r="L3172" t="str">
            <v>TM</v>
          </cell>
          <cell r="M3172" t="str">
            <v>0166</v>
          </cell>
          <cell r="N3172">
            <v>1206.33</v>
          </cell>
          <cell r="O3172">
            <v>6.6</v>
          </cell>
          <cell r="P3172">
            <v>79.09</v>
          </cell>
          <cell r="Q3172">
            <v>158.18</v>
          </cell>
          <cell r="R3172">
            <v>1048.1500000000001</v>
          </cell>
          <cell r="S3172">
            <v>451.64</v>
          </cell>
          <cell r="T3172">
            <v>15</v>
          </cell>
          <cell r="U3172">
            <v>92</v>
          </cell>
          <cell r="V3172">
            <v>13</v>
          </cell>
          <cell r="W3172">
            <v>92</v>
          </cell>
          <cell r="X3172">
            <v>0</v>
          </cell>
        </row>
        <row r="3173">
          <cell r="A3173" t="str">
            <v>1500700</v>
          </cell>
          <cell r="B3173">
            <v>1</v>
          </cell>
          <cell r="C3173" t="str">
            <v>sprinkler head and piping - 8</v>
          </cell>
          <cell r="D3173" t="str">
            <v>34</v>
          </cell>
          <cell r="E3173" t="str">
            <v>BASSPR</v>
          </cell>
          <cell r="F3173" t="str">
            <v>BAS</v>
          </cell>
          <cell r="G3173">
            <v>38820</v>
          </cell>
          <cell r="H3173" t="str">
            <v>Active</v>
          </cell>
          <cell r="I3173">
            <v>8</v>
          </cell>
          <cell r="J3173">
            <v>39344</v>
          </cell>
          <cell r="K3173" t="str">
            <v>R</v>
          </cell>
          <cell r="L3173" t="str">
            <v>TM</v>
          </cell>
          <cell r="M3173" t="str">
            <v>0166</v>
          </cell>
          <cell r="N3173">
            <v>4598.76</v>
          </cell>
          <cell r="O3173">
            <v>25.09</v>
          </cell>
          <cell r="P3173">
            <v>301.52</v>
          </cell>
          <cell r="Q3173">
            <v>603.04</v>
          </cell>
          <cell r="R3173">
            <v>3995.72</v>
          </cell>
          <cell r="S3173">
            <v>1721.72</v>
          </cell>
          <cell r="T3173">
            <v>15</v>
          </cell>
          <cell r="U3173">
            <v>92</v>
          </cell>
          <cell r="V3173">
            <v>13</v>
          </cell>
          <cell r="W3173">
            <v>92</v>
          </cell>
          <cell r="X3173">
            <v>0</v>
          </cell>
        </row>
        <row r="3174">
          <cell r="A3174" t="str">
            <v>1500800</v>
          </cell>
          <cell r="B3174">
            <v>1</v>
          </cell>
          <cell r="C3174" t="str">
            <v>suspended ceiling - 34.55 square metres</v>
          </cell>
          <cell r="D3174" t="str">
            <v>34</v>
          </cell>
          <cell r="E3174" t="str">
            <v>BASSUS</v>
          </cell>
          <cell r="F3174" t="str">
            <v>BAS</v>
          </cell>
          <cell r="G3174">
            <v>38820</v>
          </cell>
          <cell r="H3174" t="str">
            <v>Active</v>
          </cell>
          <cell r="I3174">
            <v>35</v>
          </cell>
          <cell r="J3174">
            <v>39344</v>
          </cell>
          <cell r="K3174" t="str">
            <v>R</v>
          </cell>
          <cell r="L3174" t="str">
            <v>TM</v>
          </cell>
          <cell r="M3174" t="str">
            <v>0166</v>
          </cell>
          <cell r="N3174">
            <v>7125.68</v>
          </cell>
          <cell r="O3174">
            <v>19.61</v>
          </cell>
          <cell r="P3174">
            <v>235.54</v>
          </cell>
          <cell r="Q3174">
            <v>471.08</v>
          </cell>
          <cell r="R3174">
            <v>6654.6</v>
          </cell>
          <cell r="S3174">
            <v>2502.31</v>
          </cell>
          <cell r="T3174">
            <v>30</v>
          </cell>
          <cell r="U3174">
            <v>92</v>
          </cell>
          <cell r="V3174">
            <v>28</v>
          </cell>
          <cell r="W3174">
            <v>92</v>
          </cell>
          <cell r="X3174">
            <v>0</v>
          </cell>
        </row>
        <row r="3175">
          <cell r="A3175" t="str">
            <v>1500900</v>
          </cell>
          <cell r="B3175">
            <v>1</v>
          </cell>
          <cell r="C3175" t="str">
            <v>Building Structure in square metres</v>
          </cell>
          <cell r="D3175" t="str">
            <v>34</v>
          </cell>
          <cell r="E3175" t="str">
            <v>BUITER</v>
          </cell>
          <cell r="F3175" t="str">
            <v>BUI</v>
          </cell>
          <cell r="G3175">
            <v>38820</v>
          </cell>
          <cell r="H3175" t="str">
            <v>Active</v>
          </cell>
          <cell r="I3175">
            <v>121</v>
          </cell>
          <cell r="J3175">
            <v>39344</v>
          </cell>
          <cell r="K3175" t="str">
            <v>R</v>
          </cell>
          <cell r="L3175" t="str">
            <v>TM</v>
          </cell>
          <cell r="M3175" t="str">
            <v>0164</v>
          </cell>
          <cell r="N3175">
            <v>251917.54</v>
          </cell>
          <cell r="O3175">
            <v>367.38</v>
          </cell>
          <cell r="P3175">
            <v>4408.2299999999996</v>
          </cell>
          <cell r="Q3175">
            <v>8816.4599999999991</v>
          </cell>
          <cell r="R3175">
            <v>243101.08</v>
          </cell>
          <cell r="S3175">
            <v>85797.13</v>
          </cell>
          <cell r="T3175">
            <v>44</v>
          </cell>
          <cell r="U3175">
            <v>0</v>
          </cell>
          <cell r="V3175">
            <v>42</v>
          </cell>
          <cell r="W3175">
            <v>0</v>
          </cell>
          <cell r="X3175">
            <v>0</v>
          </cell>
        </row>
        <row r="3176">
          <cell r="A3176" t="str">
            <v>1501000</v>
          </cell>
          <cell r="B3176">
            <v>1</v>
          </cell>
          <cell r="C3176" t="str">
            <v>canopy to Airside window - 19 lineal met</v>
          </cell>
          <cell r="D3176" t="str">
            <v>34</v>
          </cell>
          <cell r="E3176" t="str">
            <v>BASCAN</v>
          </cell>
          <cell r="F3176" t="str">
            <v>BAS</v>
          </cell>
          <cell r="G3176">
            <v>38820</v>
          </cell>
          <cell r="H3176" t="str">
            <v>Active</v>
          </cell>
          <cell r="I3176">
            <v>19</v>
          </cell>
          <cell r="J3176">
            <v>39344</v>
          </cell>
          <cell r="K3176" t="str">
            <v>R</v>
          </cell>
          <cell r="L3176" t="str">
            <v>TM</v>
          </cell>
          <cell r="M3176" t="str">
            <v>0164</v>
          </cell>
          <cell r="N3176">
            <v>126995.88</v>
          </cell>
          <cell r="O3176">
            <v>267.89</v>
          </cell>
          <cell r="P3176">
            <v>3214.79</v>
          </cell>
          <cell r="Q3176">
            <v>6429.58</v>
          </cell>
          <cell r="R3176">
            <v>120566.3</v>
          </cell>
          <cell r="S3176">
            <v>43825.61</v>
          </cell>
          <cell r="T3176">
            <v>30</v>
          </cell>
          <cell r="U3176">
            <v>92</v>
          </cell>
          <cell r="V3176">
            <v>28</v>
          </cell>
          <cell r="W3176">
            <v>92</v>
          </cell>
          <cell r="X3176">
            <v>0</v>
          </cell>
        </row>
        <row r="3177">
          <cell r="A3177" t="str">
            <v>1501100</v>
          </cell>
          <cell r="B3177">
            <v>1</v>
          </cell>
          <cell r="C3177" t="str">
            <v>electric light fitting - 21 single spot</v>
          </cell>
          <cell r="D3177" t="str">
            <v>34</v>
          </cell>
          <cell r="E3177" t="str">
            <v>BASLIG</v>
          </cell>
          <cell r="F3177" t="str">
            <v>BAS</v>
          </cell>
          <cell r="G3177">
            <v>38820</v>
          </cell>
          <cell r="H3177" t="str">
            <v>Active</v>
          </cell>
          <cell r="I3177">
            <v>21</v>
          </cell>
          <cell r="J3177">
            <v>39344</v>
          </cell>
          <cell r="K3177" t="str">
            <v>R</v>
          </cell>
          <cell r="L3177" t="str">
            <v>TM</v>
          </cell>
          <cell r="M3177" t="str">
            <v>0164</v>
          </cell>
          <cell r="N3177">
            <v>9673.08</v>
          </cell>
          <cell r="O3177">
            <v>78.599999999999994</v>
          </cell>
          <cell r="P3177">
            <v>943.53</v>
          </cell>
          <cell r="Q3177">
            <v>1887.06</v>
          </cell>
          <cell r="R3177">
            <v>7786.02</v>
          </cell>
          <cell r="S3177">
            <v>3842.44</v>
          </cell>
          <cell r="T3177">
            <v>10</v>
          </cell>
          <cell r="U3177">
            <v>92</v>
          </cell>
          <cell r="V3177">
            <v>8</v>
          </cell>
          <cell r="W3177">
            <v>92</v>
          </cell>
          <cell r="X3177">
            <v>0</v>
          </cell>
        </row>
        <row r="3178">
          <cell r="A3178" t="str">
            <v>1501200</v>
          </cell>
          <cell r="B3178">
            <v>1</v>
          </cell>
          <cell r="C3178" t="str">
            <v>electric light fitting - 4 floodlights o</v>
          </cell>
          <cell r="D3178" t="str">
            <v>34</v>
          </cell>
          <cell r="E3178" t="str">
            <v>BASLIG</v>
          </cell>
          <cell r="F3178" t="str">
            <v>BAS</v>
          </cell>
          <cell r="G3178">
            <v>38820</v>
          </cell>
          <cell r="H3178" t="str">
            <v>Active</v>
          </cell>
          <cell r="I3178">
            <v>4</v>
          </cell>
          <cell r="J3178">
            <v>39344</v>
          </cell>
          <cell r="K3178" t="str">
            <v>R</v>
          </cell>
          <cell r="L3178" t="str">
            <v>TM</v>
          </cell>
          <cell r="M3178" t="str">
            <v>0164</v>
          </cell>
          <cell r="N3178">
            <v>7896.41</v>
          </cell>
          <cell r="O3178">
            <v>64.14</v>
          </cell>
          <cell r="P3178">
            <v>770.23</v>
          </cell>
          <cell r="Q3178">
            <v>1540.46</v>
          </cell>
          <cell r="R3178">
            <v>6355.95</v>
          </cell>
          <cell r="S3178">
            <v>3136.69</v>
          </cell>
          <cell r="T3178">
            <v>10</v>
          </cell>
          <cell r="U3178">
            <v>92</v>
          </cell>
          <cell r="V3178">
            <v>8</v>
          </cell>
          <cell r="W3178">
            <v>92</v>
          </cell>
          <cell r="X3178">
            <v>0</v>
          </cell>
        </row>
        <row r="3179">
          <cell r="A3179" t="str">
            <v>1501300</v>
          </cell>
          <cell r="B3179">
            <v>1</v>
          </cell>
          <cell r="C3179" t="str">
            <v>electric light fitting - 7 large pole mo</v>
          </cell>
          <cell r="D3179" t="str">
            <v>34</v>
          </cell>
          <cell r="E3179" t="str">
            <v>BASLIG</v>
          </cell>
          <cell r="F3179" t="str">
            <v>BAS</v>
          </cell>
          <cell r="G3179">
            <v>38820</v>
          </cell>
          <cell r="H3179" t="str">
            <v>Active</v>
          </cell>
          <cell r="I3179">
            <v>7</v>
          </cell>
          <cell r="J3179">
            <v>39344</v>
          </cell>
          <cell r="K3179" t="str">
            <v>R</v>
          </cell>
          <cell r="L3179" t="str">
            <v>TM</v>
          </cell>
          <cell r="M3179" t="str">
            <v>0164</v>
          </cell>
          <cell r="N3179">
            <v>27637.15</v>
          </cell>
          <cell r="O3179">
            <v>224.62</v>
          </cell>
          <cell r="P3179">
            <v>2695.77</v>
          </cell>
          <cell r="Q3179">
            <v>5391.54</v>
          </cell>
          <cell r="R3179">
            <v>22245.61</v>
          </cell>
          <cell r="S3179">
            <v>10978.31</v>
          </cell>
          <cell r="T3179">
            <v>10</v>
          </cell>
          <cell r="U3179">
            <v>92</v>
          </cell>
          <cell r="V3179">
            <v>8</v>
          </cell>
          <cell r="W3179">
            <v>92</v>
          </cell>
          <cell r="X3179">
            <v>0</v>
          </cell>
        </row>
        <row r="3180">
          <cell r="A3180" t="str">
            <v>1501400</v>
          </cell>
          <cell r="B3180">
            <v>1</v>
          </cell>
          <cell r="C3180" t="str">
            <v>Electrical services in square metres</v>
          </cell>
          <cell r="D3180" t="str">
            <v>34</v>
          </cell>
          <cell r="E3180" t="str">
            <v>BASELC</v>
          </cell>
          <cell r="F3180" t="str">
            <v>BAS</v>
          </cell>
          <cell r="G3180">
            <v>38820</v>
          </cell>
          <cell r="H3180" t="str">
            <v>Active</v>
          </cell>
          <cell r="I3180">
            <v>121</v>
          </cell>
          <cell r="J3180">
            <v>39344</v>
          </cell>
          <cell r="K3180" t="str">
            <v>R</v>
          </cell>
          <cell r="L3180" t="str">
            <v>TM</v>
          </cell>
          <cell r="M3180" t="str">
            <v>0164</v>
          </cell>
          <cell r="N3180">
            <v>21087.72</v>
          </cell>
          <cell r="O3180">
            <v>68</v>
          </cell>
          <cell r="P3180">
            <v>816.55</v>
          </cell>
          <cell r="Q3180">
            <v>1633.1</v>
          </cell>
          <cell r="R3180">
            <v>19454.62</v>
          </cell>
          <cell r="S3180">
            <v>7450.95</v>
          </cell>
          <cell r="T3180">
            <v>15</v>
          </cell>
          <cell r="U3180">
            <v>92</v>
          </cell>
          <cell r="V3180">
            <v>13</v>
          </cell>
          <cell r="W3180">
            <v>92</v>
          </cell>
          <cell r="X3180">
            <v>0</v>
          </cell>
        </row>
        <row r="3181">
          <cell r="A3181" t="str">
            <v>1501500</v>
          </cell>
          <cell r="B3181">
            <v>1</v>
          </cell>
          <cell r="C3181" t="str">
            <v>fire hose reel - 1 stainless steel cased</v>
          </cell>
          <cell r="D3181" t="str">
            <v>34</v>
          </cell>
          <cell r="E3181" t="str">
            <v>BASSPR</v>
          </cell>
          <cell r="F3181" t="str">
            <v>BAS</v>
          </cell>
          <cell r="G3181">
            <v>38820</v>
          </cell>
          <cell r="H3181" t="str">
            <v>Active</v>
          </cell>
          <cell r="I3181">
            <v>1</v>
          </cell>
          <cell r="J3181">
            <v>39344</v>
          </cell>
          <cell r="K3181" t="str">
            <v>R</v>
          </cell>
          <cell r="L3181" t="str">
            <v>TM</v>
          </cell>
          <cell r="M3181" t="str">
            <v>0164</v>
          </cell>
          <cell r="N3181">
            <v>1806.65</v>
          </cell>
          <cell r="O3181">
            <v>9.8800000000000008</v>
          </cell>
          <cell r="P3181">
            <v>118.45</v>
          </cell>
          <cell r="Q3181">
            <v>236.9</v>
          </cell>
          <cell r="R3181">
            <v>1569.75</v>
          </cell>
          <cell r="S3181">
            <v>676.39</v>
          </cell>
          <cell r="T3181">
            <v>15</v>
          </cell>
          <cell r="U3181">
            <v>92</v>
          </cell>
          <cell r="V3181">
            <v>13</v>
          </cell>
          <cell r="W3181">
            <v>92</v>
          </cell>
          <cell r="X3181">
            <v>0</v>
          </cell>
        </row>
        <row r="3182">
          <cell r="A3182" t="str">
            <v>1501600</v>
          </cell>
          <cell r="B3182">
            <v>1</v>
          </cell>
          <cell r="C3182" t="str">
            <v>fitted carpet - 339.30 square metres</v>
          </cell>
          <cell r="D3182" t="str">
            <v>34</v>
          </cell>
          <cell r="E3182" t="str">
            <v>BASFLO</v>
          </cell>
          <cell r="F3182" t="str">
            <v>BAS</v>
          </cell>
          <cell r="G3182">
            <v>38820</v>
          </cell>
          <cell r="H3182" t="str">
            <v>Active</v>
          </cell>
          <cell r="I3182">
            <v>121</v>
          </cell>
          <cell r="J3182">
            <v>39344</v>
          </cell>
          <cell r="K3182" t="str">
            <v>R</v>
          </cell>
          <cell r="L3182" t="str">
            <v>TM</v>
          </cell>
          <cell r="M3182" t="str">
            <v>0164</v>
          </cell>
          <cell r="N3182">
            <v>378.55</v>
          </cell>
          <cell r="O3182">
            <v>0</v>
          </cell>
          <cell r="P3182">
            <v>0</v>
          </cell>
          <cell r="Q3182">
            <v>378.55</v>
          </cell>
          <cell r="R3182">
            <v>0</v>
          </cell>
          <cell r="S3182">
            <v>1196.8</v>
          </cell>
          <cell r="T3182">
            <v>0</v>
          </cell>
          <cell r="U3182">
            <v>92</v>
          </cell>
          <cell r="V3182">
            <v>0</v>
          </cell>
          <cell r="W3182">
            <v>0</v>
          </cell>
          <cell r="X3182">
            <v>0</v>
          </cell>
        </row>
        <row r="3183">
          <cell r="A3183" t="str">
            <v>1501700</v>
          </cell>
          <cell r="B3183">
            <v>1</v>
          </cell>
          <cell r="C3183" t="str">
            <v>lining to roof trusses - 127 lineal metr</v>
          </cell>
          <cell r="D3183" t="str">
            <v>34</v>
          </cell>
          <cell r="E3183" t="str">
            <v>BASLIN</v>
          </cell>
          <cell r="F3183" t="str">
            <v>BAS</v>
          </cell>
          <cell r="G3183">
            <v>38820</v>
          </cell>
          <cell r="H3183" t="str">
            <v>Active</v>
          </cell>
          <cell r="I3183">
            <v>127</v>
          </cell>
          <cell r="J3183">
            <v>39344</v>
          </cell>
          <cell r="K3183" t="str">
            <v>R</v>
          </cell>
          <cell r="L3183" t="str">
            <v>TM</v>
          </cell>
          <cell r="M3183" t="str">
            <v>0164</v>
          </cell>
          <cell r="N3183">
            <v>316918.58</v>
          </cell>
          <cell r="O3183">
            <v>1731.59</v>
          </cell>
          <cell r="P3183">
            <v>20778.75</v>
          </cell>
          <cell r="Q3183">
            <v>41557.5</v>
          </cell>
          <cell r="R3183">
            <v>275361.08</v>
          </cell>
          <cell r="S3183">
            <v>118650.91</v>
          </cell>
          <cell r="T3183">
            <v>15</v>
          </cell>
          <cell r="U3183">
            <v>92</v>
          </cell>
          <cell r="V3183">
            <v>13</v>
          </cell>
          <cell r="W3183">
            <v>92</v>
          </cell>
          <cell r="X3183">
            <v>0</v>
          </cell>
        </row>
        <row r="3184">
          <cell r="A3184" t="str">
            <v>1501800</v>
          </cell>
          <cell r="B3184">
            <v>1</v>
          </cell>
          <cell r="C3184" t="str">
            <v>Building Management Services in square m</v>
          </cell>
          <cell r="D3184" t="str">
            <v>34</v>
          </cell>
          <cell r="E3184" t="str">
            <v>BASBMS</v>
          </cell>
          <cell r="F3184" t="str">
            <v>BAS</v>
          </cell>
          <cell r="G3184">
            <v>38820</v>
          </cell>
          <cell r="H3184" t="str">
            <v>Active</v>
          </cell>
          <cell r="I3184">
            <v>121</v>
          </cell>
          <cell r="J3184">
            <v>39344</v>
          </cell>
          <cell r="K3184" t="str">
            <v>R</v>
          </cell>
          <cell r="L3184" t="str">
            <v>TM</v>
          </cell>
          <cell r="M3184" t="str">
            <v>0164</v>
          </cell>
          <cell r="N3184">
            <v>281.91000000000003</v>
          </cell>
          <cell r="O3184">
            <v>0</v>
          </cell>
          <cell r="P3184">
            <v>0</v>
          </cell>
          <cell r="Q3184">
            <v>281.91000000000003</v>
          </cell>
          <cell r="R3184">
            <v>0</v>
          </cell>
          <cell r="S3184">
            <v>891.26</v>
          </cell>
          <cell r="T3184">
            <v>0</v>
          </cell>
          <cell r="U3184">
            <v>92</v>
          </cell>
          <cell r="V3184">
            <v>0</v>
          </cell>
          <cell r="W3184">
            <v>0</v>
          </cell>
          <cell r="X3184">
            <v>0</v>
          </cell>
        </row>
        <row r="3185">
          <cell r="A3185" t="str">
            <v>1501900</v>
          </cell>
          <cell r="B3185">
            <v>1</v>
          </cell>
          <cell r="C3185" t="str">
            <v>Mechanical Services in square metres</v>
          </cell>
          <cell r="D3185" t="str">
            <v>34</v>
          </cell>
          <cell r="E3185" t="str">
            <v>BASAIR</v>
          </cell>
          <cell r="F3185" t="str">
            <v>BAS</v>
          </cell>
          <cell r="G3185">
            <v>38820</v>
          </cell>
          <cell r="H3185" t="str">
            <v>Active</v>
          </cell>
          <cell r="I3185">
            <v>121</v>
          </cell>
          <cell r="J3185">
            <v>39344</v>
          </cell>
          <cell r="K3185" t="str">
            <v>R</v>
          </cell>
          <cell r="L3185" t="str">
            <v>TM</v>
          </cell>
          <cell r="M3185" t="str">
            <v>0164</v>
          </cell>
          <cell r="N3185">
            <v>21991.54</v>
          </cell>
          <cell r="O3185">
            <v>120.11</v>
          </cell>
          <cell r="P3185">
            <v>1441.87</v>
          </cell>
          <cell r="Q3185">
            <v>2883.74</v>
          </cell>
          <cell r="R3185">
            <v>19107.8</v>
          </cell>
          <cell r="S3185">
            <v>8233.39</v>
          </cell>
          <cell r="T3185">
            <v>15</v>
          </cell>
          <cell r="U3185">
            <v>92</v>
          </cell>
          <cell r="V3185">
            <v>13</v>
          </cell>
          <cell r="W3185">
            <v>92</v>
          </cell>
          <cell r="X3185">
            <v>0</v>
          </cell>
        </row>
        <row r="3186">
          <cell r="A3186" t="str">
            <v>1502000</v>
          </cell>
          <cell r="B3186">
            <v>1</v>
          </cell>
          <cell r="C3186" t="str">
            <v>Drainage Services in square metres</v>
          </cell>
          <cell r="D3186" t="str">
            <v>34</v>
          </cell>
          <cell r="E3186" t="str">
            <v>BASPLM</v>
          </cell>
          <cell r="F3186" t="str">
            <v>BAS</v>
          </cell>
          <cell r="G3186">
            <v>38820</v>
          </cell>
          <cell r="H3186" t="str">
            <v>Active</v>
          </cell>
          <cell r="I3186">
            <v>121</v>
          </cell>
          <cell r="J3186">
            <v>39344</v>
          </cell>
          <cell r="K3186" t="str">
            <v>R</v>
          </cell>
          <cell r="L3186" t="str">
            <v>TM</v>
          </cell>
          <cell r="M3186" t="str">
            <v>0164</v>
          </cell>
          <cell r="N3186">
            <v>2763.28</v>
          </cell>
          <cell r="O3186">
            <v>15.07</v>
          </cell>
          <cell r="P3186">
            <v>181.17</v>
          </cell>
          <cell r="Q3186">
            <v>362.34</v>
          </cell>
          <cell r="R3186">
            <v>2400.94</v>
          </cell>
          <cell r="S3186">
            <v>1034.54</v>
          </cell>
          <cell r="T3186">
            <v>15</v>
          </cell>
          <cell r="U3186">
            <v>92</v>
          </cell>
          <cell r="V3186">
            <v>13</v>
          </cell>
          <cell r="W3186">
            <v>92</v>
          </cell>
          <cell r="X3186">
            <v>0</v>
          </cell>
        </row>
        <row r="3187">
          <cell r="A3187" t="str">
            <v>1502100</v>
          </cell>
          <cell r="B3187">
            <v>1</v>
          </cell>
          <cell r="C3187" t="str">
            <v>Communication Services in square metres</v>
          </cell>
          <cell r="D3187" t="str">
            <v>34</v>
          </cell>
          <cell r="E3187" t="str">
            <v>BASCAB</v>
          </cell>
          <cell r="F3187" t="str">
            <v>BAS</v>
          </cell>
          <cell r="G3187">
            <v>38820</v>
          </cell>
          <cell r="H3187" t="str">
            <v>Active</v>
          </cell>
          <cell r="I3187">
            <v>121</v>
          </cell>
          <cell r="J3187">
            <v>39344</v>
          </cell>
          <cell r="K3187" t="str">
            <v>R</v>
          </cell>
          <cell r="L3187" t="str">
            <v>TM</v>
          </cell>
          <cell r="M3187" t="str">
            <v>0164</v>
          </cell>
          <cell r="N3187">
            <v>4415.2299999999996</v>
          </cell>
          <cell r="O3187">
            <v>35.880000000000003</v>
          </cell>
          <cell r="P3187">
            <v>430.67</v>
          </cell>
          <cell r="Q3187">
            <v>861.34</v>
          </cell>
          <cell r="R3187">
            <v>3553.89</v>
          </cell>
          <cell r="S3187">
            <v>1753.86</v>
          </cell>
          <cell r="T3187">
            <v>10</v>
          </cell>
          <cell r="U3187">
            <v>92</v>
          </cell>
          <cell r="V3187">
            <v>8</v>
          </cell>
          <cell r="W3187">
            <v>92</v>
          </cell>
          <cell r="X3187">
            <v>0</v>
          </cell>
        </row>
        <row r="3188">
          <cell r="A3188" t="str">
            <v>1502200</v>
          </cell>
          <cell r="B3188">
            <v>1</v>
          </cell>
          <cell r="C3188" t="str">
            <v>Fire Alarm System in square metres</v>
          </cell>
          <cell r="D3188" t="str">
            <v>34</v>
          </cell>
          <cell r="E3188" t="str">
            <v>BASALA</v>
          </cell>
          <cell r="F3188" t="str">
            <v>BAS</v>
          </cell>
          <cell r="G3188">
            <v>38820</v>
          </cell>
          <cell r="H3188" t="str">
            <v>Active</v>
          </cell>
          <cell r="I3188">
            <v>121</v>
          </cell>
          <cell r="J3188">
            <v>39344</v>
          </cell>
          <cell r="K3188" t="str">
            <v>R</v>
          </cell>
          <cell r="L3188" t="str">
            <v>TM</v>
          </cell>
          <cell r="M3188" t="str">
            <v>0164</v>
          </cell>
          <cell r="N3188">
            <v>4392.83</v>
          </cell>
          <cell r="O3188">
            <v>14.23</v>
          </cell>
          <cell r="P3188">
            <v>170.1</v>
          </cell>
          <cell r="Q3188">
            <v>340.2</v>
          </cell>
          <cell r="R3188">
            <v>4052.63</v>
          </cell>
          <cell r="S3188">
            <v>1552.12</v>
          </cell>
          <cell r="T3188">
            <v>15</v>
          </cell>
          <cell r="U3188">
            <v>92</v>
          </cell>
          <cell r="V3188">
            <v>13</v>
          </cell>
          <cell r="W3188">
            <v>92</v>
          </cell>
          <cell r="X3188">
            <v>0</v>
          </cell>
        </row>
        <row r="3189">
          <cell r="A3189" t="str">
            <v>1502300</v>
          </cell>
          <cell r="B3189">
            <v>1</v>
          </cell>
          <cell r="C3189" t="str">
            <v>Plumbing reticulation in square metres</v>
          </cell>
          <cell r="D3189" t="str">
            <v>34</v>
          </cell>
          <cell r="E3189" t="str">
            <v>BASPLM</v>
          </cell>
          <cell r="F3189" t="str">
            <v>BAS</v>
          </cell>
          <cell r="G3189">
            <v>38820</v>
          </cell>
          <cell r="H3189" t="str">
            <v>Active</v>
          </cell>
          <cell r="I3189">
            <v>121</v>
          </cell>
          <cell r="J3189">
            <v>39344</v>
          </cell>
          <cell r="K3189" t="str">
            <v>R</v>
          </cell>
          <cell r="L3189" t="str">
            <v>TM</v>
          </cell>
          <cell r="M3189" t="str">
            <v>0164</v>
          </cell>
          <cell r="N3189">
            <v>4829.82</v>
          </cell>
          <cell r="O3189">
            <v>26.38</v>
          </cell>
          <cell r="P3189">
            <v>316.67</v>
          </cell>
          <cell r="Q3189">
            <v>633.34</v>
          </cell>
          <cell r="R3189">
            <v>4196.4799999999996</v>
          </cell>
          <cell r="S3189">
            <v>1808.23</v>
          </cell>
          <cell r="T3189">
            <v>15</v>
          </cell>
          <cell r="U3189">
            <v>92</v>
          </cell>
          <cell r="V3189">
            <v>13</v>
          </cell>
          <cell r="W3189">
            <v>92</v>
          </cell>
          <cell r="X3189">
            <v>0</v>
          </cell>
        </row>
        <row r="3190">
          <cell r="A3190" t="str">
            <v>1502400</v>
          </cell>
          <cell r="B3190">
            <v>1</v>
          </cell>
          <cell r="C3190" t="str">
            <v>Public Address System in square metres</v>
          </cell>
          <cell r="D3190" t="str">
            <v>34</v>
          </cell>
          <cell r="E3190" t="str">
            <v>BASPUB</v>
          </cell>
          <cell r="F3190" t="str">
            <v>BAS</v>
          </cell>
          <cell r="G3190">
            <v>38820</v>
          </cell>
          <cell r="H3190" t="str">
            <v>Active</v>
          </cell>
          <cell r="I3190">
            <v>121</v>
          </cell>
          <cell r="J3190">
            <v>39344</v>
          </cell>
          <cell r="K3190" t="str">
            <v>R</v>
          </cell>
          <cell r="L3190" t="str">
            <v>TM</v>
          </cell>
          <cell r="M3190" t="str">
            <v>0164</v>
          </cell>
          <cell r="N3190">
            <v>1311.08</v>
          </cell>
          <cell r="O3190">
            <v>7.2</v>
          </cell>
          <cell r="P3190">
            <v>85.96</v>
          </cell>
          <cell r="Q3190">
            <v>171.92</v>
          </cell>
          <cell r="R3190">
            <v>1139.1600000000001</v>
          </cell>
          <cell r="S3190">
            <v>490.86</v>
          </cell>
          <cell r="T3190">
            <v>15</v>
          </cell>
          <cell r="U3190">
            <v>92</v>
          </cell>
          <cell r="V3190">
            <v>13</v>
          </cell>
          <cell r="W3190">
            <v>92</v>
          </cell>
          <cell r="X3190">
            <v>0</v>
          </cell>
        </row>
        <row r="3191">
          <cell r="A3191" t="str">
            <v>1502500</v>
          </cell>
          <cell r="B3191">
            <v>1</v>
          </cell>
          <cell r="C3191" t="str">
            <v>Security System in square metres</v>
          </cell>
          <cell r="D3191" t="str">
            <v>34</v>
          </cell>
          <cell r="E3191" t="str">
            <v>BASSEC</v>
          </cell>
          <cell r="F3191" t="str">
            <v>BAS</v>
          </cell>
          <cell r="G3191">
            <v>38820</v>
          </cell>
          <cell r="H3191" t="str">
            <v>Active</v>
          </cell>
          <cell r="I3191">
            <v>121</v>
          </cell>
          <cell r="J3191">
            <v>39344</v>
          </cell>
          <cell r="K3191" t="str">
            <v>R</v>
          </cell>
          <cell r="L3191" t="str">
            <v>TM</v>
          </cell>
          <cell r="M3191" t="str">
            <v>0164</v>
          </cell>
          <cell r="N3191">
            <v>4228.37</v>
          </cell>
          <cell r="O3191">
            <v>23.13</v>
          </cell>
          <cell r="P3191">
            <v>277.23</v>
          </cell>
          <cell r="Q3191">
            <v>554.46</v>
          </cell>
          <cell r="R3191">
            <v>3673.91</v>
          </cell>
          <cell r="S3191">
            <v>1583.06</v>
          </cell>
          <cell r="T3191">
            <v>15</v>
          </cell>
          <cell r="U3191">
            <v>92</v>
          </cell>
          <cell r="V3191">
            <v>13</v>
          </cell>
          <cell r="W3191">
            <v>92</v>
          </cell>
          <cell r="X3191">
            <v>0</v>
          </cell>
        </row>
        <row r="3192">
          <cell r="A3192" t="str">
            <v>1502600</v>
          </cell>
          <cell r="B3192">
            <v>1</v>
          </cell>
          <cell r="C3192" t="str">
            <v>sprinkler head and piping - 36</v>
          </cell>
          <cell r="D3192" t="str">
            <v>34</v>
          </cell>
          <cell r="E3192" t="str">
            <v>BASSPR</v>
          </cell>
          <cell r="F3192" t="str">
            <v>BAS</v>
          </cell>
          <cell r="G3192">
            <v>38820</v>
          </cell>
          <cell r="H3192" t="str">
            <v>Active</v>
          </cell>
          <cell r="I3192">
            <v>36</v>
          </cell>
          <cell r="J3192">
            <v>39344</v>
          </cell>
          <cell r="K3192" t="str">
            <v>R</v>
          </cell>
          <cell r="L3192" t="str">
            <v>TM</v>
          </cell>
          <cell r="M3192" t="str">
            <v>0164</v>
          </cell>
          <cell r="N3192">
            <v>20694.73</v>
          </cell>
          <cell r="O3192">
            <v>113.08</v>
          </cell>
          <cell r="P3192">
            <v>1356.85</v>
          </cell>
          <cell r="Q3192">
            <v>2713.7</v>
          </cell>
          <cell r="R3192">
            <v>17981.03</v>
          </cell>
          <cell r="S3192">
            <v>7747.88</v>
          </cell>
          <cell r="T3192">
            <v>15</v>
          </cell>
          <cell r="U3192">
            <v>92</v>
          </cell>
          <cell r="V3192">
            <v>13</v>
          </cell>
          <cell r="W3192">
            <v>92</v>
          </cell>
          <cell r="X3192">
            <v>0</v>
          </cell>
        </row>
        <row r="3193">
          <cell r="A3193" t="str">
            <v>1502700</v>
          </cell>
          <cell r="B3193">
            <v>1</v>
          </cell>
          <cell r="C3193" t="str">
            <v>suspended ceiling - 516 square metres</v>
          </cell>
          <cell r="D3193" t="str">
            <v>34</v>
          </cell>
          <cell r="E3193" t="str">
            <v>BASSUS</v>
          </cell>
          <cell r="F3193" t="str">
            <v>BAS</v>
          </cell>
          <cell r="G3193">
            <v>38820</v>
          </cell>
          <cell r="H3193" t="str">
            <v>Active</v>
          </cell>
          <cell r="I3193">
            <v>121</v>
          </cell>
          <cell r="J3193">
            <v>39344</v>
          </cell>
          <cell r="K3193" t="str">
            <v>R</v>
          </cell>
          <cell r="L3193" t="str">
            <v>TM</v>
          </cell>
          <cell r="M3193" t="str">
            <v>0164</v>
          </cell>
          <cell r="N3193">
            <v>56977.72</v>
          </cell>
          <cell r="O3193">
            <v>156.97999999999999</v>
          </cell>
          <cell r="P3193">
            <v>1883.43</v>
          </cell>
          <cell r="Q3193">
            <v>3766.86</v>
          </cell>
          <cell r="R3193">
            <v>53210.86</v>
          </cell>
          <cell r="S3193">
            <v>20008.740000000002</v>
          </cell>
          <cell r="T3193">
            <v>30</v>
          </cell>
          <cell r="U3193">
            <v>92</v>
          </cell>
          <cell r="V3193">
            <v>28</v>
          </cell>
          <cell r="W3193">
            <v>92</v>
          </cell>
          <cell r="X3193">
            <v>0</v>
          </cell>
        </row>
        <row r="3194">
          <cell r="A3194" t="str">
            <v>1502800</v>
          </cell>
          <cell r="B3194">
            <v>1</v>
          </cell>
          <cell r="C3194" t="str">
            <v>Building Structure in square metres</v>
          </cell>
          <cell r="D3194" t="str">
            <v>34</v>
          </cell>
          <cell r="E3194" t="str">
            <v>BUITER</v>
          </cell>
          <cell r="F3194" t="str">
            <v>BUI</v>
          </cell>
          <cell r="G3194">
            <v>38820</v>
          </cell>
          <cell r="H3194" t="str">
            <v>Active</v>
          </cell>
          <cell r="I3194">
            <v>2</v>
          </cell>
          <cell r="J3194">
            <v>39344</v>
          </cell>
          <cell r="K3194" t="str">
            <v>TCOM</v>
          </cell>
          <cell r="L3194" t="str">
            <v>TM</v>
          </cell>
          <cell r="M3194" t="str">
            <v>0168</v>
          </cell>
          <cell r="N3194">
            <v>4305.87</v>
          </cell>
          <cell r="O3194">
            <v>6.27</v>
          </cell>
          <cell r="P3194">
            <v>75.349999999999994</v>
          </cell>
          <cell r="Q3194">
            <v>150.69999999999999</v>
          </cell>
          <cell r="R3194">
            <v>4155.17</v>
          </cell>
          <cell r="S3194">
            <v>1466.48</v>
          </cell>
          <cell r="T3194">
            <v>44</v>
          </cell>
          <cell r="U3194">
            <v>0</v>
          </cell>
          <cell r="V3194">
            <v>42</v>
          </cell>
          <cell r="W3194">
            <v>0</v>
          </cell>
          <cell r="X3194">
            <v>0</v>
          </cell>
        </row>
        <row r="3195">
          <cell r="A3195" t="str">
            <v>1502900</v>
          </cell>
          <cell r="B3195">
            <v>1</v>
          </cell>
          <cell r="C3195" t="str">
            <v>Division walling - 2 lineal metres with</v>
          </cell>
          <cell r="D3195" t="str">
            <v>34</v>
          </cell>
          <cell r="E3195" t="str">
            <v>BASPAR</v>
          </cell>
          <cell r="F3195" t="str">
            <v>BAS</v>
          </cell>
          <cell r="G3195">
            <v>38820</v>
          </cell>
          <cell r="H3195" t="str">
            <v>Active</v>
          </cell>
          <cell r="I3195">
            <v>2</v>
          </cell>
          <cell r="J3195">
            <v>39344</v>
          </cell>
          <cell r="K3195" t="str">
            <v>TCOM</v>
          </cell>
          <cell r="L3195" t="str">
            <v>TM</v>
          </cell>
          <cell r="M3195" t="str">
            <v>0168</v>
          </cell>
          <cell r="N3195">
            <v>4325.4399999999996</v>
          </cell>
          <cell r="O3195">
            <v>23.67</v>
          </cell>
          <cell r="P3195">
            <v>283.60000000000002</v>
          </cell>
          <cell r="Q3195">
            <v>567.20000000000005</v>
          </cell>
          <cell r="R3195">
            <v>3758.24</v>
          </cell>
          <cell r="S3195">
            <v>1619.4</v>
          </cell>
          <cell r="T3195">
            <v>15</v>
          </cell>
          <cell r="U3195">
            <v>92</v>
          </cell>
          <cell r="V3195">
            <v>13</v>
          </cell>
          <cell r="W3195">
            <v>92</v>
          </cell>
          <cell r="X3195">
            <v>0</v>
          </cell>
        </row>
        <row r="3196">
          <cell r="A3196" t="str">
            <v>1503000</v>
          </cell>
          <cell r="B3196">
            <v>1</v>
          </cell>
          <cell r="C3196" t="str">
            <v>Electrical services in square metres</v>
          </cell>
          <cell r="D3196" t="str">
            <v>34</v>
          </cell>
          <cell r="E3196" t="str">
            <v>BASELC</v>
          </cell>
          <cell r="F3196" t="str">
            <v>BAS</v>
          </cell>
          <cell r="G3196">
            <v>38820</v>
          </cell>
          <cell r="H3196" t="str">
            <v>Active</v>
          </cell>
          <cell r="I3196">
            <v>2</v>
          </cell>
          <cell r="J3196">
            <v>39344</v>
          </cell>
          <cell r="K3196" t="str">
            <v>TCOM</v>
          </cell>
          <cell r="L3196" t="str">
            <v>TM</v>
          </cell>
          <cell r="M3196" t="str">
            <v>0168</v>
          </cell>
          <cell r="N3196">
            <v>360.49</v>
          </cell>
          <cell r="O3196">
            <v>1.2</v>
          </cell>
          <cell r="P3196">
            <v>13.96</v>
          </cell>
          <cell r="Q3196">
            <v>27.92</v>
          </cell>
          <cell r="R3196">
            <v>332.57</v>
          </cell>
          <cell r="S3196">
            <v>127.38</v>
          </cell>
          <cell r="T3196">
            <v>15</v>
          </cell>
          <cell r="U3196">
            <v>92</v>
          </cell>
          <cell r="V3196">
            <v>13</v>
          </cell>
          <cell r="W3196">
            <v>92</v>
          </cell>
          <cell r="X3196">
            <v>0</v>
          </cell>
        </row>
        <row r="3197">
          <cell r="A3197" t="str">
            <v>1503100</v>
          </cell>
          <cell r="B3197">
            <v>1</v>
          </cell>
          <cell r="C3197" t="str">
            <v>Building Management Services in square m</v>
          </cell>
          <cell r="D3197" t="str">
            <v>34</v>
          </cell>
          <cell r="E3197" t="str">
            <v>BASBMS</v>
          </cell>
          <cell r="F3197" t="str">
            <v>BAS</v>
          </cell>
          <cell r="G3197">
            <v>38820</v>
          </cell>
          <cell r="H3197" t="str">
            <v>Active</v>
          </cell>
          <cell r="I3197">
            <v>2</v>
          </cell>
          <cell r="J3197">
            <v>39344</v>
          </cell>
          <cell r="K3197" t="str">
            <v>TCOM</v>
          </cell>
          <cell r="L3197" t="str">
            <v>TM</v>
          </cell>
          <cell r="M3197" t="str">
            <v>0168</v>
          </cell>
          <cell r="N3197">
            <v>4.83</v>
          </cell>
          <cell r="O3197">
            <v>0</v>
          </cell>
          <cell r="P3197">
            <v>0</v>
          </cell>
          <cell r="Q3197">
            <v>4.83</v>
          </cell>
          <cell r="R3197">
            <v>0</v>
          </cell>
          <cell r="S3197">
            <v>15.24</v>
          </cell>
          <cell r="T3197">
            <v>0</v>
          </cell>
          <cell r="U3197">
            <v>92</v>
          </cell>
          <cell r="V3197">
            <v>0</v>
          </cell>
          <cell r="W3197">
            <v>0</v>
          </cell>
          <cell r="X3197">
            <v>0</v>
          </cell>
        </row>
        <row r="3198">
          <cell r="A3198" t="str">
            <v>1503200</v>
          </cell>
          <cell r="B3198">
            <v>1</v>
          </cell>
          <cell r="C3198" t="str">
            <v>Mechanical Services in square metres</v>
          </cell>
          <cell r="D3198" t="str">
            <v>34</v>
          </cell>
          <cell r="E3198" t="str">
            <v>BASAIR</v>
          </cell>
          <cell r="F3198" t="str">
            <v>BAS</v>
          </cell>
          <cell r="G3198">
            <v>38820</v>
          </cell>
          <cell r="H3198" t="str">
            <v>Active</v>
          </cell>
          <cell r="I3198">
            <v>2</v>
          </cell>
          <cell r="J3198">
            <v>39344</v>
          </cell>
          <cell r="K3198" t="str">
            <v>TCOM</v>
          </cell>
          <cell r="L3198" t="str">
            <v>TM</v>
          </cell>
          <cell r="M3198" t="str">
            <v>0168</v>
          </cell>
          <cell r="N3198">
            <v>375.92</v>
          </cell>
          <cell r="O3198">
            <v>2.1</v>
          </cell>
          <cell r="P3198">
            <v>24.65</v>
          </cell>
          <cell r="Q3198">
            <v>49.3</v>
          </cell>
          <cell r="R3198">
            <v>326.62</v>
          </cell>
          <cell r="S3198">
            <v>140.74</v>
          </cell>
          <cell r="T3198">
            <v>15</v>
          </cell>
          <cell r="U3198">
            <v>92</v>
          </cell>
          <cell r="V3198">
            <v>13</v>
          </cell>
          <cell r="W3198">
            <v>92</v>
          </cell>
          <cell r="X3198">
            <v>0</v>
          </cell>
        </row>
        <row r="3199">
          <cell r="A3199" t="str">
            <v>1503300</v>
          </cell>
          <cell r="B3199">
            <v>1</v>
          </cell>
          <cell r="C3199" t="str">
            <v>Drainage Services in square metres</v>
          </cell>
          <cell r="D3199" t="str">
            <v>34</v>
          </cell>
          <cell r="E3199" t="str">
            <v>BASPLM</v>
          </cell>
          <cell r="F3199" t="str">
            <v>BAS</v>
          </cell>
          <cell r="G3199">
            <v>38820</v>
          </cell>
          <cell r="H3199" t="str">
            <v>Active</v>
          </cell>
          <cell r="I3199">
            <v>2</v>
          </cell>
          <cell r="J3199">
            <v>39344</v>
          </cell>
          <cell r="K3199" t="str">
            <v>TCOM</v>
          </cell>
          <cell r="L3199" t="str">
            <v>TM</v>
          </cell>
          <cell r="M3199" t="str">
            <v>0168</v>
          </cell>
          <cell r="N3199">
            <v>47.31</v>
          </cell>
          <cell r="O3199">
            <v>0.24</v>
          </cell>
          <cell r="P3199">
            <v>3.1</v>
          </cell>
          <cell r="Q3199">
            <v>6.2</v>
          </cell>
          <cell r="R3199">
            <v>41.11</v>
          </cell>
          <cell r="S3199">
            <v>17.71</v>
          </cell>
          <cell r="T3199">
            <v>15</v>
          </cell>
          <cell r="U3199">
            <v>92</v>
          </cell>
          <cell r="V3199">
            <v>13</v>
          </cell>
          <cell r="W3199">
            <v>92</v>
          </cell>
          <cell r="X3199">
            <v>0</v>
          </cell>
        </row>
        <row r="3200">
          <cell r="A3200" t="str">
            <v>1503400</v>
          </cell>
          <cell r="B3200">
            <v>1</v>
          </cell>
          <cell r="C3200" t="str">
            <v>Communication Services in square metres</v>
          </cell>
          <cell r="D3200" t="str">
            <v>34</v>
          </cell>
          <cell r="E3200" t="str">
            <v>BASCAB</v>
          </cell>
          <cell r="F3200" t="str">
            <v>BAS</v>
          </cell>
          <cell r="G3200">
            <v>38820</v>
          </cell>
          <cell r="H3200" t="str">
            <v>Active</v>
          </cell>
          <cell r="I3200">
            <v>2</v>
          </cell>
          <cell r="J3200">
            <v>39344</v>
          </cell>
          <cell r="K3200" t="str">
            <v>TCOM</v>
          </cell>
          <cell r="L3200" t="str">
            <v>TM</v>
          </cell>
          <cell r="M3200" t="str">
            <v>0168</v>
          </cell>
          <cell r="N3200">
            <v>75.5</v>
          </cell>
          <cell r="O3200">
            <v>0.65</v>
          </cell>
          <cell r="P3200">
            <v>7.36</v>
          </cell>
          <cell r="Q3200">
            <v>14.72</v>
          </cell>
          <cell r="R3200">
            <v>60.78</v>
          </cell>
          <cell r="S3200">
            <v>29.99</v>
          </cell>
          <cell r="T3200">
            <v>10</v>
          </cell>
          <cell r="U3200">
            <v>92</v>
          </cell>
          <cell r="V3200">
            <v>8</v>
          </cell>
          <cell r="W3200">
            <v>92</v>
          </cell>
          <cell r="X3200">
            <v>0</v>
          </cell>
        </row>
        <row r="3201">
          <cell r="A3201" t="str">
            <v>1503500</v>
          </cell>
          <cell r="B3201">
            <v>1</v>
          </cell>
          <cell r="C3201" t="str">
            <v>Fire Alarm System in square metres</v>
          </cell>
          <cell r="D3201" t="str">
            <v>34</v>
          </cell>
          <cell r="E3201" t="str">
            <v>BASALA</v>
          </cell>
          <cell r="F3201" t="str">
            <v>BAS</v>
          </cell>
          <cell r="G3201">
            <v>38820</v>
          </cell>
          <cell r="H3201" t="str">
            <v>Active</v>
          </cell>
          <cell r="I3201">
            <v>2</v>
          </cell>
          <cell r="J3201">
            <v>39344</v>
          </cell>
          <cell r="K3201" t="str">
            <v>TCOM</v>
          </cell>
          <cell r="L3201" t="str">
            <v>TM</v>
          </cell>
          <cell r="M3201" t="str">
            <v>0168</v>
          </cell>
          <cell r="N3201">
            <v>75.02</v>
          </cell>
          <cell r="O3201">
            <v>0.26</v>
          </cell>
          <cell r="P3201">
            <v>2.9</v>
          </cell>
          <cell r="Q3201">
            <v>5.8</v>
          </cell>
          <cell r="R3201">
            <v>69.22</v>
          </cell>
          <cell r="S3201">
            <v>26.5</v>
          </cell>
          <cell r="T3201">
            <v>15</v>
          </cell>
          <cell r="U3201">
            <v>92</v>
          </cell>
          <cell r="V3201">
            <v>13</v>
          </cell>
          <cell r="W3201">
            <v>92</v>
          </cell>
          <cell r="X3201">
            <v>0</v>
          </cell>
        </row>
        <row r="3202">
          <cell r="A3202" t="str">
            <v>1503600</v>
          </cell>
          <cell r="B3202">
            <v>1</v>
          </cell>
          <cell r="C3202" t="str">
            <v>Plumbing reticulation in square metres</v>
          </cell>
          <cell r="D3202" t="str">
            <v>34</v>
          </cell>
          <cell r="E3202" t="str">
            <v>BASPLM</v>
          </cell>
          <cell r="F3202" t="str">
            <v>BAS</v>
          </cell>
          <cell r="G3202">
            <v>38820</v>
          </cell>
          <cell r="H3202" t="str">
            <v>Active</v>
          </cell>
          <cell r="I3202">
            <v>2</v>
          </cell>
          <cell r="J3202">
            <v>39344</v>
          </cell>
          <cell r="K3202" t="str">
            <v>TCOM</v>
          </cell>
          <cell r="L3202" t="str">
            <v>TM</v>
          </cell>
          <cell r="M3202" t="str">
            <v>0168</v>
          </cell>
          <cell r="N3202">
            <v>82.61</v>
          </cell>
          <cell r="O3202">
            <v>0.47</v>
          </cell>
          <cell r="P3202">
            <v>5.42</v>
          </cell>
          <cell r="Q3202">
            <v>10.84</v>
          </cell>
          <cell r="R3202">
            <v>71.77</v>
          </cell>
          <cell r="S3202">
            <v>30.93</v>
          </cell>
          <cell r="T3202">
            <v>15</v>
          </cell>
          <cell r="U3202">
            <v>92</v>
          </cell>
          <cell r="V3202">
            <v>13</v>
          </cell>
          <cell r="W3202">
            <v>92</v>
          </cell>
          <cell r="X3202">
            <v>0</v>
          </cell>
        </row>
        <row r="3203">
          <cell r="A3203" t="str">
            <v>1503700</v>
          </cell>
          <cell r="B3203">
            <v>1</v>
          </cell>
          <cell r="C3203" t="str">
            <v>Public Address System in square metres</v>
          </cell>
          <cell r="D3203" t="str">
            <v>34</v>
          </cell>
          <cell r="E3203" t="str">
            <v>BASPUB</v>
          </cell>
          <cell r="F3203" t="str">
            <v>BAS</v>
          </cell>
          <cell r="G3203">
            <v>38820</v>
          </cell>
          <cell r="H3203" t="str">
            <v>Active</v>
          </cell>
          <cell r="I3203">
            <v>2</v>
          </cell>
          <cell r="J3203">
            <v>39344</v>
          </cell>
          <cell r="K3203" t="str">
            <v>TCOM</v>
          </cell>
          <cell r="L3203" t="str">
            <v>TM</v>
          </cell>
          <cell r="M3203" t="str">
            <v>0168</v>
          </cell>
          <cell r="N3203">
            <v>22.43</v>
          </cell>
          <cell r="O3203">
            <v>0.15</v>
          </cell>
          <cell r="P3203">
            <v>1.47</v>
          </cell>
          <cell r="Q3203">
            <v>2.94</v>
          </cell>
          <cell r="R3203">
            <v>19.489999999999998</v>
          </cell>
          <cell r="S3203">
            <v>8.4</v>
          </cell>
          <cell r="T3203">
            <v>15</v>
          </cell>
          <cell r="U3203">
            <v>92</v>
          </cell>
          <cell r="V3203">
            <v>13</v>
          </cell>
          <cell r="W3203">
            <v>92</v>
          </cell>
          <cell r="X3203">
            <v>0</v>
          </cell>
        </row>
        <row r="3204">
          <cell r="A3204" t="str">
            <v>1503800</v>
          </cell>
          <cell r="B3204">
            <v>1</v>
          </cell>
          <cell r="C3204" t="str">
            <v>Security System in square metres</v>
          </cell>
          <cell r="D3204" t="str">
            <v>34</v>
          </cell>
          <cell r="E3204" t="str">
            <v>BASSEC</v>
          </cell>
          <cell r="F3204" t="str">
            <v>BAS</v>
          </cell>
          <cell r="G3204">
            <v>38820</v>
          </cell>
          <cell r="H3204" t="str">
            <v>Active</v>
          </cell>
          <cell r="I3204">
            <v>2</v>
          </cell>
          <cell r="J3204">
            <v>39344</v>
          </cell>
          <cell r="K3204" t="str">
            <v>TCOM</v>
          </cell>
          <cell r="L3204" t="str">
            <v>TM</v>
          </cell>
          <cell r="M3204" t="str">
            <v>0168</v>
          </cell>
          <cell r="N3204">
            <v>72.2</v>
          </cell>
          <cell r="O3204">
            <v>0.44</v>
          </cell>
          <cell r="P3204">
            <v>4.7300000000000004</v>
          </cell>
          <cell r="Q3204">
            <v>9.4600000000000009</v>
          </cell>
          <cell r="R3204">
            <v>62.74</v>
          </cell>
          <cell r="S3204">
            <v>27.03</v>
          </cell>
          <cell r="T3204">
            <v>15</v>
          </cell>
          <cell r="U3204">
            <v>92</v>
          </cell>
          <cell r="V3204">
            <v>13</v>
          </cell>
          <cell r="W3204">
            <v>92</v>
          </cell>
          <cell r="X3204">
            <v>0</v>
          </cell>
        </row>
        <row r="3205">
          <cell r="A3205" t="str">
            <v>1503900</v>
          </cell>
          <cell r="B3205">
            <v>1</v>
          </cell>
          <cell r="C3205" t="str">
            <v>sprinkler head and piping - 1</v>
          </cell>
          <cell r="D3205" t="str">
            <v>34</v>
          </cell>
          <cell r="E3205" t="str">
            <v>BASSPR</v>
          </cell>
          <cell r="F3205" t="str">
            <v>BAS</v>
          </cell>
          <cell r="G3205">
            <v>38820</v>
          </cell>
          <cell r="H3205" t="str">
            <v>Active</v>
          </cell>
          <cell r="I3205">
            <v>1</v>
          </cell>
          <cell r="J3205">
            <v>39344</v>
          </cell>
          <cell r="K3205" t="str">
            <v>TCOM</v>
          </cell>
          <cell r="L3205" t="str">
            <v>TM</v>
          </cell>
          <cell r="M3205" t="str">
            <v>0168</v>
          </cell>
          <cell r="N3205">
            <v>574.86</v>
          </cell>
          <cell r="O3205">
            <v>3.15</v>
          </cell>
          <cell r="P3205">
            <v>37.69</v>
          </cell>
          <cell r="Q3205">
            <v>75.38</v>
          </cell>
          <cell r="R3205">
            <v>499.48</v>
          </cell>
          <cell r="S3205">
            <v>215.22</v>
          </cell>
          <cell r="T3205">
            <v>15</v>
          </cell>
          <cell r="U3205">
            <v>92</v>
          </cell>
          <cell r="V3205">
            <v>13</v>
          </cell>
          <cell r="W3205">
            <v>92</v>
          </cell>
          <cell r="X3205">
            <v>0</v>
          </cell>
        </row>
        <row r="3206">
          <cell r="A3206" t="str">
            <v>1504000</v>
          </cell>
          <cell r="B3206">
            <v>1</v>
          </cell>
          <cell r="C3206" t="str">
            <v>Building Structure in square metres</v>
          </cell>
          <cell r="D3206" t="str">
            <v>34</v>
          </cell>
          <cell r="E3206" t="str">
            <v>BUITER</v>
          </cell>
          <cell r="F3206" t="str">
            <v>BUI</v>
          </cell>
          <cell r="G3206">
            <v>38820</v>
          </cell>
          <cell r="H3206" t="str">
            <v>Active</v>
          </cell>
          <cell r="I3206">
            <v>49</v>
          </cell>
          <cell r="J3206">
            <v>39344</v>
          </cell>
          <cell r="K3206" t="str">
            <v>R</v>
          </cell>
          <cell r="L3206" t="str">
            <v>TM</v>
          </cell>
          <cell r="M3206" t="str">
            <v>0169</v>
          </cell>
          <cell r="N3206">
            <v>101926.02</v>
          </cell>
          <cell r="O3206">
            <v>148.63999999999999</v>
          </cell>
          <cell r="P3206">
            <v>1783.57</v>
          </cell>
          <cell r="Q3206">
            <v>3567.14</v>
          </cell>
          <cell r="R3206">
            <v>98358.88</v>
          </cell>
          <cell r="S3206">
            <v>34713.58</v>
          </cell>
          <cell r="T3206">
            <v>44</v>
          </cell>
          <cell r="U3206">
            <v>0</v>
          </cell>
          <cell r="V3206">
            <v>42</v>
          </cell>
          <cell r="W3206">
            <v>0</v>
          </cell>
          <cell r="X3206">
            <v>0</v>
          </cell>
        </row>
        <row r="3207">
          <cell r="A3207" t="str">
            <v>1504100</v>
          </cell>
          <cell r="B3207">
            <v>1</v>
          </cell>
          <cell r="C3207" t="str">
            <v>electric light fitting - 2 circular down</v>
          </cell>
          <cell r="D3207" t="str">
            <v>34</v>
          </cell>
          <cell r="E3207" t="str">
            <v>BASLIG</v>
          </cell>
          <cell r="F3207" t="str">
            <v>BAS</v>
          </cell>
          <cell r="G3207">
            <v>38820</v>
          </cell>
          <cell r="H3207" t="str">
            <v>Active</v>
          </cell>
          <cell r="I3207">
            <v>2</v>
          </cell>
          <cell r="J3207">
            <v>39344</v>
          </cell>
          <cell r="K3207" t="str">
            <v>R</v>
          </cell>
          <cell r="L3207" t="str">
            <v>TM</v>
          </cell>
          <cell r="M3207" t="str">
            <v>0169</v>
          </cell>
          <cell r="N3207">
            <v>592.19000000000005</v>
          </cell>
          <cell r="O3207">
            <v>4.8499999999999996</v>
          </cell>
          <cell r="P3207">
            <v>57.76</v>
          </cell>
          <cell r="Q3207">
            <v>115.52</v>
          </cell>
          <cell r="R3207">
            <v>476.67</v>
          </cell>
          <cell r="S3207">
            <v>235.23</v>
          </cell>
          <cell r="T3207">
            <v>10</v>
          </cell>
          <cell r="U3207">
            <v>92</v>
          </cell>
          <cell r="V3207">
            <v>8</v>
          </cell>
          <cell r="W3207">
            <v>92</v>
          </cell>
          <cell r="X3207">
            <v>0</v>
          </cell>
        </row>
        <row r="3208">
          <cell r="A3208" t="str">
            <v>1504200</v>
          </cell>
          <cell r="B3208">
            <v>1</v>
          </cell>
          <cell r="C3208" t="str">
            <v>Electrical services in square metres</v>
          </cell>
          <cell r="D3208" t="str">
            <v>34</v>
          </cell>
          <cell r="E3208" t="str">
            <v>BASELC</v>
          </cell>
          <cell r="F3208" t="str">
            <v>BAS</v>
          </cell>
          <cell r="G3208">
            <v>38820</v>
          </cell>
          <cell r="H3208" t="str">
            <v>Active</v>
          </cell>
          <cell r="I3208">
            <v>49</v>
          </cell>
          <cell r="J3208">
            <v>39344</v>
          </cell>
          <cell r="K3208" t="str">
            <v>R</v>
          </cell>
          <cell r="L3208" t="str">
            <v>TM</v>
          </cell>
          <cell r="M3208" t="str">
            <v>0169</v>
          </cell>
          <cell r="N3208">
            <v>8532.0300000000007</v>
          </cell>
          <cell r="O3208">
            <v>27.54</v>
          </cell>
          <cell r="P3208">
            <v>330.37</v>
          </cell>
          <cell r="Q3208">
            <v>660.74</v>
          </cell>
          <cell r="R3208">
            <v>7871.29</v>
          </cell>
          <cell r="S3208">
            <v>3014.64</v>
          </cell>
          <cell r="T3208">
            <v>15</v>
          </cell>
          <cell r="U3208">
            <v>92</v>
          </cell>
          <cell r="V3208">
            <v>13</v>
          </cell>
          <cell r="W3208">
            <v>92</v>
          </cell>
          <cell r="X3208">
            <v>0</v>
          </cell>
        </row>
        <row r="3209">
          <cell r="A3209" t="str">
            <v>1504300</v>
          </cell>
          <cell r="B3209">
            <v>1</v>
          </cell>
          <cell r="C3209" t="str">
            <v>Exit sign and fittings - 1</v>
          </cell>
          <cell r="D3209" t="str">
            <v>34</v>
          </cell>
          <cell r="E3209" t="str">
            <v>BASSIG</v>
          </cell>
          <cell r="F3209" t="str">
            <v>BAS</v>
          </cell>
          <cell r="G3209">
            <v>38820</v>
          </cell>
          <cell r="H3209" t="str">
            <v>Active</v>
          </cell>
          <cell r="I3209">
            <v>1</v>
          </cell>
          <cell r="J3209">
            <v>39344</v>
          </cell>
          <cell r="K3209" t="str">
            <v>R</v>
          </cell>
          <cell r="L3209" t="str">
            <v>TM</v>
          </cell>
          <cell r="M3209" t="str">
            <v>0169</v>
          </cell>
          <cell r="N3209">
            <v>20.6</v>
          </cell>
          <cell r="O3209">
            <v>0</v>
          </cell>
          <cell r="P3209">
            <v>0</v>
          </cell>
          <cell r="Q3209">
            <v>20.6</v>
          </cell>
          <cell r="R3209">
            <v>0</v>
          </cell>
          <cell r="S3209">
            <v>65.17</v>
          </cell>
          <cell r="T3209">
            <v>0</v>
          </cell>
          <cell r="U3209">
            <v>92</v>
          </cell>
          <cell r="V3209">
            <v>0</v>
          </cell>
          <cell r="W3209">
            <v>0</v>
          </cell>
          <cell r="X3209">
            <v>0</v>
          </cell>
        </row>
        <row r="3210">
          <cell r="A3210" t="str">
            <v>1504400</v>
          </cell>
          <cell r="B3210">
            <v>1</v>
          </cell>
          <cell r="C3210" t="str">
            <v>fitted carpet - 38 square metres</v>
          </cell>
          <cell r="D3210" t="str">
            <v>34</v>
          </cell>
          <cell r="E3210" t="str">
            <v>BASFLO</v>
          </cell>
          <cell r="F3210" t="str">
            <v>BAS</v>
          </cell>
          <cell r="G3210">
            <v>38820</v>
          </cell>
          <cell r="H3210" t="str">
            <v>Active</v>
          </cell>
          <cell r="I3210">
            <v>49</v>
          </cell>
          <cell r="J3210">
            <v>39344</v>
          </cell>
          <cell r="K3210" t="str">
            <v>R</v>
          </cell>
          <cell r="L3210" t="str">
            <v>TM</v>
          </cell>
          <cell r="M3210" t="str">
            <v>0169</v>
          </cell>
          <cell r="N3210">
            <v>153.16</v>
          </cell>
          <cell r="O3210">
            <v>0</v>
          </cell>
          <cell r="P3210">
            <v>0</v>
          </cell>
          <cell r="Q3210">
            <v>153.16</v>
          </cell>
          <cell r="R3210">
            <v>0</v>
          </cell>
          <cell r="S3210">
            <v>484.24</v>
          </cell>
          <cell r="T3210">
            <v>0</v>
          </cell>
          <cell r="U3210">
            <v>92</v>
          </cell>
          <cell r="V3210">
            <v>0</v>
          </cell>
          <cell r="W3210">
            <v>0</v>
          </cell>
          <cell r="X3210">
            <v>0</v>
          </cell>
        </row>
        <row r="3211">
          <cell r="A3211" t="str">
            <v>1504500</v>
          </cell>
          <cell r="B3211">
            <v>1</v>
          </cell>
          <cell r="C3211" t="str">
            <v>fluorescent light fitting - 7 - 600 x 30</v>
          </cell>
          <cell r="D3211" t="str">
            <v>34</v>
          </cell>
          <cell r="E3211" t="str">
            <v>BASLIG</v>
          </cell>
          <cell r="F3211" t="str">
            <v>BAS</v>
          </cell>
          <cell r="G3211">
            <v>38820</v>
          </cell>
          <cell r="H3211" t="str">
            <v>Active</v>
          </cell>
          <cell r="I3211">
            <v>7</v>
          </cell>
          <cell r="J3211">
            <v>39344</v>
          </cell>
          <cell r="K3211" t="str">
            <v>R</v>
          </cell>
          <cell r="L3211" t="str">
            <v>TM</v>
          </cell>
          <cell r="M3211" t="str">
            <v>0169</v>
          </cell>
          <cell r="N3211">
            <v>1842.49</v>
          </cell>
          <cell r="O3211">
            <v>14.94</v>
          </cell>
          <cell r="P3211">
            <v>179.72</v>
          </cell>
          <cell r="Q3211">
            <v>359.44</v>
          </cell>
          <cell r="R3211">
            <v>1483.05</v>
          </cell>
          <cell r="S3211">
            <v>731.89</v>
          </cell>
          <cell r="T3211">
            <v>10</v>
          </cell>
          <cell r="U3211">
            <v>92</v>
          </cell>
          <cell r="V3211">
            <v>8</v>
          </cell>
          <cell r="W3211">
            <v>92</v>
          </cell>
          <cell r="X3211">
            <v>0</v>
          </cell>
        </row>
        <row r="3212">
          <cell r="A3212" t="str">
            <v>1504600</v>
          </cell>
          <cell r="B3212">
            <v>1</v>
          </cell>
          <cell r="C3212" t="str">
            <v>handrails - 29 lineal metres with panell</v>
          </cell>
          <cell r="D3212" t="str">
            <v>34</v>
          </cell>
          <cell r="E3212" t="str">
            <v>BASELC</v>
          </cell>
          <cell r="F3212" t="str">
            <v>BAS</v>
          </cell>
          <cell r="G3212">
            <v>38820</v>
          </cell>
          <cell r="H3212" t="str">
            <v>Active</v>
          </cell>
          <cell r="I3212">
            <v>23</v>
          </cell>
          <cell r="J3212">
            <v>39344</v>
          </cell>
          <cell r="K3212" t="str">
            <v>R</v>
          </cell>
          <cell r="L3212" t="str">
            <v>TM</v>
          </cell>
          <cell r="M3212" t="str">
            <v>0169</v>
          </cell>
          <cell r="N3212">
            <v>30719.54</v>
          </cell>
          <cell r="O3212">
            <v>99.08</v>
          </cell>
          <cell r="P3212">
            <v>1189.51</v>
          </cell>
          <cell r="Q3212">
            <v>2379.02</v>
          </cell>
          <cell r="R3212">
            <v>28340.52</v>
          </cell>
          <cell r="S3212">
            <v>10854.17</v>
          </cell>
          <cell r="T3212">
            <v>15</v>
          </cell>
          <cell r="U3212">
            <v>92</v>
          </cell>
          <cell r="V3212">
            <v>13</v>
          </cell>
          <cell r="W3212">
            <v>92</v>
          </cell>
          <cell r="X3212">
            <v>0</v>
          </cell>
        </row>
        <row r="3213">
          <cell r="A3213" t="str">
            <v>1504700</v>
          </cell>
          <cell r="B3213">
            <v>1</v>
          </cell>
          <cell r="C3213" t="str">
            <v>Building Management Services in square m</v>
          </cell>
          <cell r="D3213" t="str">
            <v>34</v>
          </cell>
          <cell r="E3213" t="str">
            <v>BASBMS</v>
          </cell>
          <cell r="F3213" t="str">
            <v>BAS</v>
          </cell>
          <cell r="G3213">
            <v>38820</v>
          </cell>
          <cell r="H3213" t="str">
            <v>Active</v>
          </cell>
          <cell r="I3213">
            <v>49</v>
          </cell>
          <cell r="J3213">
            <v>39344</v>
          </cell>
          <cell r="K3213" t="str">
            <v>R</v>
          </cell>
          <cell r="L3213" t="str">
            <v>TM</v>
          </cell>
          <cell r="M3213" t="str">
            <v>0169</v>
          </cell>
          <cell r="N3213">
            <v>114.06</v>
          </cell>
          <cell r="O3213">
            <v>0</v>
          </cell>
          <cell r="P3213">
            <v>0</v>
          </cell>
          <cell r="Q3213">
            <v>114.06</v>
          </cell>
          <cell r="R3213">
            <v>0</v>
          </cell>
          <cell r="S3213">
            <v>360.59</v>
          </cell>
          <cell r="T3213">
            <v>0</v>
          </cell>
          <cell r="U3213">
            <v>92</v>
          </cell>
          <cell r="V3213">
            <v>0</v>
          </cell>
          <cell r="W3213">
            <v>0</v>
          </cell>
          <cell r="X3213">
            <v>0</v>
          </cell>
        </row>
        <row r="3214">
          <cell r="A3214" t="str">
            <v>1504800</v>
          </cell>
          <cell r="B3214">
            <v>1</v>
          </cell>
          <cell r="C3214" t="str">
            <v>Mechanical Services in square metres</v>
          </cell>
          <cell r="D3214" t="str">
            <v>34</v>
          </cell>
          <cell r="E3214" t="str">
            <v>BASAIR</v>
          </cell>
          <cell r="F3214" t="str">
            <v>BAS</v>
          </cell>
          <cell r="G3214">
            <v>38820</v>
          </cell>
          <cell r="H3214" t="str">
            <v>Active</v>
          </cell>
          <cell r="I3214">
            <v>49</v>
          </cell>
          <cell r="J3214">
            <v>39344</v>
          </cell>
          <cell r="K3214" t="str">
            <v>R</v>
          </cell>
          <cell r="L3214" t="str">
            <v>TM</v>
          </cell>
          <cell r="M3214" t="str">
            <v>0169</v>
          </cell>
          <cell r="N3214">
            <v>8897.83</v>
          </cell>
          <cell r="O3214">
            <v>48.57</v>
          </cell>
          <cell r="P3214">
            <v>583.39</v>
          </cell>
          <cell r="Q3214">
            <v>1166.78</v>
          </cell>
          <cell r="R3214">
            <v>7731.05</v>
          </cell>
          <cell r="S3214">
            <v>3331.25</v>
          </cell>
          <cell r="T3214">
            <v>15</v>
          </cell>
          <cell r="U3214">
            <v>92</v>
          </cell>
          <cell r="V3214">
            <v>13</v>
          </cell>
          <cell r="W3214">
            <v>92</v>
          </cell>
          <cell r="X3214">
            <v>0</v>
          </cell>
        </row>
        <row r="3215">
          <cell r="A3215" t="str">
            <v>1504900</v>
          </cell>
          <cell r="B3215">
            <v>1</v>
          </cell>
          <cell r="C3215" t="str">
            <v>Drainage Services in square metres</v>
          </cell>
          <cell r="D3215" t="str">
            <v>34</v>
          </cell>
          <cell r="E3215" t="str">
            <v>BASPLM</v>
          </cell>
          <cell r="F3215" t="str">
            <v>BAS</v>
          </cell>
          <cell r="G3215">
            <v>38820</v>
          </cell>
          <cell r="H3215" t="str">
            <v>Active</v>
          </cell>
          <cell r="I3215">
            <v>49</v>
          </cell>
          <cell r="J3215">
            <v>39344</v>
          </cell>
          <cell r="K3215" t="str">
            <v>R</v>
          </cell>
          <cell r="L3215" t="str">
            <v>TM</v>
          </cell>
          <cell r="M3215" t="str">
            <v>0169</v>
          </cell>
          <cell r="N3215">
            <v>1117.94</v>
          </cell>
          <cell r="O3215">
            <v>6.09</v>
          </cell>
          <cell r="P3215">
            <v>73.3</v>
          </cell>
          <cell r="Q3215">
            <v>146.6</v>
          </cell>
          <cell r="R3215">
            <v>971.34</v>
          </cell>
          <cell r="S3215">
            <v>418.55</v>
          </cell>
          <cell r="T3215">
            <v>15</v>
          </cell>
          <cell r="U3215">
            <v>92</v>
          </cell>
          <cell r="V3215">
            <v>13</v>
          </cell>
          <cell r="W3215">
            <v>92</v>
          </cell>
          <cell r="X3215">
            <v>0</v>
          </cell>
        </row>
        <row r="3216">
          <cell r="A3216" t="str">
            <v>1505000</v>
          </cell>
          <cell r="B3216">
            <v>1</v>
          </cell>
          <cell r="C3216" t="str">
            <v>Communication Services in square metres</v>
          </cell>
          <cell r="D3216" t="str">
            <v>34</v>
          </cell>
          <cell r="E3216" t="str">
            <v>BASCAB</v>
          </cell>
          <cell r="F3216" t="str">
            <v>BAS</v>
          </cell>
          <cell r="G3216">
            <v>38820</v>
          </cell>
          <cell r="H3216" t="str">
            <v>Active</v>
          </cell>
          <cell r="I3216">
            <v>49</v>
          </cell>
          <cell r="J3216">
            <v>39344</v>
          </cell>
          <cell r="K3216" t="str">
            <v>R</v>
          </cell>
          <cell r="L3216" t="str">
            <v>TM</v>
          </cell>
          <cell r="M3216" t="str">
            <v>0169</v>
          </cell>
          <cell r="N3216">
            <v>1786.42</v>
          </cell>
          <cell r="O3216">
            <v>14.53</v>
          </cell>
          <cell r="P3216">
            <v>174.25</v>
          </cell>
          <cell r="Q3216">
            <v>348.5</v>
          </cell>
          <cell r="R3216">
            <v>1437.92</v>
          </cell>
          <cell r="S3216">
            <v>709.62</v>
          </cell>
          <cell r="T3216">
            <v>10</v>
          </cell>
          <cell r="U3216">
            <v>92</v>
          </cell>
          <cell r="V3216">
            <v>8</v>
          </cell>
          <cell r="W3216">
            <v>92</v>
          </cell>
          <cell r="X3216">
            <v>0</v>
          </cell>
        </row>
        <row r="3217">
          <cell r="A3217" t="str">
            <v>1505100</v>
          </cell>
          <cell r="B3217">
            <v>1</v>
          </cell>
          <cell r="C3217" t="str">
            <v>Fire Alarm System in square metres</v>
          </cell>
          <cell r="D3217" t="str">
            <v>34</v>
          </cell>
          <cell r="E3217" t="str">
            <v>BASALA</v>
          </cell>
          <cell r="F3217" t="str">
            <v>BAS</v>
          </cell>
          <cell r="G3217">
            <v>38820</v>
          </cell>
          <cell r="H3217" t="str">
            <v>Active</v>
          </cell>
          <cell r="I3217">
            <v>49</v>
          </cell>
          <cell r="J3217">
            <v>39344</v>
          </cell>
          <cell r="K3217" t="str">
            <v>R</v>
          </cell>
          <cell r="L3217" t="str">
            <v>TM</v>
          </cell>
          <cell r="M3217" t="str">
            <v>0169</v>
          </cell>
          <cell r="N3217">
            <v>1777.4</v>
          </cell>
          <cell r="O3217">
            <v>5.68</v>
          </cell>
          <cell r="P3217">
            <v>68.819999999999993</v>
          </cell>
          <cell r="Q3217">
            <v>137.63999999999999</v>
          </cell>
          <cell r="R3217">
            <v>1639.76</v>
          </cell>
          <cell r="S3217">
            <v>628.01</v>
          </cell>
          <cell r="T3217">
            <v>15</v>
          </cell>
          <cell r="U3217">
            <v>92</v>
          </cell>
          <cell r="V3217">
            <v>13</v>
          </cell>
          <cell r="W3217">
            <v>92</v>
          </cell>
          <cell r="X3217">
            <v>0</v>
          </cell>
        </row>
        <row r="3218">
          <cell r="A3218" t="str">
            <v>1505200</v>
          </cell>
          <cell r="B3218">
            <v>1</v>
          </cell>
          <cell r="C3218" t="str">
            <v>Plumbing reticulation in square metres</v>
          </cell>
          <cell r="D3218" t="str">
            <v>34</v>
          </cell>
          <cell r="E3218" t="str">
            <v>BASPLM</v>
          </cell>
          <cell r="F3218" t="str">
            <v>BAS</v>
          </cell>
          <cell r="G3218">
            <v>38820</v>
          </cell>
          <cell r="H3218" t="str">
            <v>Active</v>
          </cell>
          <cell r="I3218">
            <v>49</v>
          </cell>
          <cell r="J3218">
            <v>39344</v>
          </cell>
          <cell r="K3218" t="str">
            <v>R</v>
          </cell>
          <cell r="L3218" t="str">
            <v>TM</v>
          </cell>
          <cell r="M3218" t="str">
            <v>0169</v>
          </cell>
          <cell r="N3218">
            <v>1954.13</v>
          </cell>
          <cell r="O3218">
            <v>10.64</v>
          </cell>
          <cell r="P3218">
            <v>128.12</v>
          </cell>
          <cell r="Q3218">
            <v>256.24</v>
          </cell>
          <cell r="R3218">
            <v>1697.89</v>
          </cell>
          <cell r="S3218">
            <v>731.6</v>
          </cell>
          <cell r="T3218">
            <v>15</v>
          </cell>
          <cell r="U3218">
            <v>92</v>
          </cell>
          <cell r="V3218">
            <v>13</v>
          </cell>
          <cell r="W3218">
            <v>92</v>
          </cell>
          <cell r="X3218">
            <v>0</v>
          </cell>
        </row>
        <row r="3219">
          <cell r="A3219" t="str">
            <v>1505300</v>
          </cell>
          <cell r="B3219">
            <v>1</v>
          </cell>
          <cell r="C3219" t="str">
            <v>Public Address System in square metres</v>
          </cell>
          <cell r="D3219" t="str">
            <v>34</v>
          </cell>
          <cell r="E3219" t="str">
            <v>BASPUB</v>
          </cell>
          <cell r="F3219" t="str">
            <v>BAS</v>
          </cell>
          <cell r="G3219">
            <v>38820</v>
          </cell>
          <cell r="H3219" t="str">
            <v>Active</v>
          </cell>
          <cell r="I3219">
            <v>49</v>
          </cell>
          <cell r="J3219">
            <v>39344</v>
          </cell>
          <cell r="K3219" t="str">
            <v>R</v>
          </cell>
          <cell r="L3219" t="str">
            <v>TM</v>
          </cell>
          <cell r="M3219" t="str">
            <v>0169</v>
          </cell>
          <cell r="N3219">
            <v>530.49</v>
          </cell>
          <cell r="O3219">
            <v>2.88</v>
          </cell>
          <cell r="P3219">
            <v>34.78</v>
          </cell>
          <cell r="Q3219">
            <v>69.56</v>
          </cell>
          <cell r="R3219">
            <v>460.93</v>
          </cell>
          <cell r="S3219">
            <v>198.61</v>
          </cell>
          <cell r="T3219">
            <v>15</v>
          </cell>
          <cell r="U3219">
            <v>92</v>
          </cell>
          <cell r="V3219">
            <v>13</v>
          </cell>
          <cell r="W3219">
            <v>92</v>
          </cell>
          <cell r="X3219">
            <v>0</v>
          </cell>
        </row>
        <row r="3220">
          <cell r="A3220" t="str">
            <v>1505400</v>
          </cell>
          <cell r="B3220">
            <v>1</v>
          </cell>
          <cell r="C3220" t="str">
            <v>Security System in square metres</v>
          </cell>
          <cell r="D3220" t="str">
            <v>34</v>
          </cell>
          <cell r="E3220" t="str">
            <v>BASSEC</v>
          </cell>
          <cell r="F3220" t="str">
            <v>BAS</v>
          </cell>
          <cell r="G3220">
            <v>38820</v>
          </cell>
          <cell r="H3220" t="str">
            <v>Active</v>
          </cell>
          <cell r="I3220">
            <v>49</v>
          </cell>
          <cell r="J3220">
            <v>39344</v>
          </cell>
          <cell r="K3220" t="str">
            <v>R</v>
          </cell>
          <cell r="L3220" t="str">
            <v>TM</v>
          </cell>
          <cell r="M3220" t="str">
            <v>0169</v>
          </cell>
          <cell r="N3220">
            <v>1710.87</v>
          </cell>
          <cell r="O3220">
            <v>9.32</v>
          </cell>
          <cell r="P3220">
            <v>112.17</v>
          </cell>
          <cell r="Q3220">
            <v>224.34</v>
          </cell>
          <cell r="R3220">
            <v>1486.53</v>
          </cell>
          <cell r="S3220">
            <v>640.53</v>
          </cell>
          <cell r="T3220">
            <v>15</v>
          </cell>
          <cell r="U3220">
            <v>92</v>
          </cell>
          <cell r="V3220">
            <v>13</v>
          </cell>
          <cell r="W3220">
            <v>92</v>
          </cell>
          <cell r="X3220">
            <v>0</v>
          </cell>
        </row>
        <row r="3221">
          <cell r="A3221" t="str">
            <v>1505500</v>
          </cell>
          <cell r="B3221">
            <v>1</v>
          </cell>
          <cell r="C3221" t="str">
            <v>Sign and fittings - 1 illuminated</v>
          </cell>
          <cell r="D3221" t="str">
            <v>34</v>
          </cell>
          <cell r="E3221" t="str">
            <v>BASSIG</v>
          </cell>
          <cell r="F3221" t="str">
            <v>BAS</v>
          </cell>
          <cell r="G3221">
            <v>38820</v>
          </cell>
          <cell r="H3221" t="str">
            <v>Active</v>
          </cell>
          <cell r="I3221">
            <v>1</v>
          </cell>
          <cell r="J3221">
            <v>39344</v>
          </cell>
          <cell r="K3221" t="str">
            <v>R</v>
          </cell>
          <cell r="L3221" t="str">
            <v>TM</v>
          </cell>
          <cell r="M3221" t="str">
            <v>0169</v>
          </cell>
          <cell r="N3221">
            <v>82.47</v>
          </cell>
          <cell r="O3221">
            <v>0</v>
          </cell>
          <cell r="P3221">
            <v>0</v>
          </cell>
          <cell r="Q3221">
            <v>82.47</v>
          </cell>
          <cell r="R3221">
            <v>0</v>
          </cell>
          <cell r="S3221">
            <v>260.68</v>
          </cell>
          <cell r="T3221">
            <v>0</v>
          </cell>
          <cell r="U3221">
            <v>92</v>
          </cell>
          <cell r="V3221">
            <v>0</v>
          </cell>
          <cell r="W3221">
            <v>0</v>
          </cell>
          <cell r="X3221">
            <v>0</v>
          </cell>
        </row>
        <row r="3222">
          <cell r="A3222" t="str">
            <v>1505600</v>
          </cell>
          <cell r="B3222">
            <v>1</v>
          </cell>
          <cell r="C3222" t="str">
            <v>sprinkler head and piping - 6</v>
          </cell>
          <cell r="D3222" t="str">
            <v>34</v>
          </cell>
          <cell r="E3222" t="str">
            <v>BASSPR</v>
          </cell>
          <cell r="F3222" t="str">
            <v>BAS</v>
          </cell>
          <cell r="G3222">
            <v>38820</v>
          </cell>
          <cell r="H3222" t="str">
            <v>Active</v>
          </cell>
          <cell r="I3222">
            <v>6</v>
          </cell>
          <cell r="J3222">
            <v>39344</v>
          </cell>
          <cell r="K3222" t="str">
            <v>R</v>
          </cell>
          <cell r="L3222" t="str">
            <v>TM</v>
          </cell>
          <cell r="M3222" t="str">
            <v>0169</v>
          </cell>
          <cell r="N3222">
            <v>3449.18</v>
          </cell>
          <cell r="O3222">
            <v>18.8</v>
          </cell>
          <cell r="P3222">
            <v>226.15</v>
          </cell>
          <cell r="Q3222">
            <v>452.3</v>
          </cell>
          <cell r="R3222">
            <v>2996.88</v>
          </cell>
          <cell r="S3222">
            <v>1291.33</v>
          </cell>
          <cell r="T3222">
            <v>15</v>
          </cell>
          <cell r="U3222">
            <v>92</v>
          </cell>
          <cell r="V3222">
            <v>13</v>
          </cell>
          <cell r="W3222">
            <v>92</v>
          </cell>
          <cell r="X3222">
            <v>0</v>
          </cell>
        </row>
        <row r="3223">
          <cell r="A3223" t="str">
            <v>1505700</v>
          </cell>
          <cell r="B3223">
            <v>1</v>
          </cell>
          <cell r="C3223" t="str">
            <v>suspended ceiling - 22 square metres til</v>
          </cell>
          <cell r="D3223" t="str">
            <v>34</v>
          </cell>
          <cell r="E3223" t="str">
            <v>BASSUS</v>
          </cell>
          <cell r="F3223" t="str">
            <v>BAS</v>
          </cell>
          <cell r="G3223">
            <v>38820</v>
          </cell>
          <cell r="H3223" t="str">
            <v>Active</v>
          </cell>
          <cell r="I3223">
            <v>22</v>
          </cell>
          <cell r="J3223">
            <v>39344</v>
          </cell>
          <cell r="K3223" t="str">
            <v>R</v>
          </cell>
          <cell r="L3223" t="str">
            <v>TM</v>
          </cell>
          <cell r="M3223" t="str">
            <v>0169</v>
          </cell>
          <cell r="N3223">
            <v>2495.58</v>
          </cell>
          <cell r="O3223">
            <v>6.92</v>
          </cell>
          <cell r="P3223">
            <v>82.49</v>
          </cell>
          <cell r="Q3223">
            <v>164.98</v>
          </cell>
          <cell r="R3223">
            <v>2330.6</v>
          </cell>
          <cell r="S3223">
            <v>876.36</v>
          </cell>
          <cell r="T3223">
            <v>30</v>
          </cell>
          <cell r="U3223">
            <v>92</v>
          </cell>
          <cell r="V3223">
            <v>28</v>
          </cell>
          <cell r="W3223">
            <v>92</v>
          </cell>
          <cell r="X3223">
            <v>0</v>
          </cell>
        </row>
        <row r="3224">
          <cell r="A3224" t="str">
            <v>1505800</v>
          </cell>
          <cell r="B3224">
            <v>1</v>
          </cell>
          <cell r="C3224" t="str">
            <v>Building Structure in square metres</v>
          </cell>
          <cell r="D3224" t="str">
            <v>34</v>
          </cell>
          <cell r="E3224" t="str">
            <v>BUITER</v>
          </cell>
          <cell r="F3224" t="str">
            <v>BUI</v>
          </cell>
          <cell r="G3224">
            <v>38820</v>
          </cell>
          <cell r="H3224" t="str">
            <v>Active</v>
          </cell>
          <cell r="I3224">
            <v>60</v>
          </cell>
          <cell r="J3224">
            <v>39344</v>
          </cell>
          <cell r="K3224" t="str">
            <v>R</v>
          </cell>
          <cell r="L3224" t="str">
            <v>TM</v>
          </cell>
          <cell r="M3224" t="str">
            <v>0170</v>
          </cell>
          <cell r="N3224">
            <v>131671.66</v>
          </cell>
          <cell r="O3224">
            <v>191.97</v>
          </cell>
          <cell r="P3224">
            <v>2304.08</v>
          </cell>
          <cell r="Q3224">
            <v>4608.16</v>
          </cell>
          <cell r="R3224">
            <v>127063.5</v>
          </cell>
          <cell r="S3224">
            <v>44844.24</v>
          </cell>
          <cell r="T3224">
            <v>44</v>
          </cell>
          <cell r="U3224">
            <v>0</v>
          </cell>
          <cell r="V3224">
            <v>42</v>
          </cell>
          <cell r="W3224">
            <v>0</v>
          </cell>
          <cell r="X3224">
            <v>0</v>
          </cell>
        </row>
        <row r="3225">
          <cell r="A3225" t="str">
            <v>1505900</v>
          </cell>
          <cell r="B3225">
            <v>1</v>
          </cell>
          <cell r="C3225" t="str">
            <v>Division walling - 27 lineal metres with</v>
          </cell>
          <cell r="D3225" t="str">
            <v>34</v>
          </cell>
          <cell r="E3225" t="str">
            <v>BASPAR</v>
          </cell>
          <cell r="F3225" t="str">
            <v>BAS</v>
          </cell>
          <cell r="G3225">
            <v>38820</v>
          </cell>
          <cell r="H3225" t="str">
            <v>Active</v>
          </cell>
          <cell r="I3225">
            <v>27</v>
          </cell>
          <cell r="J3225">
            <v>39344</v>
          </cell>
          <cell r="K3225" t="str">
            <v>R</v>
          </cell>
          <cell r="L3225" t="str">
            <v>TM</v>
          </cell>
          <cell r="M3225" t="str">
            <v>0170</v>
          </cell>
          <cell r="N3225">
            <v>47163.54</v>
          </cell>
          <cell r="O3225">
            <v>257.69</v>
          </cell>
          <cell r="P3225">
            <v>3092.28</v>
          </cell>
          <cell r="Q3225">
            <v>6184.56</v>
          </cell>
          <cell r="R3225">
            <v>40978.980000000003</v>
          </cell>
          <cell r="S3225">
            <v>17657.52</v>
          </cell>
          <cell r="T3225">
            <v>15</v>
          </cell>
          <cell r="U3225">
            <v>92</v>
          </cell>
          <cell r="V3225">
            <v>13</v>
          </cell>
          <cell r="W3225">
            <v>92</v>
          </cell>
          <cell r="X3225">
            <v>0</v>
          </cell>
        </row>
        <row r="3226">
          <cell r="A3226" t="str">
            <v>1506000</v>
          </cell>
          <cell r="B3226">
            <v>1</v>
          </cell>
          <cell r="C3226" t="str">
            <v>Shop front including doors  - 6.3 lineal</v>
          </cell>
          <cell r="D3226" t="str">
            <v>34</v>
          </cell>
          <cell r="E3226" t="str">
            <v>BASPAR</v>
          </cell>
          <cell r="F3226" t="str">
            <v>BAS</v>
          </cell>
          <cell r="G3226">
            <v>38820</v>
          </cell>
          <cell r="H3226" t="str">
            <v>Active</v>
          </cell>
          <cell r="I3226">
            <v>6</v>
          </cell>
          <cell r="J3226">
            <v>39344</v>
          </cell>
          <cell r="K3226" t="str">
            <v>R</v>
          </cell>
          <cell r="L3226" t="str">
            <v>TM</v>
          </cell>
          <cell r="M3226" t="str">
            <v>0170</v>
          </cell>
          <cell r="N3226">
            <v>15721.18</v>
          </cell>
          <cell r="O3226">
            <v>85.86</v>
          </cell>
          <cell r="P3226">
            <v>1030.76</v>
          </cell>
          <cell r="Q3226">
            <v>2061.52</v>
          </cell>
          <cell r="R3226">
            <v>13659.66</v>
          </cell>
          <cell r="S3226">
            <v>5885.84</v>
          </cell>
          <cell r="T3226">
            <v>15</v>
          </cell>
          <cell r="U3226">
            <v>92</v>
          </cell>
          <cell r="V3226">
            <v>13</v>
          </cell>
          <cell r="W3226">
            <v>92</v>
          </cell>
          <cell r="X3226">
            <v>0</v>
          </cell>
        </row>
        <row r="3227">
          <cell r="A3227" t="str">
            <v>1506100</v>
          </cell>
          <cell r="B3227">
            <v>1</v>
          </cell>
          <cell r="C3227" t="str">
            <v>Electrical services in square metres</v>
          </cell>
          <cell r="D3227" t="str">
            <v>34</v>
          </cell>
          <cell r="E3227" t="str">
            <v>BASELC</v>
          </cell>
          <cell r="F3227" t="str">
            <v>BAS</v>
          </cell>
          <cell r="G3227">
            <v>38820</v>
          </cell>
          <cell r="H3227" t="str">
            <v>Active</v>
          </cell>
          <cell r="I3227">
            <v>60</v>
          </cell>
          <cell r="J3227">
            <v>39344</v>
          </cell>
          <cell r="K3227" t="str">
            <v>R</v>
          </cell>
          <cell r="L3227" t="str">
            <v>TM</v>
          </cell>
          <cell r="M3227" t="str">
            <v>0170</v>
          </cell>
          <cell r="N3227">
            <v>11022.09</v>
          </cell>
          <cell r="O3227">
            <v>35.520000000000003</v>
          </cell>
          <cell r="P3227">
            <v>426.79</v>
          </cell>
          <cell r="Q3227">
            <v>853.58</v>
          </cell>
          <cell r="R3227">
            <v>10168.51</v>
          </cell>
          <cell r="S3227">
            <v>3894.44</v>
          </cell>
          <cell r="T3227">
            <v>15</v>
          </cell>
          <cell r="U3227">
            <v>92</v>
          </cell>
          <cell r="V3227">
            <v>13</v>
          </cell>
          <cell r="W3227">
            <v>92</v>
          </cell>
          <cell r="X3227">
            <v>0</v>
          </cell>
        </row>
        <row r="3228">
          <cell r="A3228" t="str">
            <v>1506200</v>
          </cell>
          <cell r="B3228">
            <v>1</v>
          </cell>
          <cell r="C3228" t="str">
            <v>Building Management Services in square m</v>
          </cell>
          <cell r="D3228" t="str">
            <v>34</v>
          </cell>
          <cell r="E3228" t="str">
            <v>BASBMS</v>
          </cell>
          <cell r="F3228" t="str">
            <v>BAS</v>
          </cell>
          <cell r="G3228">
            <v>38820</v>
          </cell>
          <cell r="H3228" t="str">
            <v>Active</v>
          </cell>
          <cell r="I3228">
            <v>60</v>
          </cell>
          <cell r="J3228">
            <v>39344</v>
          </cell>
          <cell r="K3228" t="str">
            <v>R</v>
          </cell>
          <cell r="L3228" t="str">
            <v>TM</v>
          </cell>
          <cell r="M3228" t="str">
            <v>0170</v>
          </cell>
          <cell r="N3228">
            <v>147.36000000000001</v>
          </cell>
          <cell r="O3228">
            <v>0</v>
          </cell>
          <cell r="P3228">
            <v>0</v>
          </cell>
          <cell r="Q3228">
            <v>147.36000000000001</v>
          </cell>
          <cell r="R3228">
            <v>0</v>
          </cell>
          <cell r="S3228">
            <v>465.86</v>
          </cell>
          <cell r="T3228">
            <v>0</v>
          </cell>
          <cell r="U3228">
            <v>92</v>
          </cell>
          <cell r="V3228">
            <v>0</v>
          </cell>
          <cell r="W3228">
            <v>0</v>
          </cell>
          <cell r="X3228">
            <v>0</v>
          </cell>
        </row>
        <row r="3229">
          <cell r="A3229" t="str">
            <v>1506300</v>
          </cell>
          <cell r="B3229">
            <v>1</v>
          </cell>
          <cell r="C3229" t="str">
            <v>Mechanical Services in square metres</v>
          </cell>
          <cell r="D3229" t="str">
            <v>34</v>
          </cell>
          <cell r="E3229" t="str">
            <v>BASAIR</v>
          </cell>
          <cell r="F3229" t="str">
            <v>BAS</v>
          </cell>
          <cell r="G3229">
            <v>38820</v>
          </cell>
          <cell r="H3229" t="str">
            <v>Active</v>
          </cell>
          <cell r="I3229">
            <v>60</v>
          </cell>
          <cell r="J3229">
            <v>39344</v>
          </cell>
          <cell r="K3229" t="str">
            <v>R</v>
          </cell>
          <cell r="L3229" t="str">
            <v>TM</v>
          </cell>
          <cell r="M3229" t="str">
            <v>0170</v>
          </cell>
          <cell r="N3229">
            <v>11494.52</v>
          </cell>
          <cell r="O3229">
            <v>62.84</v>
          </cell>
          <cell r="P3229">
            <v>753.64</v>
          </cell>
          <cell r="Q3229">
            <v>1507.28</v>
          </cell>
          <cell r="R3229">
            <v>9987.24</v>
          </cell>
          <cell r="S3229">
            <v>4303.43</v>
          </cell>
          <cell r="T3229">
            <v>15</v>
          </cell>
          <cell r="U3229">
            <v>92</v>
          </cell>
          <cell r="V3229">
            <v>13</v>
          </cell>
          <cell r="W3229">
            <v>92</v>
          </cell>
          <cell r="X3229">
            <v>0</v>
          </cell>
        </row>
        <row r="3230">
          <cell r="A3230" t="str">
            <v>1506400</v>
          </cell>
          <cell r="B3230">
            <v>1</v>
          </cell>
          <cell r="C3230" t="str">
            <v>Drainage Services in square metres</v>
          </cell>
          <cell r="D3230" t="str">
            <v>34</v>
          </cell>
          <cell r="E3230" t="str">
            <v>BASPLM</v>
          </cell>
          <cell r="F3230" t="str">
            <v>BAS</v>
          </cell>
          <cell r="G3230">
            <v>38820</v>
          </cell>
          <cell r="H3230" t="str">
            <v>Active</v>
          </cell>
          <cell r="I3230">
            <v>60</v>
          </cell>
          <cell r="J3230">
            <v>39344</v>
          </cell>
          <cell r="K3230" t="str">
            <v>R</v>
          </cell>
          <cell r="L3230" t="str">
            <v>TM</v>
          </cell>
          <cell r="M3230" t="str">
            <v>0170</v>
          </cell>
          <cell r="N3230">
            <v>1444.23</v>
          </cell>
          <cell r="O3230">
            <v>7.9</v>
          </cell>
          <cell r="P3230">
            <v>94.69</v>
          </cell>
          <cell r="Q3230">
            <v>189.38</v>
          </cell>
          <cell r="R3230">
            <v>1254.8499999999999</v>
          </cell>
          <cell r="S3230">
            <v>540.70000000000005</v>
          </cell>
          <cell r="T3230">
            <v>15</v>
          </cell>
          <cell r="U3230">
            <v>92</v>
          </cell>
          <cell r="V3230">
            <v>13</v>
          </cell>
          <cell r="W3230">
            <v>92</v>
          </cell>
          <cell r="X3230">
            <v>0</v>
          </cell>
        </row>
        <row r="3231">
          <cell r="A3231" t="str">
            <v>1506500</v>
          </cell>
          <cell r="B3231">
            <v>1</v>
          </cell>
          <cell r="C3231" t="str">
            <v>Communication Services in square metres</v>
          </cell>
          <cell r="D3231" t="str">
            <v>34</v>
          </cell>
          <cell r="E3231" t="str">
            <v>BASCAB</v>
          </cell>
          <cell r="F3231" t="str">
            <v>BAS</v>
          </cell>
          <cell r="G3231">
            <v>38820</v>
          </cell>
          <cell r="H3231" t="str">
            <v>Active</v>
          </cell>
          <cell r="I3231">
            <v>60</v>
          </cell>
          <cell r="J3231">
            <v>39344</v>
          </cell>
          <cell r="K3231" t="str">
            <v>R</v>
          </cell>
          <cell r="L3231" t="str">
            <v>TM</v>
          </cell>
          <cell r="M3231" t="str">
            <v>0170</v>
          </cell>
          <cell r="N3231">
            <v>2307.75</v>
          </cell>
          <cell r="O3231">
            <v>18.739999999999998</v>
          </cell>
          <cell r="P3231">
            <v>225.1</v>
          </cell>
          <cell r="Q3231">
            <v>450.2</v>
          </cell>
          <cell r="R3231">
            <v>1857.55</v>
          </cell>
          <cell r="S3231">
            <v>916.71</v>
          </cell>
          <cell r="T3231">
            <v>10</v>
          </cell>
          <cell r="U3231">
            <v>92</v>
          </cell>
          <cell r="V3231">
            <v>8</v>
          </cell>
          <cell r="W3231">
            <v>92</v>
          </cell>
          <cell r="X3231">
            <v>0</v>
          </cell>
        </row>
        <row r="3232">
          <cell r="A3232" t="str">
            <v>1506600</v>
          </cell>
          <cell r="B3232">
            <v>1</v>
          </cell>
          <cell r="C3232" t="str">
            <v>Fire Alarm System in square metres</v>
          </cell>
          <cell r="D3232" t="str">
            <v>34</v>
          </cell>
          <cell r="E3232" t="str">
            <v>BASALA</v>
          </cell>
          <cell r="F3232" t="str">
            <v>BAS</v>
          </cell>
          <cell r="G3232">
            <v>38820</v>
          </cell>
          <cell r="H3232" t="str">
            <v>Active</v>
          </cell>
          <cell r="I3232">
            <v>60</v>
          </cell>
          <cell r="J3232">
            <v>39344</v>
          </cell>
          <cell r="K3232" t="str">
            <v>R</v>
          </cell>
          <cell r="L3232" t="str">
            <v>TM</v>
          </cell>
          <cell r="M3232" t="str">
            <v>0170</v>
          </cell>
          <cell r="N3232">
            <v>2296.04</v>
          </cell>
          <cell r="O3232">
            <v>7.4</v>
          </cell>
          <cell r="P3232">
            <v>88.91</v>
          </cell>
          <cell r="Q3232">
            <v>177.82</v>
          </cell>
          <cell r="R3232">
            <v>2118.2199999999998</v>
          </cell>
          <cell r="S3232">
            <v>811.26</v>
          </cell>
          <cell r="T3232">
            <v>15</v>
          </cell>
          <cell r="U3232">
            <v>92</v>
          </cell>
          <cell r="V3232">
            <v>13</v>
          </cell>
          <cell r="W3232">
            <v>92</v>
          </cell>
          <cell r="X3232">
            <v>0</v>
          </cell>
        </row>
        <row r="3233">
          <cell r="A3233" t="str">
            <v>1506700</v>
          </cell>
          <cell r="B3233">
            <v>1</v>
          </cell>
          <cell r="C3233" t="str">
            <v>Plumbing reticulation in square metres</v>
          </cell>
          <cell r="D3233" t="str">
            <v>34</v>
          </cell>
          <cell r="E3233" t="str">
            <v>BASPLM</v>
          </cell>
          <cell r="F3233" t="str">
            <v>BAS</v>
          </cell>
          <cell r="G3233">
            <v>38820</v>
          </cell>
          <cell r="H3233" t="str">
            <v>Active</v>
          </cell>
          <cell r="I3233">
            <v>60</v>
          </cell>
          <cell r="J3233">
            <v>39344</v>
          </cell>
          <cell r="K3233" t="str">
            <v>R</v>
          </cell>
          <cell r="L3233" t="str">
            <v>TM</v>
          </cell>
          <cell r="M3233" t="str">
            <v>0170</v>
          </cell>
          <cell r="N3233">
            <v>2524.39</v>
          </cell>
          <cell r="O3233">
            <v>13.82</v>
          </cell>
          <cell r="P3233">
            <v>165.51</v>
          </cell>
          <cell r="Q3233">
            <v>331.02</v>
          </cell>
          <cell r="R3233">
            <v>2193.37</v>
          </cell>
          <cell r="S3233">
            <v>945.1</v>
          </cell>
          <cell r="T3233">
            <v>15</v>
          </cell>
          <cell r="U3233">
            <v>92</v>
          </cell>
          <cell r="V3233">
            <v>13</v>
          </cell>
          <cell r="W3233">
            <v>92</v>
          </cell>
          <cell r="X3233">
            <v>0</v>
          </cell>
        </row>
        <row r="3234">
          <cell r="A3234" t="str">
            <v>1506800</v>
          </cell>
          <cell r="B3234">
            <v>1</v>
          </cell>
          <cell r="C3234" t="str">
            <v>Public Address System in square metres</v>
          </cell>
          <cell r="D3234" t="str">
            <v>34</v>
          </cell>
          <cell r="E3234" t="str">
            <v>BASPUB</v>
          </cell>
          <cell r="F3234" t="str">
            <v>BAS</v>
          </cell>
          <cell r="G3234">
            <v>38820</v>
          </cell>
          <cell r="H3234" t="str">
            <v>Active</v>
          </cell>
          <cell r="I3234">
            <v>60</v>
          </cell>
          <cell r="J3234">
            <v>39344</v>
          </cell>
          <cell r="K3234" t="str">
            <v>R</v>
          </cell>
          <cell r="L3234" t="str">
            <v>TM</v>
          </cell>
          <cell r="M3234" t="str">
            <v>0170</v>
          </cell>
          <cell r="N3234">
            <v>685.25</v>
          </cell>
          <cell r="O3234">
            <v>3.79</v>
          </cell>
          <cell r="P3234">
            <v>44.93</v>
          </cell>
          <cell r="Q3234">
            <v>89.86</v>
          </cell>
          <cell r="R3234">
            <v>595.39</v>
          </cell>
          <cell r="S3234">
            <v>256.55</v>
          </cell>
          <cell r="T3234">
            <v>15</v>
          </cell>
          <cell r="U3234">
            <v>92</v>
          </cell>
          <cell r="V3234">
            <v>13</v>
          </cell>
          <cell r="W3234">
            <v>92</v>
          </cell>
          <cell r="X3234">
            <v>0</v>
          </cell>
        </row>
        <row r="3235">
          <cell r="A3235" t="str">
            <v>1506900</v>
          </cell>
          <cell r="B3235">
            <v>1</v>
          </cell>
          <cell r="C3235" t="str">
            <v>Security System in square metres</v>
          </cell>
          <cell r="D3235" t="str">
            <v>34</v>
          </cell>
          <cell r="E3235" t="str">
            <v>BASSEC</v>
          </cell>
          <cell r="F3235" t="str">
            <v>BAS</v>
          </cell>
          <cell r="G3235">
            <v>38820</v>
          </cell>
          <cell r="H3235" t="str">
            <v>Active</v>
          </cell>
          <cell r="I3235">
            <v>60</v>
          </cell>
          <cell r="J3235">
            <v>39344</v>
          </cell>
          <cell r="K3235" t="str">
            <v>R</v>
          </cell>
          <cell r="L3235" t="str">
            <v>TM</v>
          </cell>
          <cell r="M3235" t="str">
            <v>0170</v>
          </cell>
          <cell r="N3235">
            <v>2210.09</v>
          </cell>
          <cell r="O3235">
            <v>12.02</v>
          </cell>
          <cell r="P3235">
            <v>144.9</v>
          </cell>
          <cell r="Q3235">
            <v>289.8</v>
          </cell>
          <cell r="R3235">
            <v>1920.29</v>
          </cell>
          <cell r="S3235">
            <v>827.43</v>
          </cell>
          <cell r="T3235">
            <v>15</v>
          </cell>
          <cell r="U3235">
            <v>92</v>
          </cell>
          <cell r="V3235">
            <v>13</v>
          </cell>
          <cell r="W3235">
            <v>92</v>
          </cell>
          <cell r="X3235">
            <v>0</v>
          </cell>
        </row>
        <row r="3236">
          <cell r="A3236" t="str">
            <v>1507000</v>
          </cell>
          <cell r="B3236">
            <v>1</v>
          </cell>
          <cell r="C3236" t="str">
            <v>sprinkler head and piping - 6</v>
          </cell>
          <cell r="D3236" t="str">
            <v>34</v>
          </cell>
          <cell r="E3236" t="str">
            <v>BASSPR</v>
          </cell>
          <cell r="F3236" t="str">
            <v>BAS</v>
          </cell>
          <cell r="G3236">
            <v>38820</v>
          </cell>
          <cell r="H3236" t="str">
            <v>Active</v>
          </cell>
          <cell r="I3236">
            <v>6</v>
          </cell>
          <cell r="J3236">
            <v>39344</v>
          </cell>
          <cell r="K3236" t="str">
            <v>R</v>
          </cell>
          <cell r="L3236" t="str">
            <v>TM</v>
          </cell>
          <cell r="M3236" t="str">
            <v>0170</v>
          </cell>
          <cell r="N3236">
            <v>3449.18</v>
          </cell>
          <cell r="O3236">
            <v>18.8</v>
          </cell>
          <cell r="P3236">
            <v>226.15</v>
          </cell>
          <cell r="Q3236">
            <v>452.3</v>
          </cell>
          <cell r="R3236">
            <v>2996.88</v>
          </cell>
          <cell r="S3236">
            <v>1291.33</v>
          </cell>
          <cell r="T3236">
            <v>15</v>
          </cell>
          <cell r="U3236">
            <v>92</v>
          </cell>
          <cell r="V3236">
            <v>13</v>
          </cell>
          <cell r="W3236">
            <v>92</v>
          </cell>
          <cell r="X3236">
            <v>0</v>
          </cell>
        </row>
        <row r="3237">
          <cell r="A3237" t="str">
            <v>1507100</v>
          </cell>
          <cell r="B3237">
            <v>1</v>
          </cell>
          <cell r="C3237" t="str">
            <v>suspended ceiling - 63.30 square metres</v>
          </cell>
          <cell r="D3237" t="str">
            <v>34</v>
          </cell>
          <cell r="E3237" t="str">
            <v>BASSUS</v>
          </cell>
          <cell r="F3237" t="str">
            <v>BAS</v>
          </cell>
          <cell r="G3237">
            <v>38820</v>
          </cell>
          <cell r="H3237" t="str">
            <v>Active</v>
          </cell>
          <cell r="I3237">
            <v>60</v>
          </cell>
          <cell r="J3237">
            <v>39344</v>
          </cell>
          <cell r="K3237" t="str">
            <v>R</v>
          </cell>
          <cell r="L3237" t="str">
            <v>TM</v>
          </cell>
          <cell r="M3237" t="str">
            <v>0170</v>
          </cell>
          <cell r="N3237">
            <v>7180.35</v>
          </cell>
          <cell r="O3237">
            <v>19.77</v>
          </cell>
          <cell r="P3237">
            <v>237.35</v>
          </cell>
          <cell r="Q3237">
            <v>474.7</v>
          </cell>
          <cell r="R3237">
            <v>6705.65</v>
          </cell>
          <cell r="S3237">
            <v>2521.5100000000002</v>
          </cell>
          <cell r="T3237">
            <v>30</v>
          </cell>
          <cell r="U3237">
            <v>92</v>
          </cell>
          <cell r="V3237">
            <v>28</v>
          </cell>
          <cell r="W3237">
            <v>92</v>
          </cell>
          <cell r="X3237">
            <v>0</v>
          </cell>
        </row>
        <row r="3238">
          <cell r="A3238" t="str">
            <v>1507200</v>
          </cell>
          <cell r="B3238">
            <v>1</v>
          </cell>
          <cell r="C3238" t="str">
            <v>Building Structure in square metres</v>
          </cell>
          <cell r="D3238" t="str">
            <v>34</v>
          </cell>
          <cell r="E3238" t="str">
            <v>BUITER</v>
          </cell>
          <cell r="F3238" t="str">
            <v>BUI</v>
          </cell>
          <cell r="G3238">
            <v>38820</v>
          </cell>
          <cell r="H3238" t="str">
            <v>Active</v>
          </cell>
          <cell r="I3238">
            <v>44</v>
          </cell>
          <cell r="J3238">
            <v>39344</v>
          </cell>
          <cell r="K3238" t="str">
            <v>R</v>
          </cell>
          <cell r="L3238" t="str">
            <v>TM</v>
          </cell>
          <cell r="M3238" t="str">
            <v>0171</v>
          </cell>
          <cell r="N3238">
            <v>90485.27</v>
          </cell>
          <cell r="O3238">
            <v>131.91999999999999</v>
          </cell>
          <cell r="P3238">
            <v>1583.37</v>
          </cell>
          <cell r="Q3238">
            <v>3166.74</v>
          </cell>
          <cell r="R3238">
            <v>87318.53</v>
          </cell>
          <cell r="S3238">
            <v>30817.14</v>
          </cell>
          <cell r="T3238">
            <v>44</v>
          </cell>
          <cell r="U3238">
            <v>0</v>
          </cell>
          <cell r="V3238">
            <v>42</v>
          </cell>
          <cell r="W3238">
            <v>0</v>
          </cell>
          <cell r="X3238">
            <v>0</v>
          </cell>
        </row>
        <row r="3239">
          <cell r="A3239" t="str">
            <v>1507300</v>
          </cell>
          <cell r="B3239">
            <v>1</v>
          </cell>
          <cell r="C3239" t="str">
            <v>Electrical services in square metres</v>
          </cell>
          <cell r="D3239" t="str">
            <v>34</v>
          </cell>
          <cell r="E3239" t="str">
            <v>BASELC</v>
          </cell>
          <cell r="F3239" t="str">
            <v>BAS</v>
          </cell>
          <cell r="G3239">
            <v>38820</v>
          </cell>
          <cell r="H3239" t="str">
            <v>Active</v>
          </cell>
          <cell r="I3239">
            <v>44</v>
          </cell>
          <cell r="J3239">
            <v>39344</v>
          </cell>
          <cell r="K3239" t="str">
            <v>R</v>
          </cell>
          <cell r="L3239" t="str">
            <v>TM</v>
          </cell>
          <cell r="M3239" t="str">
            <v>0171</v>
          </cell>
          <cell r="N3239">
            <v>7574.47</v>
          </cell>
          <cell r="O3239">
            <v>24.46</v>
          </cell>
          <cell r="P3239">
            <v>293.3</v>
          </cell>
          <cell r="Q3239">
            <v>586.6</v>
          </cell>
          <cell r="R3239">
            <v>6987.87</v>
          </cell>
          <cell r="S3239">
            <v>2676.3</v>
          </cell>
          <cell r="T3239">
            <v>15</v>
          </cell>
          <cell r="U3239">
            <v>92</v>
          </cell>
          <cell r="V3239">
            <v>13</v>
          </cell>
          <cell r="W3239">
            <v>92</v>
          </cell>
          <cell r="X3239">
            <v>0</v>
          </cell>
        </row>
        <row r="3240">
          <cell r="A3240" t="str">
            <v>1507400</v>
          </cell>
          <cell r="B3240">
            <v>1</v>
          </cell>
          <cell r="C3240" t="str">
            <v>Building Management Services in square m</v>
          </cell>
          <cell r="D3240" t="str">
            <v>34</v>
          </cell>
          <cell r="E3240" t="str">
            <v>BASBMS</v>
          </cell>
          <cell r="F3240" t="str">
            <v>BAS</v>
          </cell>
          <cell r="G3240">
            <v>38820</v>
          </cell>
          <cell r="H3240" t="str">
            <v>Active</v>
          </cell>
          <cell r="I3240">
            <v>44</v>
          </cell>
          <cell r="J3240">
            <v>39344</v>
          </cell>
          <cell r="K3240" t="str">
            <v>R</v>
          </cell>
          <cell r="L3240" t="str">
            <v>TM</v>
          </cell>
          <cell r="M3240" t="str">
            <v>0171</v>
          </cell>
          <cell r="N3240">
            <v>101.26</v>
          </cell>
          <cell r="O3240">
            <v>0</v>
          </cell>
          <cell r="P3240">
            <v>0</v>
          </cell>
          <cell r="Q3240">
            <v>101.26</v>
          </cell>
          <cell r="R3240">
            <v>0</v>
          </cell>
          <cell r="S3240">
            <v>320.11</v>
          </cell>
          <cell r="T3240">
            <v>0</v>
          </cell>
          <cell r="U3240">
            <v>92</v>
          </cell>
          <cell r="V3240">
            <v>0</v>
          </cell>
          <cell r="W3240">
            <v>0</v>
          </cell>
          <cell r="X3240">
            <v>0</v>
          </cell>
        </row>
        <row r="3241">
          <cell r="A3241" t="str">
            <v>1507500</v>
          </cell>
          <cell r="B3241">
            <v>1</v>
          </cell>
          <cell r="C3241" t="str">
            <v>Mechanical Services in square metres</v>
          </cell>
          <cell r="D3241" t="str">
            <v>34</v>
          </cell>
          <cell r="E3241" t="str">
            <v>BASAIR</v>
          </cell>
          <cell r="F3241" t="str">
            <v>BAS</v>
          </cell>
          <cell r="G3241">
            <v>38820</v>
          </cell>
          <cell r="H3241" t="str">
            <v>Active</v>
          </cell>
          <cell r="I3241">
            <v>44</v>
          </cell>
          <cell r="J3241">
            <v>39344</v>
          </cell>
          <cell r="K3241" t="str">
            <v>R</v>
          </cell>
          <cell r="L3241" t="str">
            <v>TM</v>
          </cell>
          <cell r="M3241" t="str">
            <v>0171</v>
          </cell>
          <cell r="N3241">
            <v>7899.1</v>
          </cell>
          <cell r="O3241">
            <v>43.14</v>
          </cell>
          <cell r="P3241">
            <v>517.9</v>
          </cell>
          <cell r="Q3241">
            <v>1035.8</v>
          </cell>
          <cell r="R3241">
            <v>6863.3</v>
          </cell>
          <cell r="S3241">
            <v>2957.34</v>
          </cell>
          <cell r="T3241">
            <v>15</v>
          </cell>
          <cell r="U3241">
            <v>92</v>
          </cell>
          <cell r="V3241">
            <v>13</v>
          </cell>
          <cell r="W3241">
            <v>92</v>
          </cell>
          <cell r="X3241">
            <v>0</v>
          </cell>
        </row>
        <row r="3242">
          <cell r="A3242" t="str">
            <v>1507600</v>
          </cell>
          <cell r="B3242">
            <v>1</v>
          </cell>
          <cell r="C3242" t="str">
            <v>Drainage Services in square metres</v>
          </cell>
          <cell r="D3242" t="str">
            <v>34</v>
          </cell>
          <cell r="E3242" t="str">
            <v>BASPLM</v>
          </cell>
          <cell r="F3242" t="str">
            <v>BAS</v>
          </cell>
          <cell r="G3242">
            <v>38820</v>
          </cell>
          <cell r="H3242" t="str">
            <v>Active</v>
          </cell>
          <cell r="I3242">
            <v>44</v>
          </cell>
          <cell r="J3242">
            <v>39344</v>
          </cell>
          <cell r="K3242" t="str">
            <v>R</v>
          </cell>
          <cell r="L3242" t="str">
            <v>TM</v>
          </cell>
          <cell r="M3242" t="str">
            <v>0171</v>
          </cell>
          <cell r="N3242">
            <v>992.48</v>
          </cell>
          <cell r="O3242">
            <v>5.45</v>
          </cell>
          <cell r="P3242">
            <v>65.069999999999993</v>
          </cell>
          <cell r="Q3242">
            <v>130.13999999999999</v>
          </cell>
          <cell r="R3242">
            <v>862.34</v>
          </cell>
          <cell r="S3242">
            <v>371.57</v>
          </cell>
          <cell r="T3242">
            <v>15</v>
          </cell>
          <cell r="U3242">
            <v>92</v>
          </cell>
          <cell r="V3242">
            <v>13</v>
          </cell>
          <cell r="W3242">
            <v>92</v>
          </cell>
          <cell r="X3242">
            <v>0</v>
          </cell>
        </row>
        <row r="3243">
          <cell r="A3243" t="str">
            <v>1507700</v>
          </cell>
          <cell r="B3243">
            <v>1</v>
          </cell>
          <cell r="C3243" t="str">
            <v>Communication Services in square metres</v>
          </cell>
          <cell r="D3243" t="str">
            <v>34</v>
          </cell>
          <cell r="E3243" t="str">
            <v>BASCAB</v>
          </cell>
          <cell r="F3243" t="str">
            <v>BAS</v>
          </cell>
          <cell r="G3243">
            <v>38820</v>
          </cell>
          <cell r="H3243" t="str">
            <v>Active</v>
          </cell>
          <cell r="I3243">
            <v>44</v>
          </cell>
          <cell r="J3243">
            <v>39344</v>
          </cell>
          <cell r="K3243" t="str">
            <v>R</v>
          </cell>
          <cell r="L3243" t="str">
            <v>TM</v>
          </cell>
          <cell r="M3243" t="str">
            <v>0171</v>
          </cell>
          <cell r="N3243">
            <v>1585.87</v>
          </cell>
          <cell r="O3243">
            <v>12.9</v>
          </cell>
          <cell r="P3243">
            <v>154.69</v>
          </cell>
          <cell r="Q3243">
            <v>309.38</v>
          </cell>
          <cell r="R3243">
            <v>1276.49</v>
          </cell>
          <cell r="S3243">
            <v>629.95000000000005</v>
          </cell>
          <cell r="T3243">
            <v>10</v>
          </cell>
          <cell r="U3243">
            <v>92</v>
          </cell>
          <cell r="V3243">
            <v>8</v>
          </cell>
          <cell r="W3243">
            <v>92</v>
          </cell>
          <cell r="X3243">
            <v>0</v>
          </cell>
        </row>
        <row r="3244">
          <cell r="A3244" t="str">
            <v>1507800</v>
          </cell>
          <cell r="B3244">
            <v>1</v>
          </cell>
          <cell r="C3244" t="str">
            <v>Fire Alarm System in square metres</v>
          </cell>
          <cell r="D3244" t="str">
            <v>34</v>
          </cell>
          <cell r="E3244" t="str">
            <v>BASALA</v>
          </cell>
          <cell r="F3244" t="str">
            <v>BAS</v>
          </cell>
          <cell r="G3244">
            <v>38820</v>
          </cell>
          <cell r="H3244" t="str">
            <v>Active</v>
          </cell>
          <cell r="I3244">
            <v>44</v>
          </cell>
          <cell r="J3244">
            <v>39344</v>
          </cell>
          <cell r="K3244" t="str">
            <v>R</v>
          </cell>
          <cell r="L3244" t="str">
            <v>TM</v>
          </cell>
          <cell r="M3244" t="str">
            <v>0171</v>
          </cell>
          <cell r="N3244">
            <v>1577.86</v>
          </cell>
          <cell r="O3244">
            <v>5.1100000000000003</v>
          </cell>
          <cell r="P3244">
            <v>61.1</v>
          </cell>
          <cell r="Q3244">
            <v>122.2</v>
          </cell>
          <cell r="R3244">
            <v>1455.66</v>
          </cell>
          <cell r="S3244">
            <v>557.51</v>
          </cell>
          <cell r="T3244">
            <v>15</v>
          </cell>
          <cell r="U3244">
            <v>92</v>
          </cell>
          <cell r="V3244">
            <v>13</v>
          </cell>
          <cell r="W3244">
            <v>92</v>
          </cell>
          <cell r="X3244">
            <v>0</v>
          </cell>
        </row>
        <row r="3245">
          <cell r="A3245" t="str">
            <v>1507900</v>
          </cell>
          <cell r="B3245">
            <v>1</v>
          </cell>
          <cell r="C3245" t="str">
            <v>Plumbing reticulation in square metres</v>
          </cell>
          <cell r="D3245" t="str">
            <v>34</v>
          </cell>
          <cell r="E3245" t="str">
            <v>BASPLM</v>
          </cell>
          <cell r="F3245" t="str">
            <v>BAS</v>
          </cell>
          <cell r="G3245">
            <v>38820</v>
          </cell>
          <cell r="H3245" t="str">
            <v>Active</v>
          </cell>
          <cell r="I3245">
            <v>44</v>
          </cell>
          <cell r="J3245">
            <v>39344</v>
          </cell>
          <cell r="K3245" t="str">
            <v>R</v>
          </cell>
          <cell r="L3245" t="str">
            <v>TM</v>
          </cell>
          <cell r="M3245" t="str">
            <v>0171</v>
          </cell>
          <cell r="N3245">
            <v>1734.9</v>
          </cell>
          <cell r="O3245">
            <v>9.4700000000000006</v>
          </cell>
          <cell r="P3245">
            <v>113.75</v>
          </cell>
          <cell r="Q3245">
            <v>227.5</v>
          </cell>
          <cell r="R3245">
            <v>1507.4</v>
          </cell>
          <cell r="S3245">
            <v>649.53</v>
          </cell>
          <cell r="T3245">
            <v>15</v>
          </cell>
          <cell r="U3245">
            <v>92</v>
          </cell>
          <cell r="V3245">
            <v>13</v>
          </cell>
          <cell r="W3245">
            <v>92</v>
          </cell>
          <cell r="X3245">
            <v>0</v>
          </cell>
        </row>
        <row r="3246">
          <cell r="A3246" t="str">
            <v>1508000</v>
          </cell>
          <cell r="B3246">
            <v>1</v>
          </cell>
          <cell r="C3246" t="str">
            <v>Public Address System in square metres</v>
          </cell>
          <cell r="D3246" t="str">
            <v>34</v>
          </cell>
          <cell r="E3246" t="str">
            <v>BASPUB</v>
          </cell>
          <cell r="F3246" t="str">
            <v>BAS</v>
          </cell>
          <cell r="G3246">
            <v>38820</v>
          </cell>
          <cell r="H3246" t="str">
            <v>Active</v>
          </cell>
          <cell r="I3246">
            <v>44</v>
          </cell>
          <cell r="J3246">
            <v>39344</v>
          </cell>
          <cell r="K3246" t="str">
            <v>R</v>
          </cell>
          <cell r="L3246" t="str">
            <v>TM</v>
          </cell>
          <cell r="M3246" t="str">
            <v>0171</v>
          </cell>
          <cell r="N3246">
            <v>470.93</v>
          </cell>
          <cell r="O3246">
            <v>2.61</v>
          </cell>
          <cell r="P3246">
            <v>30.88</v>
          </cell>
          <cell r="Q3246">
            <v>61.76</v>
          </cell>
          <cell r="R3246">
            <v>409.17</v>
          </cell>
          <cell r="S3246">
            <v>176.32</v>
          </cell>
          <cell r="T3246">
            <v>15</v>
          </cell>
          <cell r="U3246">
            <v>92</v>
          </cell>
          <cell r="V3246">
            <v>13</v>
          </cell>
          <cell r="W3246">
            <v>92</v>
          </cell>
          <cell r="X3246">
            <v>0</v>
          </cell>
        </row>
        <row r="3247">
          <cell r="A3247" t="str">
            <v>1508100</v>
          </cell>
          <cell r="B3247">
            <v>1</v>
          </cell>
          <cell r="C3247" t="str">
            <v>Security System in square metres</v>
          </cell>
          <cell r="D3247" t="str">
            <v>34</v>
          </cell>
          <cell r="E3247" t="str">
            <v>BASSEC</v>
          </cell>
          <cell r="F3247" t="str">
            <v>BAS</v>
          </cell>
          <cell r="G3247">
            <v>38820</v>
          </cell>
          <cell r="H3247" t="str">
            <v>Active</v>
          </cell>
          <cell r="I3247">
            <v>44</v>
          </cell>
          <cell r="J3247">
            <v>39344</v>
          </cell>
          <cell r="K3247" t="str">
            <v>R</v>
          </cell>
          <cell r="L3247" t="str">
            <v>TM</v>
          </cell>
          <cell r="M3247" t="str">
            <v>0171</v>
          </cell>
          <cell r="N3247">
            <v>1518.78</v>
          </cell>
          <cell r="O3247">
            <v>8.2799999999999994</v>
          </cell>
          <cell r="P3247">
            <v>99.58</v>
          </cell>
          <cell r="Q3247">
            <v>199.16</v>
          </cell>
          <cell r="R3247">
            <v>1319.62</v>
          </cell>
          <cell r="S3247">
            <v>568.61</v>
          </cell>
          <cell r="T3247">
            <v>15</v>
          </cell>
          <cell r="U3247">
            <v>92</v>
          </cell>
          <cell r="V3247">
            <v>13</v>
          </cell>
          <cell r="W3247">
            <v>92</v>
          </cell>
          <cell r="X3247">
            <v>0</v>
          </cell>
        </row>
        <row r="3248">
          <cell r="A3248" t="str">
            <v>1508200</v>
          </cell>
          <cell r="B3248">
            <v>1</v>
          </cell>
          <cell r="C3248" t="str">
            <v>sprinkler head and piping - 5</v>
          </cell>
          <cell r="D3248" t="str">
            <v>34</v>
          </cell>
          <cell r="E3248" t="str">
            <v>BASSPR</v>
          </cell>
          <cell r="F3248" t="str">
            <v>BAS</v>
          </cell>
          <cell r="G3248">
            <v>38820</v>
          </cell>
          <cell r="H3248" t="str">
            <v>Active</v>
          </cell>
          <cell r="I3248">
            <v>5</v>
          </cell>
          <cell r="J3248">
            <v>39344</v>
          </cell>
          <cell r="K3248" t="str">
            <v>R</v>
          </cell>
          <cell r="L3248" t="str">
            <v>TM</v>
          </cell>
          <cell r="M3248" t="str">
            <v>0171</v>
          </cell>
          <cell r="N3248">
            <v>2874.28</v>
          </cell>
          <cell r="O3248">
            <v>15.75</v>
          </cell>
          <cell r="P3248">
            <v>188.45</v>
          </cell>
          <cell r="Q3248">
            <v>376.9</v>
          </cell>
          <cell r="R3248">
            <v>2497.38</v>
          </cell>
          <cell r="S3248">
            <v>1076.0999999999999</v>
          </cell>
          <cell r="T3248">
            <v>15</v>
          </cell>
          <cell r="U3248">
            <v>92</v>
          </cell>
          <cell r="V3248">
            <v>13</v>
          </cell>
          <cell r="W3248">
            <v>92</v>
          </cell>
          <cell r="X3248">
            <v>0</v>
          </cell>
        </row>
        <row r="3249">
          <cell r="A3249" t="str">
            <v>1508300</v>
          </cell>
          <cell r="B3249">
            <v>1</v>
          </cell>
          <cell r="C3249" t="str">
            <v>suspended ceiling - 43.50 square metres</v>
          </cell>
          <cell r="D3249" t="str">
            <v>34</v>
          </cell>
          <cell r="E3249" t="str">
            <v>BASSUS</v>
          </cell>
          <cell r="F3249" t="str">
            <v>BAS</v>
          </cell>
          <cell r="G3249">
            <v>38820</v>
          </cell>
          <cell r="H3249" t="str">
            <v>Active</v>
          </cell>
          <cell r="I3249">
            <v>44</v>
          </cell>
          <cell r="J3249">
            <v>39344</v>
          </cell>
          <cell r="K3249" t="str">
            <v>R</v>
          </cell>
          <cell r="L3249" t="str">
            <v>TM</v>
          </cell>
          <cell r="M3249" t="str">
            <v>0171</v>
          </cell>
          <cell r="N3249">
            <v>4934.34</v>
          </cell>
          <cell r="O3249">
            <v>13.62</v>
          </cell>
          <cell r="P3249">
            <v>163.11000000000001</v>
          </cell>
          <cell r="Q3249">
            <v>326.22000000000003</v>
          </cell>
          <cell r="R3249">
            <v>4608.12</v>
          </cell>
          <cell r="S3249">
            <v>1732.78</v>
          </cell>
          <cell r="T3249">
            <v>30</v>
          </cell>
          <cell r="U3249">
            <v>92</v>
          </cell>
          <cell r="V3249">
            <v>28</v>
          </cell>
          <cell r="W3249">
            <v>92</v>
          </cell>
          <cell r="X3249">
            <v>0</v>
          </cell>
        </row>
        <row r="3250">
          <cell r="A3250" t="str">
            <v>1508400</v>
          </cell>
          <cell r="B3250">
            <v>1</v>
          </cell>
          <cell r="C3250" t="str">
            <v>access walkway to roof - 173 lineal metr</v>
          </cell>
          <cell r="D3250" t="str">
            <v>34</v>
          </cell>
          <cell r="E3250" t="str">
            <v>BASSUN</v>
          </cell>
          <cell r="F3250" t="str">
            <v>BAS</v>
          </cell>
          <cell r="G3250">
            <v>38820</v>
          </cell>
          <cell r="H3250" t="str">
            <v>Active</v>
          </cell>
          <cell r="I3250">
            <v>173</v>
          </cell>
          <cell r="J3250">
            <v>39344</v>
          </cell>
          <cell r="K3250" t="str">
            <v>TCOM</v>
          </cell>
          <cell r="L3250" t="str">
            <v>TM</v>
          </cell>
          <cell r="M3250" t="str">
            <v>0199</v>
          </cell>
          <cell r="N3250">
            <v>78485.69</v>
          </cell>
          <cell r="O3250">
            <v>216.19</v>
          </cell>
          <cell r="P3250">
            <v>2594.39</v>
          </cell>
          <cell r="Q3250">
            <v>5188.78</v>
          </cell>
          <cell r="R3250">
            <v>73296.91</v>
          </cell>
          <cell r="S3250">
            <v>27561.64</v>
          </cell>
          <cell r="T3250">
            <v>30</v>
          </cell>
          <cell r="U3250">
            <v>92</v>
          </cell>
          <cell r="V3250">
            <v>28</v>
          </cell>
          <cell r="W3250">
            <v>92</v>
          </cell>
          <cell r="X3250">
            <v>0</v>
          </cell>
        </row>
        <row r="3251">
          <cell r="A3251" t="str">
            <v>1508500</v>
          </cell>
          <cell r="B3251">
            <v>1</v>
          </cell>
          <cell r="C3251" t="str">
            <v>bench unit with supports - 5</v>
          </cell>
          <cell r="D3251" t="str">
            <v>34</v>
          </cell>
          <cell r="E3251" t="str">
            <v>BASELC</v>
          </cell>
          <cell r="F3251" t="str">
            <v>BAS</v>
          </cell>
          <cell r="G3251">
            <v>38820</v>
          </cell>
          <cell r="H3251" t="str">
            <v>Active</v>
          </cell>
          <cell r="I3251">
            <v>5</v>
          </cell>
          <cell r="J3251">
            <v>39344</v>
          </cell>
          <cell r="K3251" t="str">
            <v>TCOM</v>
          </cell>
          <cell r="L3251" t="str">
            <v>TM</v>
          </cell>
          <cell r="M3251" t="str">
            <v>0199</v>
          </cell>
          <cell r="N3251">
            <v>4520.04</v>
          </cell>
          <cell r="O3251">
            <v>14.53</v>
          </cell>
          <cell r="P3251">
            <v>175.02</v>
          </cell>
          <cell r="Q3251">
            <v>350.04</v>
          </cell>
          <cell r="R3251">
            <v>4170</v>
          </cell>
          <cell r="S3251">
            <v>1597.07</v>
          </cell>
          <cell r="T3251">
            <v>15</v>
          </cell>
          <cell r="U3251">
            <v>92</v>
          </cell>
          <cell r="V3251">
            <v>13</v>
          </cell>
          <cell r="W3251">
            <v>92</v>
          </cell>
          <cell r="X3251">
            <v>0</v>
          </cell>
        </row>
        <row r="3252">
          <cell r="A3252" t="str">
            <v>1508700</v>
          </cell>
          <cell r="B3252">
            <v>1</v>
          </cell>
          <cell r="C3252" t="str">
            <v>canopy - 100 lineal metres (to Airside)</v>
          </cell>
          <cell r="D3252" t="str">
            <v>34</v>
          </cell>
          <cell r="E3252" t="str">
            <v>BASCAN</v>
          </cell>
          <cell r="F3252" t="str">
            <v>BAS</v>
          </cell>
          <cell r="G3252">
            <v>38820</v>
          </cell>
          <cell r="H3252" t="str">
            <v>Active</v>
          </cell>
          <cell r="I3252">
            <v>100</v>
          </cell>
          <cell r="J3252">
            <v>39344</v>
          </cell>
          <cell r="K3252" t="str">
            <v>TCOM</v>
          </cell>
          <cell r="L3252" t="str">
            <v>TM</v>
          </cell>
          <cell r="M3252" t="str">
            <v>0199</v>
          </cell>
          <cell r="N3252">
            <v>435640.01</v>
          </cell>
          <cell r="O3252">
            <v>918.95</v>
          </cell>
          <cell r="P3252">
            <v>11027.84</v>
          </cell>
          <cell r="Q3252">
            <v>22055.68</v>
          </cell>
          <cell r="R3252">
            <v>413584.33</v>
          </cell>
          <cell r="S3252">
            <v>150337.07</v>
          </cell>
          <cell r="T3252">
            <v>30</v>
          </cell>
          <cell r="U3252">
            <v>92</v>
          </cell>
          <cell r="V3252">
            <v>28</v>
          </cell>
          <cell r="W3252">
            <v>92</v>
          </cell>
          <cell r="X3252">
            <v>0</v>
          </cell>
        </row>
        <row r="3253">
          <cell r="A3253" t="str">
            <v>1508800</v>
          </cell>
          <cell r="B3253">
            <v>1</v>
          </cell>
          <cell r="C3253" t="str">
            <v>canopy - 100 lineal metres (to Terminal</v>
          </cell>
          <cell r="D3253" t="str">
            <v>34</v>
          </cell>
          <cell r="E3253" t="str">
            <v>BASCAN</v>
          </cell>
          <cell r="F3253" t="str">
            <v>BAS</v>
          </cell>
          <cell r="G3253">
            <v>38820</v>
          </cell>
          <cell r="H3253" t="str">
            <v>Active</v>
          </cell>
          <cell r="I3253">
            <v>100</v>
          </cell>
          <cell r="J3253">
            <v>39344</v>
          </cell>
          <cell r="K3253" t="str">
            <v>TCOM</v>
          </cell>
          <cell r="L3253" t="str">
            <v>TM</v>
          </cell>
          <cell r="M3253" t="str">
            <v>0199</v>
          </cell>
          <cell r="N3253">
            <v>435640.01</v>
          </cell>
          <cell r="O3253">
            <v>918.95</v>
          </cell>
          <cell r="P3253">
            <v>11027.84</v>
          </cell>
          <cell r="Q3253">
            <v>22055.68</v>
          </cell>
          <cell r="R3253">
            <v>413584.33</v>
          </cell>
          <cell r="S3253">
            <v>150337.07</v>
          </cell>
          <cell r="T3253">
            <v>30</v>
          </cell>
          <cell r="U3253">
            <v>92</v>
          </cell>
          <cell r="V3253">
            <v>28</v>
          </cell>
          <cell r="W3253">
            <v>92</v>
          </cell>
          <cell r="X3253">
            <v>0</v>
          </cell>
        </row>
        <row r="3254">
          <cell r="A3254" t="str">
            <v>1508900</v>
          </cell>
          <cell r="B3254">
            <v>1</v>
          </cell>
          <cell r="C3254" t="str">
            <v>canopy - 68 lineal metres (to both sides</v>
          </cell>
          <cell r="D3254" t="str">
            <v>34</v>
          </cell>
          <cell r="E3254" t="str">
            <v>BASCAN</v>
          </cell>
          <cell r="F3254" t="str">
            <v>BAS</v>
          </cell>
          <cell r="G3254">
            <v>38820</v>
          </cell>
          <cell r="H3254" t="str">
            <v>Active</v>
          </cell>
          <cell r="I3254">
            <v>68</v>
          </cell>
          <cell r="J3254">
            <v>39344</v>
          </cell>
          <cell r="K3254" t="str">
            <v>TCOM</v>
          </cell>
          <cell r="L3254" t="str">
            <v>TM</v>
          </cell>
          <cell r="M3254" t="str">
            <v>0199</v>
          </cell>
          <cell r="N3254">
            <v>296235.15999999997</v>
          </cell>
          <cell r="O3254">
            <v>624.91999999999996</v>
          </cell>
          <cell r="P3254">
            <v>7498.93</v>
          </cell>
          <cell r="Q3254">
            <v>14997.86</v>
          </cell>
          <cell r="R3254">
            <v>281237.3</v>
          </cell>
          <cell r="S3254">
            <v>102229.19</v>
          </cell>
          <cell r="T3254">
            <v>30</v>
          </cell>
          <cell r="U3254">
            <v>92</v>
          </cell>
          <cell r="V3254">
            <v>28</v>
          </cell>
          <cell r="W3254">
            <v>92</v>
          </cell>
          <cell r="X3254">
            <v>0</v>
          </cell>
        </row>
        <row r="3255">
          <cell r="A3255" t="str">
            <v>1509000</v>
          </cell>
          <cell r="B3255">
            <v>1</v>
          </cell>
          <cell r="C3255" t="str">
            <v>electric light fitting - 10 boxed type</v>
          </cell>
          <cell r="D3255" t="str">
            <v>34</v>
          </cell>
          <cell r="E3255" t="str">
            <v>BASLIG</v>
          </cell>
          <cell r="F3255" t="str">
            <v>BAS</v>
          </cell>
          <cell r="G3255">
            <v>38820</v>
          </cell>
          <cell r="H3255" t="str">
            <v>Active</v>
          </cell>
          <cell r="I3255">
            <v>10</v>
          </cell>
          <cell r="J3255">
            <v>39344</v>
          </cell>
          <cell r="K3255" t="str">
            <v>TCOM</v>
          </cell>
          <cell r="L3255" t="str">
            <v>TM</v>
          </cell>
          <cell r="M3255" t="str">
            <v>0199</v>
          </cell>
          <cell r="N3255">
            <v>1929.94</v>
          </cell>
          <cell r="O3255">
            <v>15.66</v>
          </cell>
          <cell r="P3255">
            <v>188.25</v>
          </cell>
          <cell r="Q3255">
            <v>376.5</v>
          </cell>
          <cell r="R3255">
            <v>1553.44</v>
          </cell>
          <cell r="S3255">
            <v>766.63</v>
          </cell>
          <cell r="T3255">
            <v>10</v>
          </cell>
          <cell r="U3255">
            <v>92</v>
          </cell>
          <cell r="V3255">
            <v>8</v>
          </cell>
          <cell r="W3255">
            <v>92</v>
          </cell>
          <cell r="X3255">
            <v>0</v>
          </cell>
        </row>
        <row r="3256">
          <cell r="A3256" t="str">
            <v>1509100</v>
          </cell>
          <cell r="B3256">
            <v>1</v>
          </cell>
          <cell r="C3256" t="str">
            <v>electric light fitting - 17 spotlight ty</v>
          </cell>
          <cell r="D3256" t="str">
            <v>34</v>
          </cell>
          <cell r="E3256" t="str">
            <v>BASLIG</v>
          </cell>
          <cell r="F3256" t="str">
            <v>BAS</v>
          </cell>
          <cell r="G3256">
            <v>38820</v>
          </cell>
          <cell r="H3256" t="str">
            <v>Active</v>
          </cell>
          <cell r="I3256">
            <v>17</v>
          </cell>
          <cell r="J3256">
            <v>39344</v>
          </cell>
          <cell r="K3256" t="str">
            <v>TCOM</v>
          </cell>
          <cell r="L3256" t="str">
            <v>TM</v>
          </cell>
          <cell r="M3256" t="str">
            <v>0199</v>
          </cell>
          <cell r="N3256">
            <v>6561.82</v>
          </cell>
          <cell r="O3256">
            <v>53.31</v>
          </cell>
          <cell r="P3256">
            <v>640.04999999999995</v>
          </cell>
          <cell r="Q3256">
            <v>1280.0999999999999</v>
          </cell>
          <cell r="R3256">
            <v>5281.72</v>
          </cell>
          <cell r="S3256">
            <v>2606.56</v>
          </cell>
          <cell r="T3256">
            <v>10</v>
          </cell>
          <cell r="U3256">
            <v>92</v>
          </cell>
          <cell r="V3256">
            <v>8</v>
          </cell>
          <cell r="W3256">
            <v>92</v>
          </cell>
          <cell r="X3256">
            <v>0</v>
          </cell>
        </row>
        <row r="3257">
          <cell r="A3257" t="str">
            <v>1509200</v>
          </cell>
          <cell r="B3257">
            <v>1</v>
          </cell>
          <cell r="C3257" t="str">
            <v>electric light fitting - 20 roof floodli</v>
          </cell>
          <cell r="D3257" t="str">
            <v>34</v>
          </cell>
          <cell r="E3257" t="str">
            <v>BASLIG</v>
          </cell>
          <cell r="F3257" t="str">
            <v>BAS</v>
          </cell>
          <cell r="G3257">
            <v>38820</v>
          </cell>
          <cell r="H3257" t="str">
            <v>Active</v>
          </cell>
          <cell r="I3257">
            <v>17</v>
          </cell>
          <cell r="J3257">
            <v>39344</v>
          </cell>
          <cell r="K3257" t="str">
            <v>TCOM</v>
          </cell>
          <cell r="L3257" t="str">
            <v>TM</v>
          </cell>
          <cell r="M3257" t="str">
            <v>0199</v>
          </cell>
          <cell r="N3257">
            <v>9842.84</v>
          </cell>
          <cell r="O3257">
            <v>79.98</v>
          </cell>
          <cell r="P3257">
            <v>960.09</v>
          </cell>
          <cell r="Q3257">
            <v>1920.18</v>
          </cell>
          <cell r="R3257">
            <v>7922.66</v>
          </cell>
          <cell r="S3257">
            <v>3909.87</v>
          </cell>
          <cell r="T3257">
            <v>10</v>
          </cell>
          <cell r="U3257">
            <v>92</v>
          </cell>
          <cell r="V3257">
            <v>8</v>
          </cell>
          <cell r="W3257">
            <v>92</v>
          </cell>
          <cell r="X3257">
            <v>0</v>
          </cell>
        </row>
        <row r="3258">
          <cell r="A3258" t="str">
            <v>1509300</v>
          </cell>
          <cell r="B3258">
            <v>1</v>
          </cell>
          <cell r="C3258" t="str">
            <v>electric light fitting - 20 roof floodli</v>
          </cell>
          <cell r="D3258" t="str">
            <v>34</v>
          </cell>
          <cell r="E3258" t="str">
            <v>BASLIG</v>
          </cell>
          <cell r="F3258" t="str">
            <v>BAS</v>
          </cell>
          <cell r="G3258">
            <v>38820</v>
          </cell>
          <cell r="H3258" t="str">
            <v>Active</v>
          </cell>
          <cell r="I3258">
            <v>17</v>
          </cell>
          <cell r="J3258">
            <v>39344</v>
          </cell>
          <cell r="K3258" t="str">
            <v>TCOM</v>
          </cell>
          <cell r="L3258" t="str">
            <v>TM</v>
          </cell>
          <cell r="M3258" t="str">
            <v>0199</v>
          </cell>
          <cell r="N3258">
            <v>9842.84</v>
          </cell>
          <cell r="O3258">
            <v>79.98</v>
          </cell>
          <cell r="P3258">
            <v>960.09</v>
          </cell>
          <cell r="Q3258">
            <v>1920.18</v>
          </cell>
          <cell r="R3258">
            <v>7922.66</v>
          </cell>
          <cell r="S3258">
            <v>3909.87</v>
          </cell>
          <cell r="T3258">
            <v>10</v>
          </cell>
          <cell r="U3258">
            <v>92</v>
          </cell>
          <cell r="V3258">
            <v>8</v>
          </cell>
          <cell r="W3258">
            <v>92</v>
          </cell>
          <cell r="X3258">
            <v>0</v>
          </cell>
        </row>
        <row r="3259">
          <cell r="A3259" t="str">
            <v>1509400</v>
          </cell>
          <cell r="B3259">
            <v>1</v>
          </cell>
          <cell r="C3259" t="str">
            <v>electric light fitting - 4 roof bulkhead</v>
          </cell>
          <cell r="D3259" t="str">
            <v>34</v>
          </cell>
          <cell r="E3259" t="str">
            <v>BASLIG</v>
          </cell>
          <cell r="F3259" t="str">
            <v>BAS</v>
          </cell>
          <cell r="G3259">
            <v>38820</v>
          </cell>
          <cell r="H3259" t="str">
            <v>Active</v>
          </cell>
          <cell r="I3259">
            <v>4</v>
          </cell>
          <cell r="J3259">
            <v>39344</v>
          </cell>
          <cell r="K3259" t="str">
            <v>TCOM</v>
          </cell>
          <cell r="L3259" t="str">
            <v>TM</v>
          </cell>
          <cell r="M3259" t="str">
            <v>0199</v>
          </cell>
          <cell r="N3259">
            <v>1157.96</v>
          </cell>
          <cell r="O3259">
            <v>9.44</v>
          </cell>
          <cell r="P3259">
            <v>112.95</v>
          </cell>
          <cell r="Q3259">
            <v>225.9</v>
          </cell>
          <cell r="R3259">
            <v>932.06</v>
          </cell>
          <cell r="S3259">
            <v>459.98</v>
          </cell>
          <cell r="T3259">
            <v>10</v>
          </cell>
          <cell r="U3259">
            <v>92</v>
          </cell>
          <cell r="V3259">
            <v>8</v>
          </cell>
          <cell r="W3259">
            <v>92</v>
          </cell>
          <cell r="X3259">
            <v>0</v>
          </cell>
        </row>
        <row r="3260">
          <cell r="A3260" t="str">
            <v>1509500</v>
          </cell>
          <cell r="B3260">
            <v>1</v>
          </cell>
          <cell r="C3260" t="str">
            <v>electric light fitting - 51 circular dow</v>
          </cell>
          <cell r="D3260" t="str">
            <v>34</v>
          </cell>
          <cell r="E3260" t="str">
            <v>BASLIG</v>
          </cell>
          <cell r="F3260" t="str">
            <v>BAS</v>
          </cell>
          <cell r="G3260">
            <v>38820</v>
          </cell>
          <cell r="H3260" t="str">
            <v>Active</v>
          </cell>
          <cell r="I3260">
            <v>51</v>
          </cell>
          <cell r="J3260">
            <v>39344</v>
          </cell>
          <cell r="K3260" t="str">
            <v>TCOM</v>
          </cell>
          <cell r="L3260" t="str">
            <v>TM</v>
          </cell>
          <cell r="M3260" t="str">
            <v>0199</v>
          </cell>
          <cell r="N3260">
            <v>19685.68</v>
          </cell>
          <cell r="O3260">
            <v>160.06</v>
          </cell>
          <cell r="P3260">
            <v>1920.17</v>
          </cell>
          <cell r="Q3260">
            <v>3840.34</v>
          </cell>
          <cell r="R3260">
            <v>15845.34</v>
          </cell>
          <cell r="S3260">
            <v>7819.75</v>
          </cell>
          <cell r="T3260">
            <v>10</v>
          </cell>
          <cell r="U3260">
            <v>92</v>
          </cell>
          <cell r="V3260">
            <v>8</v>
          </cell>
          <cell r="W3260">
            <v>92</v>
          </cell>
          <cell r="X3260">
            <v>0</v>
          </cell>
        </row>
        <row r="3261">
          <cell r="A3261" t="str">
            <v>1509700</v>
          </cell>
          <cell r="B3261">
            <v>1</v>
          </cell>
          <cell r="C3261" t="str">
            <v>floor tiling - 690 square metres (brick</v>
          </cell>
          <cell r="D3261" t="str">
            <v>34</v>
          </cell>
          <cell r="E3261" t="str">
            <v>BASFLO</v>
          </cell>
          <cell r="F3261" t="str">
            <v>BAS</v>
          </cell>
          <cell r="G3261">
            <v>38820</v>
          </cell>
          <cell r="H3261" t="str">
            <v>Active</v>
          </cell>
          <cell r="I3261">
            <v>690</v>
          </cell>
          <cell r="J3261">
            <v>39344</v>
          </cell>
          <cell r="K3261" t="str">
            <v>TCOM</v>
          </cell>
          <cell r="L3261" t="str">
            <v>TM</v>
          </cell>
          <cell r="M3261" t="str">
            <v>0199</v>
          </cell>
          <cell r="N3261">
            <v>11174.29</v>
          </cell>
          <cell r="O3261">
            <v>0</v>
          </cell>
          <cell r="P3261">
            <v>0</v>
          </cell>
          <cell r="Q3261">
            <v>11174.29</v>
          </cell>
          <cell r="R3261">
            <v>0</v>
          </cell>
          <cell r="S3261">
            <v>35327.83</v>
          </cell>
          <cell r="T3261">
            <v>0</v>
          </cell>
          <cell r="U3261">
            <v>92</v>
          </cell>
          <cell r="V3261">
            <v>0</v>
          </cell>
          <cell r="W3261">
            <v>0</v>
          </cell>
          <cell r="X3261">
            <v>0</v>
          </cell>
        </row>
        <row r="3262">
          <cell r="A3262" t="str">
            <v>1509800</v>
          </cell>
          <cell r="B3262">
            <v>1</v>
          </cell>
          <cell r="C3262" t="str">
            <v>handrails - 124 lineal metres with panel</v>
          </cell>
          <cell r="D3262" t="str">
            <v>34</v>
          </cell>
          <cell r="E3262" t="str">
            <v>BASELC</v>
          </cell>
          <cell r="F3262" t="str">
            <v>BAS</v>
          </cell>
          <cell r="G3262">
            <v>38820</v>
          </cell>
          <cell r="H3262" t="str">
            <v>Active</v>
          </cell>
          <cell r="I3262">
            <v>124</v>
          </cell>
          <cell r="J3262">
            <v>39344</v>
          </cell>
          <cell r="K3262" t="str">
            <v>TCOM</v>
          </cell>
          <cell r="L3262" t="str">
            <v>TM</v>
          </cell>
          <cell r="M3262" t="str">
            <v>0199</v>
          </cell>
          <cell r="N3262">
            <v>161916.64000000001</v>
          </cell>
          <cell r="O3262">
            <v>522.47</v>
          </cell>
          <cell r="P3262">
            <v>6269.64</v>
          </cell>
          <cell r="Q3262">
            <v>12539.28</v>
          </cell>
          <cell r="R3262">
            <v>149377.35999999999</v>
          </cell>
          <cell r="S3262">
            <v>57210.18</v>
          </cell>
          <cell r="T3262">
            <v>15</v>
          </cell>
          <cell r="U3262">
            <v>92</v>
          </cell>
          <cell r="V3262">
            <v>13</v>
          </cell>
          <cell r="W3262">
            <v>92</v>
          </cell>
          <cell r="X3262">
            <v>0</v>
          </cell>
        </row>
        <row r="3263">
          <cell r="A3263" t="str">
            <v>1509900</v>
          </cell>
          <cell r="B3263">
            <v>1</v>
          </cell>
          <cell r="C3263" t="str">
            <v>lightning arrestor - 2 on roof</v>
          </cell>
          <cell r="D3263" t="str">
            <v>34</v>
          </cell>
          <cell r="E3263" t="str">
            <v>BASELC</v>
          </cell>
          <cell r="F3263" t="str">
            <v>BAS</v>
          </cell>
          <cell r="G3263">
            <v>38820</v>
          </cell>
          <cell r="H3263" t="str">
            <v>Active</v>
          </cell>
          <cell r="I3263">
            <v>2</v>
          </cell>
          <cell r="J3263">
            <v>39344</v>
          </cell>
          <cell r="K3263" t="str">
            <v>TCOM</v>
          </cell>
          <cell r="L3263" t="str">
            <v>TM</v>
          </cell>
          <cell r="M3263" t="str">
            <v>0199</v>
          </cell>
          <cell r="N3263">
            <v>26480.71</v>
          </cell>
          <cell r="O3263">
            <v>85.42</v>
          </cell>
          <cell r="P3263">
            <v>1025.3699999999999</v>
          </cell>
          <cell r="Q3263">
            <v>2050.7399999999998</v>
          </cell>
          <cell r="R3263">
            <v>24429.97</v>
          </cell>
          <cell r="S3263">
            <v>9356.4599999999991</v>
          </cell>
          <cell r="T3263">
            <v>15</v>
          </cell>
          <cell r="U3263">
            <v>92</v>
          </cell>
          <cell r="V3263">
            <v>13</v>
          </cell>
          <cell r="W3263">
            <v>92</v>
          </cell>
          <cell r="X3263">
            <v>0</v>
          </cell>
        </row>
        <row r="3264">
          <cell r="A3264" t="str">
            <v>1510800</v>
          </cell>
          <cell r="B3264">
            <v>1</v>
          </cell>
          <cell r="C3264" t="str">
            <v>Building Structure in square metres</v>
          </cell>
          <cell r="D3264" t="str">
            <v>34</v>
          </cell>
          <cell r="E3264" t="str">
            <v>BUITER</v>
          </cell>
          <cell r="F3264" t="str">
            <v>BUI</v>
          </cell>
          <cell r="G3264">
            <v>38820</v>
          </cell>
          <cell r="H3264" t="str">
            <v>Active</v>
          </cell>
          <cell r="I3264">
            <v>30</v>
          </cell>
          <cell r="J3264">
            <v>39344</v>
          </cell>
          <cell r="K3264" t="str">
            <v>TCOM</v>
          </cell>
          <cell r="L3264" t="str">
            <v>TM</v>
          </cell>
          <cell r="M3264" t="str">
            <v>0202</v>
          </cell>
          <cell r="N3264">
            <v>62070.79</v>
          </cell>
          <cell r="O3264">
            <v>90.55</v>
          </cell>
          <cell r="P3264">
            <v>1086.1600000000001</v>
          </cell>
          <cell r="Q3264">
            <v>2172.3200000000002</v>
          </cell>
          <cell r="R3264">
            <v>59898.47</v>
          </cell>
          <cell r="S3264">
            <v>21139.84</v>
          </cell>
          <cell r="T3264">
            <v>44</v>
          </cell>
          <cell r="U3264">
            <v>0</v>
          </cell>
          <cell r="V3264">
            <v>42</v>
          </cell>
          <cell r="W3264">
            <v>0</v>
          </cell>
          <cell r="X3264">
            <v>0</v>
          </cell>
        </row>
        <row r="3265">
          <cell r="A3265" t="str">
            <v>1510900</v>
          </cell>
          <cell r="B3265">
            <v>1</v>
          </cell>
          <cell r="C3265" t="str">
            <v>Division walling - 5 lineal metres with</v>
          </cell>
          <cell r="D3265" t="str">
            <v>34</v>
          </cell>
          <cell r="E3265" t="str">
            <v>BASPAR</v>
          </cell>
          <cell r="F3265" t="str">
            <v>BAS</v>
          </cell>
          <cell r="G3265">
            <v>38820</v>
          </cell>
          <cell r="H3265" t="str">
            <v>Active</v>
          </cell>
          <cell r="I3265">
            <v>5</v>
          </cell>
          <cell r="J3265">
            <v>39344</v>
          </cell>
          <cell r="K3265" t="str">
            <v>TCOM</v>
          </cell>
          <cell r="L3265" t="str">
            <v>TM</v>
          </cell>
          <cell r="M3265" t="str">
            <v>0202</v>
          </cell>
          <cell r="N3265">
            <v>12477.14</v>
          </cell>
          <cell r="O3265">
            <v>68.19</v>
          </cell>
          <cell r="P3265">
            <v>818.06</v>
          </cell>
          <cell r="Q3265">
            <v>1636.12</v>
          </cell>
          <cell r="R3265">
            <v>10841.02</v>
          </cell>
          <cell r="S3265">
            <v>4671.3100000000004</v>
          </cell>
          <cell r="T3265">
            <v>15</v>
          </cell>
          <cell r="U3265">
            <v>92</v>
          </cell>
          <cell r="V3265">
            <v>13</v>
          </cell>
          <cell r="W3265">
            <v>92</v>
          </cell>
          <cell r="X3265">
            <v>0</v>
          </cell>
        </row>
        <row r="3266">
          <cell r="A3266" t="str">
            <v>1511000</v>
          </cell>
          <cell r="B3266">
            <v>1</v>
          </cell>
          <cell r="C3266" t="str">
            <v>Electrical services in square metres</v>
          </cell>
          <cell r="D3266" t="str">
            <v>34</v>
          </cell>
          <cell r="E3266" t="str">
            <v>BASELC</v>
          </cell>
          <cell r="F3266" t="str">
            <v>BAS</v>
          </cell>
          <cell r="G3266">
            <v>38820</v>
          </cell>
          <cell r="H3266" t="str">
            <v>Active</v>
          </cell>
          <cell r="I3266">
            <v>30</v>
          </cell>
          <cell r="J3266">
            <v>39344</v>
          </cell>
          <cell r="K3266" t="str">
            <v>TCOM</v>
          </cell>
          <cell r="L3266" t="str">
            <v>TM</v>
          </cell>
          <cell r="M3266" t="str">
            <v>0202</v>
          </cell>
          <cell r="N3266">
            <v>5195.84</v>
          </cell>
          <cell r="O3266">
            <v>16.72</v>
          </cell>
          <cell r="P3266">
            <v>201.19</v>
          </cell>
          <cell r="Q3266">
            <v>402.38</v>
          </cell>
          <cell r="R3266">
            <v>4793.46</v>
          </cell>
          <cell r="S3266">
            <v>1835.85</v>
          </cell>
          <cell r="T3266">
            <v>15</v>
          </cell>
          <cell r="U3266">
            <v>92</v>
          </cell>
          <cell r="V3266">
            <v>13</v>
          </cell>
          <cell r="W3266">
            <v>92</v>
          </cell>
          <cell r="X3266">
            <v>0</v>
          </cell>
        </row>
        <row r="3267">
          <cell r="A3267" t="str">
            <v>1511100</v>
          </cell>
          <cell r="B3267">
            <v>1</v>
          </cell>
          <cell r="C3267" t="str">
            <v>Exit sign and fittings - 1</v>
          </cell>
          <cell r="D3267" t="str">
            <v>34</v>
          </cell>
          <cell r="E3267" t="str">
            <v>BASSIG</v>
          </cell>
          <cell r="F3267" t="str">
            <v>BAS</v>
          </cell>
          <cell r="G3267">
            <v>38820</v>
          </cell>
          <cell r="H3267" t="str">
            <v>Active</v>
          </cell>
          <cell r="I3267">
            <v>1</v>
          </cell>
          <cell r="J3267">
            <v>39344</v>
          </cell>
          <cell r="K3267" t="str">
            <v>TCOM</v>
          </cell>
          <cell r="L3267" t="str">
            <v>TM</v>
          </cell>
          <cell r="M3267" t="str">
            <v>0202</v>
          </cell>
          <cell r="N3267">
            <v>20.6</v>
          </cell>
          <cell r="O3267">
            <v>0</v>
          </cell>
          <cell r="P3267">
            <v>0</v>
          </cell>
          <cell r="Q3267">
            <v>20.6</v>
          </cell>
          <cell r="R3267">
            <v>0</v>
          </cell>
          <cell r="S3267">
            <v>65.17</v>
          </cell>
          <cell r="T3267">
            <v>0</v>
          </cell>
          <cell r="U3267">
            <v>92</v>
          </cell>
          <cell r="V3267">
            <v>0</v>
          </cell>
          <cell r="W3267">
            <v>0</v>
          </cell>
          <cell r="X3267">
            <v>0</v>
          </cell>
        </row>
        <row r="3268">
          <cell r="A3268" t="str">
            <v>1511200</v>
          </cell>
          <cell r="B3268">
            <v>1</v>
          </cell>
          <cell r="C3268" t="str">
            <v>fire hose reel - 1 stainless steel cased</v>
          </cell>
          <cell r="D3268" t="str">
            <v>34</v>
          </cell>
          <cell r="E3268" t="str">
            <v>BASSPR</v>
          </cell>
          <cell r="F3268" t="str">
            <v>BAS</v>
          </cell>
          <cell r="G3268">
            <v>38820</v>
          </cell>
          <cell r="H3268" t="str">
            <v>Active</v>
          </cell>
          <cell r="I3268">
            <v>1</v>
          </cell>
          <cell r="J3268">
            <v>39344</v>
          </cell>
          <cell r="K3268" t="str">
            <v>TCOM</v>
          </cell>
          <cell r="L3268" t="str">
            <v>TM</v>
          </cell>
          <cell r="M3268" t="str">
            <v>0202</v>
          </cell>
          <cell r="N3268">
            <v>1806.65</v>
          </cell>
          <cell r="O3268">
            <v>9.8800000000000008</v>
          </cell>
          <cell r="P3268">
            <v>118.45</v>
          </cell>
          <cell r="Q3268">
            <v>236.9</v>
          </cell>
          <cell r="R3268">
            <v>1569.75</v>
          </cell>
          <cell r="S3268">
            <v>676.39</v>
          </cell>
          <cell r="T3268">
            <v>15</v>
          </cell>
          <cell r="U3268">
            <v>92</v>
          </cell>
          <cell r="V3268">
            <v>13</v>
          </cell>
          <cell r="W3268">
            <v>92</v>
          </cell>
          <cell r="X3268">
            <v>0</v>
          </cell>
        </row>
        <row r="3269">
          <cell r="A3269" t="str">
            <v>1511300</v>
          </cell>
          <cell r="B3269">
            <v>1</v>
          </cell>
          <cell r="C3269" t="str">
            <v>fitted carpet - 29.84 square metres</v>
          </cell>
          <cell r="D3269" t="str">
            <v>34</v>
          </cell>
          <cell r="E3269" t="str">
            <v>BASFLO</v>
          </cell>
          <cell r="F3269" t="str">
            <v>BAS</v>
          </cell>
          <cell r="G3269">
            <v>38820</v>
          </cell>
          <cell r="H3269" t="str">
            <v>Active</v>
          </cell>
          <cell r="I3269">
            <v>30</v>
          </cell>
          <cell r="J3269">
            <v>39344</v>
          </cell>
          <cell r="K3269" t="str">
            <v>TCOM</v>
          </cell>
          <cell r="L3269" t="str">
            <v>TM</v>
          </cell>
          <cell r="M3269" t="str">
            <v>0202</v>
          </cell>
          <cell r="N3269">
            <v>93.28</v>
          </cell>
          <cell r="O3269">
            <v>0</v>
          </cell>
          <cell r="P3269">
            <v>0</v>
          </cell>
          <cell r="Q3269">
            <v>93.28</v>
          </cell>
          <cell r="R3269">
            <v>0</v>
          </cell>
          <cell r="S3269">
            <v>294.88</v>
          </cell>
          <cell r="T3269">
            <v>0</v>
          </cell>
          <cell r="U3269">
            <v>92</v>
          </cell>
          <cell r="V3269">
            <v>0</v>
          </cell>
          <cell r="W3269">
            <v>0</v>
          </cell>
          <cell r="X3269">
            <v>0</v>
          </cell>
        </row>
        <row r="3270">
          <cell r="A3270" t="str">
            <v>1511400</v>
          </cell>
          <cell r="B3270">
            <v>1</v>
          </cell>
          <cell r="C3270" t="str">
            <v>fluorescent light fitting - 6 - 600 x 30</v>
          </cell>
          <cell r="D3270" t="str">
            <v>34</v>
          </cell>
          <cell r="E3270" t="str">
            <v>BASLIG</v>
          </cell>
          <cell r="F3270" t="str">
            <v>BAS</v>
          </cell>
          <cell r="G3270">
            <v>38820</v>
          </cell>
          <cell r="H3270" t="str">
            <v>Active</v>
          </cell>
          <cell r="I3270">
            <v>6</v>
          </cell>
          <cell r="J3270">
            <v>39344</v>
          </cell>
          <cell r="K3270" t="str">
            <v>TCOM</v>
          </cell>
          <cell r="L3270" t="str">
            <v>TM</v>
          </cell>
          <cell r="M3270" t="str">
            <v>0202</v>
          </cell>
          <cell r="N3270">
            <v>1579.29</v>
          </cell>
          <cell r="O3270">
            <v>12.81</v>
          </cell>
          <cell r="P3270">
            <v>154.05000000000001</v>
          </cell>
          <cell r="Q3270">
            <v>308.10000000000002</v>
          </cell>
          <cell r="R3270">
            <v>1271.19</v>
          </cell>
          <cell r="S3270">
            <v>627.35</v>
          </cell>
          <cell r="T3270">
            <v>10</v>
          </cell>
          <cell r="U3270">
            <v>92</v>
          </cell>
          <cell r="V3270">
            <v>8</v>
          </cell>
          <cell r="W3270">
            <v>92</v>
          </cell>
          <cell r="X3270">
            <v>0</v>
          </cell>
        </row>
        <row r="3271">
          <cell r="A3271" t="str">
            <v>1511500</v>
          </cell>
          <cell r="B3271">
            <v>1</v>
          </cell>
          <cell r="C3271" t="str">
            <v>Building Management Services in square m</v>
          </cell>
          <cell r="D3271" t="str">
            <v>34</v>
          </cell>
          <cell r="E3271" t="str">
            <v>BASBMS</v>
          </cell>
          <cell r="F3271" t="str">
            <v>BAS</v>
          </cell>
          <cell r="G3271">
            <v>38820</v>
          </cell>
          <cell r="H3271" t="str">
            <v>Active</v>
          </cell>
          <cell r="I3271">
            <v>30</v>
          </cell>
          <cell r="J3271">
            <v>39344</v>
          </cell>
          <cell r="K3271" t="str">
            <v>TCOM</v>
          </cell>
          <cell r="L3271" t="str">
            <v>TM</v>
          </cell>
          <cell r="M3271" t="str">
            <v>0202</v>
          </cell>
          <cell r="N3271">
            <v>69.45</v>
          </cell>
          <cell r="O3271">
            <v>0</v>
          </cell>
          <cell r="P3271">
            <v>0</v>
          </cell>
          <cell r="Q3271">
            <v>69.45</v>
          </cell>
          <cell r="R3271">
            <v>0</v>
          </cell>
          <cell r="S3271">
            <v>219.57</v>
          </cell>
          <cell r="T3271">
            <v>0</v>
          </cell>
          <cell r="U3271">
            <v>92</v>
          </cell>
          <cell r="V3271">
            <v>0</v>
          </cell>
          <cell r="W3271">
            <v>0</v>
          </cell>
          <cell r="X3271">
            <v>0</v>
          </cell>
        </row>
        <row r="3272">
          <cell r="A3272" t="str">
            <v>1511600</v>
          </cell>
          <cell r="B3272">
            <v>1</v>
          </cell>
          <cell r="C3272" t="str">
            <v>Mechanical Services in square metres</v>
          </cell>
          <cell r="D3272" t="str">
            <v>34</v>
          </cell>
          <cell r="E3272" t="str">
            <v>BASAIR</v>
          </cell>
          <cell r="F3272" t="str">
            <v>BAS</v>
          </cell>
          <cell r="G3272">
            <v>38820</v>
          </cell>
          <cell r="H3272" t="str">
            <v>Active</v>
          </cell>
          <cell r="I3272">
            <v>30</v>
          </cell>
          <cell r="J3272">
            <v>39344</v>
          </cell>
          <cell r="K3272" t="str">
            <v>TCOM</v>
          </cell>
          <cell r="L3272" t="str">
            <v>TM</v>
          </cell>
          <cell r="M3272" t="str">
            <v>0202</v>
          </cell>
          <cell r="N3272">
            <v>5418.54</v>
          </cell>
          <cell r="O3272">
            <v>29.56</v>
          </cell>
          <cell r="P3272">
            <v>355.27</v>
          </cell>
          <cell r="Q3272">
            <v>710.54</v>
          </cell>
          <cell r="R3272">
            <v>4708</v>
          </cell>
          <cell r="S3272">
            <v>2028.65</v>
          </cell>
          <cell r="T3272">
            <v>15</v>
          </cell>
          <cell r="U3272">
            <v>92</v>
          </cell>
          <cell r="V3272">
            <v>13</v>
          </cell>
          <cell r="W3272">
            <v>92</v>
          </cell>
          <cell r="X3272">
            <v>0</v>
          </cell>
        </row>
        <row r="3273">
          <cell r="A3273" t="str">
            <v>1511700</v>
          </cell>
          <cell r="B3273">
            <v>1</v>
          </cell>
          <cell r="C3273" t="str">
            <v>Drainage Services in square metres</v>
          </cell>
          <cell r="D3273" t="str">
            <v>34</v>
          </cell>
          <cell r="E3273" t="str">
            <v>BASPLM</v>
          </cell>
          <cell r="F3273" t="str">
            <v>BAS</v>
          </cell>
          <cell r="G3273">
            <v>38820</v>
          </cell>
          <cell r="H3273" t="str">
            <v>Active</v>
          </cell>
          <cell r="I3273">
            <v>30</v>
          </cell>
          <cell r="J3273">
            <v>39344</v>
          </cell>
          <cell r="K3273" t="str">
            <v>TCOM</v>
          </cell>
          <cell r="L3273" t="str">
            <v>TM</v>
          </cell>
          <cell r="M3273" t="str">
            <v>0202</v>
          </cell>
          <cell r="N3273">
            <v>680.88</v>
          </cell>
          <cell r="O3273">
            <v>3.72</v>
          </cell>
          <cell r="P3273">
            <v>44.64</v>
          </cell>
          <cell r="Q3273">
            <v>89.28</v>
          </cell>
          <cell r="R3273">
            <v>591.6</v>
          </cell>
          <cell r="S3273">
            <v>254.92</v>
          </cell>
          <cell r="T3273">
            <v>15</v>
          </cell>
          <cell r="U3273">
            <v>92</v>
          </cell>
          <cell r="V3273">
            <v>13</v>
          </cell>
          <cell r="W3273">
            <v>92</v>
          </cell>
          <cell r="X3273">
            <v>0</v>
          </cell>
        </row>
        <row r="3274">
          <cell r="A3274" t="str">
            <v>1511800</v>
          </cell>
          <cell r="B3274">
            <v>1</v>
          </cell>
          <cell r="C3274" t="str">
            <v>Communication Services in square metres</v>
          </cell>
          <cell r="D3274" t="str">
            <v>34</v>
          </cell>
          <cell r="E3274" t="str">
            <v>BASCAB</v>
          </cell>
          <cell r="F3274" t="str">
            <v>BAS</v>
          </cell>
          <cell r="G3274">
            <v>38820</v>
          </cell>
          <cell r="H3274" t="str">
            <v>Active</v>
          </cell>
          <cell r="I3274">
            <v>30</v>
          </cell>
          <cell r="J3274">
            <v>39344</v>
          </cell>
          <cell r="K3274" t="str">
            <v>TCOM</v>
          </cell>
          <cell r="L3274" t="str">
            <v>TM</v>
          </cell>
          <cell r="M3274" t="str">
            <v>0202</v>
          </cell>
          <cell r="N3274">
            <v>1087.82</v>
          </cell>
          <cell r="O3274">
            <v>8.8699999999999992</v>
          </cell>
          <cell r="P3274">
            <v>106.11</v>
          </cell>
          <cell r="Q3274">
            <v>212.22</v>
          </cell>
          <cell r="R3274">
            <v>875.6</v>
          </cell>
          <cell r="S3274">
            <v>432.12</v>
          </cell>
          <cell r="T3274">
            <v>10</v>
          </cell>
          <cell r="U3274">
            <v>92</v>
          </cell>
          <cell r="V3274">
            <v>8</v>
          </cell>
          <cell r="W3274">
            <v>92</v>
          </cell>
          <cell r="X3274">
            <v>0</v>
          </cell>
        </row>
        <row r="3275">
          <cell r="A3275" t="str">
            <v>1511900</v>
          </cell>
          <cell r="B3275">
            <v>1</v>
          </cell>
          <cell r="C3275" t="str">
            <v>Fire Alarm System in square metres</v>
          </cell>
          <cell r="D3275" t="str">
            <v>34</v>
          </cell>
          <cell r="E3275" t="str">
            <v>BASALA</v>
          </cell>
          <cell r="F3275" t="str">
            <v>BAS</v>
          </cell>
          <cell r="G3275">
            <v>38820</v>
          </cell>
          <cell r="H3275" t="str">
            <v>Active</v>
          </cell>
          <cell r="I3275">
            <v>30</v>
          </cell>
          <cell r="J3275">
            <v>39344</v>
          </cell>
          <cell r="K3275" t="str">
            <v>TCOM</v>
          </cell>
          <cell r="L3275" t="str">
            <v>TM</v>
          </cell>
          <cell r="M3275" t="str">
            <v>0202</v>
          </cell>
          <cell r="N3275">
            <v>1082.3599999999999</v>
          </cell>
          <cell r="O3275">
            <v>3.52</v>
          </cell>
          <cell r="P3275">
            <v>41.91</v>
          </cell>
          <cell r="Q3275">
            <v>83.82</v>
          </cell>
          <cell r="R3275">
            <v>998.54</v>
          </cell>
          <cell r="S3275">
            <v>382.43</v>
          </cell>
          <cell r="T3275">
            <v>15</v>
          </cell>
          <cell r="U3275">
            <v>92</v>
          </cell>
          <cell r="V3275">
            <v>13</v>
          </cell>
          <cell r="W3275">
            <v>92</v>
          </cell>
          <cell r="X3275">
            <v>0</v>
          </cell>
        </row>
        <row r="3276">
          <cell r="A3276" t="str">
            <v>1512000</v>
          </cell>
          <cell r="B3276">
            <v>1</v>
          </cell>
          <cell r="C3276" t="str">
            <v>Plumbing reticulation in square metres</v>
          </cell>
          <cell r="D3276" t="str">
            <v>34</v>
          </cell>
          <cell r="E3276" t="str">
            <v>BASPLM</v>
          </cell>
          <cell r="F3276" t="str">
            <v>BAS</v>
          </cell>
          <cell r="G3276">
            <v>38820</v>
          </cell>
          <cell r="H3276" t="str">
            <v>Active</v>
          </cell>
          <cell r="I3276">
            <v>30</v>
          </cell>
          <cell r="J3276">
            <v>39344</v>
          </cell>
          <cell r="K3276" t="str">
            <v>TCOM</v>
          </cell>
          <cell r="L3276" t="str">
            <v>TM</v>
          </cell>
          <cell r="M3276" t="str">
            <v>0202</v>
          </cell>
          <cell r="N3276">
            <v>1190.06</v>
          </cell>
          <cell r="O3276">
            <v>6.53</v>
          </cell>
          <cell r="P3276">
            <v>78.03</v>
          </cell>
          <cell r="Q3276">
            <v>156.06</v>
          </cell>
          <cell r="R3276">
            <v>1034</v>
          </cell>
          <cell r="S3276">
            <v>445.55</v>
          </cell>
          <cell r="T3276">
            <v>15</v>
          </cell>
          <cell r="U3276">
            <v>92</v>
          </cell>
          <cell r="V3276">
            <v>13</v>
          </cell>
          <cell r="W3276">
            <v>92</v>
          </cell>
          <cell r="X3276">
            <v>0</v>
          </cell>
        </row>
        <row r="3277">
          <cell r="A3277" t="str">
            <v>1512100</v>
          </cell>
          <cell r="B3277">
            <v>1</v>
          </cell>
          <cell r="C3277" t="str">
            <v>Public Address System in square metres</v>
          </cell>
          <cell r="D3277" t="str">
            <v>34</v>
          </cell>
          <cell r="E3277" t="str">
            <v>BASPUB</v>
          </cell>
          <cell r="F3277" t="str">
            <v>BAS</v>
          </cell>
          <cell r="G3277">
            <v>38820</v>
          </cell>
          <cell r="H3277" t="str">
            <v>Active</v>
          </cell>
          <cell r="I3277">
            <v>30</v>
          </cell>
          <cell r="J3277">
            <v>39344</v>
          </cell>
          <cell r="K3277" t="str">
            <v>TCOM</v>
          </cell>
          <cell r="L3277" t="str">
            <v>TM</v>
          </cell>
          <cell r="M3277" t="str">
            <v>0202</v>
          </cell>
          <cell r="N3277">
            <v>323.04000000000002</v>
          </cell>
          <cell r="O3277">
            <v>1.71</v>
          </cell>
          <cell r="P3277">
            <v>21.18</v>
          </cell>
          <cell r="Q3277">
            <v>42.36</v>
          </cell>
          <cell r="R3277">
            <v>280.68</v>
          </cell>
          <cell r="S3277">
            <v>120.94</v>
          </cell>
          <cell r="T3277">
            <v>15</v>
          </cell>
          <cell r="U3277">
            <v>92</v>
          </cell>
          <cell r="V3277">
            <v>13</v>
          </cell>
          <cell r="W3277">
            <v>92</v>
          </cell>
          <cell r="X3277">
            <v>0</v>
          </cell>
        </row>
        <row r="3278">
          <cell r="A3278" t="str">
            <v>1512200</v>
          </cell>
          <cell r="B3278">
            <v>1</v>
          </cell>
          <cell r="C3278" t="str">
            <v>Security System in square metres</v>
          </cell>
          <cell r="D3278" t="str">
            <v>34</v>
          </cell>
          <cell r="E3278" t="str">
            <v>BASSEC</v>
          </cell>
          <cell r="F3278" t="str">
            <v>BAS</v>
          </cell>
          <cell r="G3278">
            <v>38820</v>
          </cell>
          <cell r="H3278" t="str">
            <v>Active</v>
          </cell>
          <cell r="I3278">
            <v>30</v>
          </cell>
          <cell r="J3278">
            <v>39344</v>
          </cell>
          <cell r="K3278" t="str">
            <v>TCOM</v>
          </cell>
          <cell r="L3278" t="str">
            <v>TM</v>
          </cell>
          <cell r="M3278" t="str">
            <v>0202</v>
          </cell>
          <cell r="N3278">
            <v>1041.82</v>
          </cell>
          <cell r="O3278">
            <v>5.72</v>
          </cell>
          <cell r="P3278">
            <v>68.31</v>
          </cell>
          <cell r="Q3278">
            <v>136.62</v>
          </cell>
          <cell r="R3278">
            <v>905.2</v>
          </cell>
          <cell r="S3278">
            <v>390.05</v>
          </cell>
          <cell r="T3278">
            <v>15</v>
          </cell>
          <cell r="U3278">
            <v>92</v>
          </cell>
          <cell r="V3278">
            <v>13</v>
          </cell>
          <cell r="W3278">
            <v>92</v>
          </cell>
          <cell r="X3278">
            <v>0</v>
          </cell>
        </row>
        <row r="3279">
          <cell r="A3279" t="str">
            <v>1512300</v>
          </cell>
          <cell r="B3279">
            <v>1</v>
          </cell>
          <cell r="C3279" t="str">
            <v>Sign and fittings - 1 medium illuminated</v>
          </cell>
          <cell r="D3279" t="str">
            <v>34</v>
          </cell>
          <cell r="E3279" t="str">
            <v>BASSIG</v>
          </cell>
          <cell r="F3279" t="str">
            <v>BAS</v>
          </cell>
          <cell r="G3279">
            <v>38820</v>
          </cell>
          <cell r="H3279" t="str">
            <v>Active</v>
          </cell>
          <cell r="I3279">
            <v>1</v>
          </cell>
          <cell r="J3279">
            <v>39344</v>
          </cell>
          <cell r="K3279" t="str">
            <v>TCOM</v>
          </cell>
          <cell r="L3279" t="str">
            <v>TM</v>
          </cell>
          <cell r="M3279" t="str">
            <v>0202</v>
          </cell>
          <cell r="N3279">
            <v>61.84</v>
          </cell>
          <cell r="O3279">
            <v>0</v>
          </cell>
          <cell r="P3279">
            <v>0</v>
          </cell>
          <cell r="Q3279">
            <v>61.84</v>
          </cell>
          <cell r="R3279">
            <v>0</v>
          </cell>
          <cell r="S3279">
            <v>195.49</v>
          </cell>
          <cell r="T3279">
            <v>0</v>
          </cell>
          <cell r="U3279">
            <v>92</v>
          </cell>
          <cell r="V3279">
            <v>0</v>
          </cell>
          <cell r="W3279">
            <v>0</v>
          </cell>
          <cell r="X3279">
            <v>0</v>
          </cell>
        </row>
        <row r="3280">
          <cell r="A3280" t="str">
            <v>1512400</v>
          </cell>
          <cell r="B3280">
            <v>1</v>
          </cell>
          <cell r="C3280" t="str">
            <v>sprinkler head and piping - 6</v>
          </cell>
          <cell r="D3280" t="str">
            <v>34</v>
          </cell>
          <cell r="E3280" t="str">
            <v>BASSPR</v>
          </cell>
          <cell r="F3280" t="str">
            <v>BAS</v>
          </cell>
          <cell r="G3280">
            <v>38820</v>
          </cell>
          <cell r="H3280" t="str">
            <v>Active</v>
          </cell>
          <cell r="I3280">
            <v>6</v>
          </cell>
          <cell r="J3280">
            <v>39344</v>
          </cell>
          <cell r="K3280" t="str">
            <v>TCOM</v>
          </cell>
          <cell r="L3280" t="str">
            <v>TM</v>
          </cell>
          <cell r="M3280" t="str">
            <v>0202</v>
          </cell>
          <cell r="N3280">
            <v>3449.18</v>
          </cell>
          <cell r="O3280">
            <v>18.8</v>
          </cell>
          <cell r="P3280">
            <v>226.15</v>
          </cell>
          <cell r="Q3280">
            <v>452.3</v>
          </cell>
          <cell r="R3280">
            <v>2996.88</v>
          </cell>
          <cell r="S3280">
            <v>1291.33</v>
          </cell>
          <cell r="T3280">
            <v>15</v>
          </cell>
          <cell r="U3280">
            <v>92</v>
          </cell>
          <cell r="V3280">
            <v>13</v>
          </cell>
          <cell r="W3280">
            <v>92</v>
          </cell>
          <cell r="X3280">
            <v>0</v>
          </cell>
        </row>
        <row r="3281">
          <cell r="A3281" t="str">
            <v>1512500</v>
          </cell>
          <cell r="B3281">
            <v>1</v>
          </cell>
          <cell r="C3281" t="str">
            <v>suspended ceiling - 29.84 square metres</v>
          </cell>
          <cell r="D3281" t="str">
            <v>34</v>
          </cell>
          <cell r="E3281" t="str">
            <v>BASSUS</v>
          </cell>
          <cell r="F3281" t="str">
            <v>BAS</v>
          </cell>
          <cell r="G3281">
            <v>38820</v>
          </cell>
          <cell r="H3281" t="str">
            <v>Active</v>
          </cell>
          <cell r="I3281">
            <v>30</v>
          </cell>
          <cell r="J3281">
            <v>39344</v>
          </cell>
          <cell r="K3281" t="str">
            <v>TCOM</v>
          </cell>
          <cell r="L3281" t="str">
            <v>TM</v>
          </cell>
          <cell r="M3281" t="str">
            <v>0202</v>
          </cell>
          <cell r="N3281">
            <v>3384.86</v>
          </cell>
          <cell r="O3281">
            <v>9.3699999999999992</v>
          </cell>
          <cell r="P3281">
            <v>111.89</v>
          </cell>
          <cell r="Q3281">
            <v>223.78</v>
          </cell>
          <cell r="R3281">
            <v>3161.08</v>
          </cell>
          <cell r="S3281">
            <v>1188.6500000000001</v>
          </cell>
          <cell r="T3281">
            <v>30</v>
          </cell>
          <cell r="U3281">
            <v>92</v>
          </cell>
          <cell r="V3281">
            <v>28</v>
          </cell>
          <cell r="W3281">
            <v>92</v>
          </cell>
          <cell r="X3281">
            <v>0</v>
          </cell>
        </row>
        <row r="3282">
          <cell r="A3282" t="str">
            <v>1512600</v>
          </cell>
          <cell r="B3282">
            <v>1</v>
          </cell>
          <cell r="C3282" t="str">
            <v>Building Structure in square metres</v>
          </cell>
          <cell r="D3282" t="str">
            <v>34</v>
          </cell>
          <cell r="E3282" t="str">
            <v>BUITER</v>
          </cell>
          <cell r="F3282" t="str">
            <v>BUI</v>
          </cell>
          <cell r="G3282">
            <v>38820</v>
          </cell>
          <cell r="H3282" t="str">
            <v>Active</v>
          </cell>
          <cell r="I3282">
            <v>44</v>
          </cell>
          <cell r="J3282">
            <v>39344</v>
          </cell>
          <cell r="K3282" t="str">
            <v>TCOM</v>
          </cell>
          <cell r="L3282" t="str">
            <v>TM</v>
          </cell>
          <cell r="M3282" t="str">
            <v>0203</v>
          </cell>
          <cell r="N3282">
            <v>91026.15</v>
          </cell>
          <cell r="O3282">
            <v>132.69999999999999</v>
          </cell>
          <cell r="P3282">
            <v>1592.84</v>
          </cell>
          <cell r="Q3282">
            <v>3185.68</v>
          </cell>
          <cell r="R3282">
            <v>87840.47</v>
          </cell>
          <cell r="S3282">
            <v>31001.34</v>
          </cell>
          <cell r="T3282">
            <v>44</v>
          </cell>
          <cell r="U3282">
            <v>0</v>
          </cell>
          <cell r="V3282">
            <v>42</v>
          </cell>
          <cell r="W3282">
            <v>0</v>
          </cell>
          <cell r="X3282">
            <v>0</v>
          </cell>
        </row>
        <row r="3283">
          <cell r="A3283" t="str">
            <v>1512700</v>
          </cell>
          <cell r="B3283">
            <v>1</v>
          </cell>
          <cell r="C3283" t="str">
            <v>Electrical services in square metres</v>
          </cell>
          <cell r="D3283" t="str">
            <v>34</v>
          </cell>
          <cell r="E3283" t="str">
            <v>BASELC</v>
          </cell>
          <cell r="F3283" t="str">
            <v>BAS</v>
          </cell>
          <cell r="G3283">
            <v>38820</v>
          </cell>
          <cell r="H3283" t="str">
            <v>Active</v>
          </cell>
          <cell r="I3283">
            <v>44</v>
          </cell>
          <cell r="J3283">
            <v>39344</v>
          </cell>
          <cell r="K3283" t="str">
            <v>TCOM</v>
          </cell>
          <cell r="L3283" t="str">
            <v>TM</v>
          </cell>
          <cell r="M3283" t="str">
            <v>0203</v>
          </cell>
          <cell r="N3283">
            <v>7619.74</v>
          </cell>
          <cell r="O3283">
            <v>24.56</v>
          </cell>
          <cell r="P3283">
            <v>295.05</v>
          </cell>
          <cell r="Q3283">
            <v>590.1</v>
          </cell>
          <cell r="R3283">
            <v>7029.64</v>
          </cell>
          <cell r="S3283">
            <v>2692.3</v>
          </cell>
          <cell r="T3283">
            <v>15</v>
          </cell>
          <cell r="U3283">
            <v>92</v>
          </cell>
          <cell r="V3283">
            <v>13</v>
          </cell>
          <cell r="W3283">
            <v>92</v>
          </cell>
          <cell r="X3283">
            <v>0</v>
          </cell>
        </row>
        <row r="3284">
          <cell r="A3284" t="str">
            <v>1512800</v>
          </cell>
          <cell r="B3284">
            <v>1</v>
          </cell>
          <cell r="C3284" t="str">
            <v>fitted carpet - 43.76 square metres</v>
          </cell>
          <cell r="D3284" t="str">
            <v>34</v>
          </cell>
          <cell r="E3284" t="str">
            <v>BASFLO</v>
          </cell>
          <cell r="F3284" t="str">
            <v>BAS</v>
          </cell>
          <cell r="G3284">
            <v>38820</v>
          </cell>
          <cell r="H3284" t="str">
            <v>Active</v>
          </cell>
          <cell r="I3284">
            <v>44</v>
          </cell>
          <cell r="J3284">
            <v>39344</v>
          </cell>
          <cell r="K3284" t="str">
            <v>TCOM</v>
          </cell>
          <cell r="L3284" t="str">
            <v>TM</v>
          </cell>
          <cell r="M3284" t="str">
            <v>0203</v>
          </cell>
          <cell r="N3284">
            <v>136.79</v>
          </cell>
          <cell r="O3284">
            <v>0</v>
          </cell>
          <cell r="P3284">
            <v>0</v>
          </cell>
          <cell r="Q3284">
            <v>136.79</v>
          </cell>
          <cell r="R3284">
            <v>0</v>
          </cell>
          <cell r="S3284">
            <v>432.43</v>
          </cell>
          <cell r="T3284">
            <v>0</v>
          </cell>
          <cell r="U3284">
            <v>92</v>
          </cell>
          <cell r="V3284">
            <v>0</v>
          </cell>
          <cell r="W3284">
            <v>0</v>
          </cell>
          <cell r="X3284">
            <v>0</v>
          </cell>
        </row>
        <row r="3285">
          <cell r="A3285" t="str">
            <v>1512900</v>
          </cell>
          <cell r="B3285">
            <v>1</v>
          </cell>
          <cell r="C3285" t="str">
            <v>fluorescent light fitting - 7 - 600 x 30</v>
          </cell>
          <cell r="D3285" t="str">
            <v>34</v>
          </cell>
          <cell r="E3285" t="str">
            <v>BASLIG</v>
          </cell>
          <cell r="F3285" t="str">
            <v>BAS</v>
          </cell>
          <cell r="G3285">
            <v>38820</v>
          </cell>
          <cell r="H3285" t="str">
            <v>Active</v>
          </cell>
          <cell r="I3285">
            <v>7</v>
          </cell>
          <cell r="J3285">
            <v>39344</v>
          </cell>
          <cell r="K3285" t="str">
            <v>TCOM</v>
          </cell>
          <cell r="L3285" t="str">
            <v>TM</v>
          </cell>
          <cell r="M3285" t="str">
            <v>0203</v>
          </cell>
          <cell r="N3285">
            <v>1842.49</v>
          </cell>
          <cell r="O3285">
            <v>14.94</v>
          </cell>
          <cell r="P3285">
            <v>179.72</v>
          </cell>
          <cell r="Q3285">
            <v>359.44</v>
          </cell>
          <cell r="R3285">
            <v>1483.05</v>
          </cell>
          <cell r="S3285">
            <v>731.89</v>
          </cell>
          <cell r="T3285">
            <v>10</v>
          </cell>
          <cell r="U3285">
            <v>92</v>
          </cell>
          <cell r="V3285">
            <v>8</v>
          </cell>
          <cell r="W3285">
            <v>92</v>
          </cell>
          <cell r="X3285">
            <v>0</v>
          </cell>
        </row>
        <row r="3286">
          <cell r="A3286" t="str">
            <v>1513000</v>
          </cell>
          <cell r="B3286">
            <v>1</v>
          </cell>
          <cell r="C3286" t="str">
            <v>Building Management Services in square m</v>
          </cell>
          <cell r="D3286" t="str">
            <v>34</v>
          </cell>
          <cell r="E3286" t="str">
            <v>BASBMS</v>
          </cell>
          <cell r="F3286" t="str">
            <v>BAS</v>
          </cell>
          <cell r="G3286">
            <v>38820</v>
          </cell>
          <cell r="H3286" t="str">
            <v>Active</v>
          </cell>
          <cell r="I3286">
            <v>44</v>
          </cell>
          <cell r="J3286">
            <v>39344</v>
          </cell>
          <cell r="K3286" t="str">
            <v>TCOM</v>
          </cell>
          <cell r="L3286" t="str">
            <v>TM</v>
          </cell>
          <cell r="M3286" t="str">
            <v>0203</v>
          </cell>
          <cell r="N3286">
            <v>101.85</v>
          </cell>
          <cell r="O3286">
            <v>0</v>
          </cell>
          <cell r="P3286">
            <v>0</v>
          </cell>
          <cell r="Q3286">
            <v>101.85</v>
          </cell>
          <cell r="R3286">
            <v>0</v>
          </cell>
          <cell r="S3286">
            <v>322.04000000000002</v>
          </cell>
          <cell r="T3286">
            <v>0</v>
          </cell>
          <cell r="U3286">
            <v>92</v>
          </cell>
          <cell r="V3286">
            <v>0</v>
          </cell>
          <cell r="W3286">
            <v>0</v>
          </cell>
          <cell r="X3286">
            <v>0</v>
          </cell>
        </row>
        <row r="3287">
          <cell r="A3287" t="str">
            <v>1513100</v>
          </cell>
          <cell r="B3287">
            <v>1</v>
          </cell>
          <cell r="C3287" t="str">
            <v>Mechanical Services in square metres</v>
          </cell>
          <cell r="D3287" t="str">
            <v>34</v>
          </cell>
          <cell r="E3287" t="str">
            <v>BASAIR</v>
          </cell>
          <cell r="F3287" t="str">
            <v>BAS</v>
          </cell>
          <cell r="G3287">
            <v>38820</v>
          </cell>
          <cell r="H3287" t="str">
            <v>Active</v>
          </cell>
          <cell r="I3287">
            <v>44</v>
          </cell>
          <cell r="J3287">
            <v>39344</v>
          </cell>
          <cell r="K3287" t="str">
            <v>TCOM</v>
          </cell>
          <cell r="L3287" t="str">
            <v>TM</v>
          </cell>
          <cell r="M3287" t="str">
            <v>0203</v>
          </cell>
          <cell r="N3287">
            <v>7946.18</v>
          </cell>
          <cell r="O3287">
            <v>43.37</v>
          </cell>
          <cell r="P3287">
            <v>520.99</v>
          </cell>
          <cell r="Q3287">
            <v>1041.98</v>
          </cell>
          <cell r="R3287">
            <v>6904.2</v>
          </cell>
          <cell r="S3287">
            <v>2974.97</v>
          </cell>
          <cell r="T3287">
            <v>15</v>
          </cell>
          <cell r="U3287">
            <v>92</v>
          </cell>
          <cell r="V3287">
            <v>13</v>
          </cell>
          <cell r="W3287">
            <v>92</v>
          </cell>
          <cell r="X3287">
            <v>0</v>
          </cell>
        </row>
        <row r="3288">
          <cell r="A3288" t="str">
            <v>1513200</v>
          </cell>
          <cell r="B3288">
            <v>1</v>
          </cell>
          <cell r="C3288" t="str">
            <v>Drainage Services in square metres</v>
          </cell>
          <cell r="D3288" t="str">
            <v>34</v>
          </cell>
          <cell r="E3288" t="str">
            <v>BASPLM</v>
          </cell>
          <cell r="F3288" t="str">
            <v>BAS</v>
          </cell>
          <cell r="G3288">
            <v>38820</v>
          </cell>
          <cell r="H3288" t="str">
            <v>Active</v>
          </cell>
          <cell r="I3288">
            <v>44</v>
          </cell>
          <cell r="J3288">
            <v>39344</v>
          </cell>
          <cell r="K3288" t="str">
            <v>TCOM</v>
          </cell>
          <cell r="L3288" t="str">
            <v>TM</v>
          </cell>
          <cell r="M3288" t="str">
            <v>0203</v>
          </cell>
          <cell r="N3288">
            <v>998.42</v>
          </cell>
          <cell r="O3288">
            <v>5.4</v>
          </cell>
          <cell r="P3288">
            <v>65.459999999999994</v>
          </cell>
          <cell r="Q3288">
            <v>130.91999999999999</v>
          </cell>
          <cell r="R3288">
            <v>867.5</v>
          </cell>
          <cell r="S3288">
            <v>373.8</v>
          </cell>
          <cell r="T3288">
            <v>15</v>
          </cell>
          <cell r="U3288">
            <v>92</v>
          </cell>
          <cell r="V3288">
            <v>13</v>
          </cell>
          <cell r="W3288">
            <v>92</v>
          </cell>
          <cell r="X3288">
            <v>0</v>
          </cell>
        </row>
        <row r="3289">
          <cell r="A3289" t="str">
            <v>1513300</v>
          </cell>
          <cell r="B3289">
            <v>1</v>
          </cell>
          <cell r="C3289" t="str">
            <v>Communication Services in square metres</v>
          </cell>
          <cell r="D3289" t="str">
            <v>34</v>
          </cell>
          <cell r="E3289" t="str">
            <v>BASCAB</v>
          </cell>
          <cell r="F3289" t="str">
            <v>BAS</v>
          </cell>
          <cell r="G3289">
            <v>38820</v>
          </cell>
          <cell r="H3289" t="str">
            <v>Active</v>
          </cell>
          <cell r="I3289">
            <v>44</v>
          </cell>
          <cell r="J3289">
            <v>39344</v>
          </cell>
          <cell r="K3289" t="str">
            <v>TCOM</v>
          </cell>
          <cell r="L3289" t="str">
            <v>TM</v>
          </cell>
          <cell r="M3289" t="str">
            <v>0203</v>
          </cell>
          <cell r="N3289">
            <v>1595.36</v>
          </cell>
          <cell r="O3289">
            <v>12.94</v>
          </cell>
          <cell r="P3289">
            <v>155.61000000000001</v>
          </cell>
          <cell r="Q3289">
            <v>311.22000000000003</v>
          </cell>
          <cell r="R3289">
            <v>1284.1400000000001</v>
          </cell>
          <cell r="S3289">
            <v>633.72</v>
          </cell>
          <cell r="T3289">
            <v>10</v>
          </cell>
          <cell r="U3289">
            <v>92</v>
          </cell>
          <cell r="V3289">
            <v>8</v>
          </cell>
          <cell r="W3289">
            <v>92</v>
          </cell>
          <cell r="X3289">
            <v>0</v>
          </cell>
        </row>
        <row r="3290">
          <cell r="A3290" t="str">
            <v>1513400</v>
          </cell>
          <cell r="B3290">
            <v>1</v>
          </cell>
          <cell r="C3290" t="str">
            <v>Fire Alarm System in square metres</v>
          </cell>
          <cell r="D3290" t="str">
            <v>34</v>
          </cell>
          <cell r="E3290" t="str">
            <v>BASALA</v>
          </cell>
          <cell r="F3290" t="str">
            <v>BAS</v>
          </cell>
          <cell r="G3290">
            <v>38820</v>
          </cell>
          <cell r="H3290" t="str">
            <v>Active</v>
          </cell>
          <cell r="I3290">
            <v>44</v>
          </cell>
          <cell r="J3290">
            <v>39344</v>
          </cell>
          <cell r="K3290" t="str">
            <v>TCOM</v>
          </cell>
          <cell r="L3290" t="str">
            <v>TM</v>
          </cell>
          <cell r="M3290" t="str">
            <v>0203</v>
          </cell>
          <cell r="N3290">
            <v>1587.32</v>
          </cell>
          <cell r="O3290">
            <v>5.14</v>
          </cell>
          <cell r="P3290">
            <v>61.46</v>
          </cell>
          <cell r="Q3290">
            <v>122.92</v>
          </cell>
          <cell r="R3290">
            <v>1464.4</v>
          </cell>
          <cell r="S3290">
            <v>560.85</v>
          </cell>
          <cell r="T3290">
            <v>15</v>
          </cell>
          <cell r="U3290">
            <v>92</v>
          </cell>
          <cell r="V3290">
            <v>13</v>
          </cell>
          <cell r="W3290">
            <v>92</v>
          </cell>
          <cell r="X3290">
            <v>0</v>
          </cell>
        </row>
        <row r="3291">
          <cell r="A3291" t="str">
            <v>1513500</v>
          </cell>
          <cell r="B3291">
            <v>1</v>
          </cell>
          <cell r="C3291" t="str">
            <v>Plumbing reticulation in square metres</v>
          </cell>
          <cell r="D3291" t="str">
            <v>34</v>
          </cell>
          <cell r="E3291" t="str">
            <v>BASPLM</v>
          </cell>
          <cell r="F3291" t="str">
            <v>BAS</v>
          </cell>
          <cell r="G3291">
            <v>38820</v>
          </cell>
          <cell r="H3291" t="str">
            <v>Active</v>
          </cell>
          <cell r="I3291">
            <v>44</v>
          </cell>
          <cell r="J3291">
            <v>39344</v>
          </cell>
          <cell r="K3291" t="str">
            <v>TCOM</v>
          </cell>
          <cell r="L3291" t="str">
            <v>TM</v>
          </cell>
          <cell r="M3291" t="str">
            <v>0203</v>
          </cell>
          <cell r="N3291">
            <v>1745.21</v>
          </cell>
          <cell r="O3291">
            <v>9.48</v>
          </cell>
          <cell r="P3291">
            <v>114.42</v>
          </cell>
          <cell r="Q3291">
            <v>228.84</v>
          </cell>
          <cell r="R3291">
            <v>1516.37</v>
          </cell>
          <cell r="S3291">
            <v>653.39</v>
          </cell>
          <cell r="T3291">
            <v>15</v>
          </cell>
          <cell r="U3291">
            <v>92</v>
          </cell>
          <cell r="V3291">
            <v>13</v>
          </cell>
          <cell r="W3291">
            <v>92</v>
          </cell>
          <cell r="X3291">
            <v>0</v>
          </cell>
        </row>
        <row r="3292">
          <cell r="A3292" t="str">
            <v>1513600</v>
          </cell>
          <cell r="B3292">
            <v>1</v>
          </cell>
          <cell r="C3292" t="str">
            <v>Public Address System in square metres</v>
          </cell>
          <cell r="D3292" t="str">
            <v>34</v>
          </cell>
          <cell r="E3292" t="str">
            <v>BASPUB</v>
          </cell>
          <cell r="F3292" t="str">
            <v>BAS</v>
          </cell>
          <cell r="G3292">
            <v>38820</v>
          </cell>
          <cell r="H3292" t="str">
            <v>Active</v>
          </cell>
          <cell r="I3292">
            <v>44</v>
          </cell>
          <cell r="J3292">
            <v>39344</v>
          </cell>
          <cell r="K3292" t="str">
            <v>TCOM</v>
          </cell>
          <cell r="L3292" t="str">
            <v>TM</v>
          </cell>
          <cell r="M3292" t="str">
            <v>0203</v>
          </cell>
          <cell r="N3292">
            <v>473.76</v>
          </cell>
          <cell r="O3292">
            <v>2.57</v>
          </cell>
          <cell r="P3292">
            <v>31.06</v>
          </cell>
          <cell r="Q3292">
            <v>62.12</v>
          </cell>
          <cell r="R3292">
            <v>411.64</v>
          </cell>
          <cell r="S3292">
            <v>177.37</v>
          </cell>
          <cell r="T3292">
            <v>15</v>
          </cell>
          <cell r="U3292">
            <v>92</v>
          </cell>
          <cell r="V3292">
            <v>13</v>
          </cell>
          <cell r="W3292">
            <v>92</v>
          </cell>
          <cell r="X3292">
            <v>0</v>
          </cell>
        </row>
        <row r="3293">
          <cell r="A3293" t="str">
            <v>1513700</v>
          </cell>
          <cell r="B3293">
            <v>1</v>
          </cell>
          <cell r="C3293" t="str">
            <v>Security System in square metres</v>
          </cell>
          <cell r="D3293" t="str">
            <v>34</v>
          </cell>
          <cell r="E3293" t="str">
            <v>BASSEC</v>
          </cell>
          <cell r="F3293" t="str">
            <v>BAS</v>
          </cell>
          <cell r="G3293">
            <v>38820</v>
          </cell>
          <cell r="H3293" t="str">
            <v>Active</v>
          </cell>
          <cell r="I3293">
            <v>44</v>
          </cell>
          <cell r="J3293">
            <v>39344</v>
          </cell>
          <cell r="K3293" t="str">
            <v>TCOM</v>
          </cell>
          <cell r="L3293" t="str">
            <v>TM</v>
          </cell>
          <cell r="M3293" t="str">
            <v>0203</v>
          </cell>
          <cell r="N3293">
            <v>1527.88</v>
          </cell>
          <cell r="O3293">
            <v>8.33</v>
          </cell>
          <cell r="P3293">
            <v>100.18</v>
          </cell>
          <cell r="Q3293">
            <v>200.36</v>
          </cell>
          <cell r="R3293">
            <v>1327.52</v>
          </cell>
          <cell r="S3293">
            <v>572.03</v>
          </cell>
          <cell r="T3293">
            <v>15</v>
          </cell>
          <cell r="U3293">
            <v>92</v>
          </cell>
          <cell r="V3293">
            <v>13</v>
          </cell>
          <cell r="W3293">
            <v>92</v>
          </cell>
          <cell r="X3293">
            <v>0</v>
          </cell>
        </row>
        <row r="3294">
          <cell r="A3294" t="str">
            <v>1513800</v>
          </cell>
          <cell r="B3294">
            <v>1</v>
          </cell>
          <cell r="C3294" t="str">
            <v>sprinkler head and piping - 7</v>
          </cell>
          <cell r="D3294" t="str">
            <v>34</v>
          </cell>
          <cell r="E3294" t="str">
            <v>BASSPR</v>
          </cell>
          <cell r="F3294" t="str">
            <v>BAS</v>
          </cell>
          <cell r="G3294">
            <v>38820</v>
          </cell>
          <cell r="H3294" t="str">
            <v>Active</v>
          </cell>
          <cell r="I3294">
            <v>7</v>
          </cell>
          <cell r="J3294">
            <v>39344</v>
          </cell>
          <cell r="K3294" t="str">
            <v>TCOM</v>
          </cell>
          <cell r="L3294" t="str">
            <v>TM</v>
          </cell>
          <cell r="M3294" t="str">
            <v>0203</v>
          </cell>
          <cell r="N3294">
            <v>4024.06</v>
          </cell>
          <cell r="O3294">
            <v>21.95</v>
          </cell>
          <cell r="P3294">
            <v>263.83999999999997</v>
          </cell>
          <cell r="Q3294">
            <v>527.67999999999995</v>
          </cell>
          <cell r="R3294">
            <v>3496.38</v>
          </cell>
          <cell r="S3294">
            <v>1506.56</v>
          </cell>
          <cell r="T3294">
            <v>15</v>
          </cell>
          <cell r="U3294">
            <v>92</v>
          </cell>
          <cell r="V3294">
            <v>13</v>
          </cell>
          <cell r="W3294">
            <v>92</v>
          </cell>
          <cell r="X3294">
            <v>0</v>
          </cell>
        </row>
        <row r="3295">
          <cell r="A3295" t="str">
            <v>1513900</v>
          </cell>
          <cell r="B3295">
            <v>1</v>
          </cell>
          <cell r="C3295" t="str">
            <v>suspended ceiling - 43.76 square metres</v>
          </cell>
          <cell r="D3295" t="str">
            <v>34</v>
          </cell>
          <cell r="E3295" t="str">
            <v>BASSUS</v>
          </cell>
          <cell r="F3295" t="str">
            <v>BAS</v>
          </cell>
          <cell r="G3295">
            <v>38820</v>
          </cell>
          <cell r="H3295" t="str">
            <v>Active</v>
          </cell>
          <cell r="I3295">
            <v>44</v>
          </cell>
          <cell r="J3295">
            <v>39344</v>
          </cell>
          <cell r="K3295" t="str">
            <v>TCOM</v>
          </cell>
          <cell r="L3295" t="str">
            <v>TM</v>
          </cell>
          <cell r="M3295" t="str">
            <v>0203</v>
          </cell>
          <cell r="N3295">
            <v>4963.92</v>
          </cell>
          <cell r="O3295">
            <v>13.72</v>
          </cell>
          <cell r="P3295">
            <v>164.09</v>
          </cell>
          <cell r="Q3295">
            <v>328.18</v>
          </cell>
          <cell r="R3295">
            <v>4635.74</v>
          </cell>
          <cell r="S3295">
            <v>1743.17</v>
          </cell>
          <cell r="T3295">
            <v>30</v>
          </cell>
          <cell r="U3295">
            <v>92</v>
          </cell>
          <cell r="V3295">
            <v>28</v>
          </cell>
          <cell r="W3295">
            <v>92</v>
          </cell>
          <cell r="X3295">
            <v>0</v>
          </cell>
        </row>
        <row r="3296">
          <cell r="A3296" t="str">
            <v>1514000</v>
          </cell>
          <cell r="B3296">
            <v>1</v>
          </cell>
          <cell r="C3296" t="str">
            <v>Building Structure in square metres</v>
          </cell>
          <cell r="D3296" t="str">
            <v>34</v>
          </cell>
          <cell r="E3296" t="str">
            <v>BUITER</v>
          </cell>
          <cell r="F3296" t="str">
            <v>BUI</v>
          </cell>
          <cell r="G3296">
            <v>38820</v>
          </cell>
          <cell r="H3296" t="str">
            <v>Active</v>
          </cell>
          <cell r="I3296">
            <v>72</v>
          </cell>
          <cell r="J3296">
            <v>39344</v>
          </cell>
          <cell r="K3296" t="str">
            <v>TCOM</v>
          </cell>
          <cell r="L3296" t="str">
            <v>TM</v>
          </cell>
          <cell r="M3296" t="str">
            <v>0204</v>
          </cell>
          <cell r="N3296">
            <v>150164.1</v>
          </cell>
          <cell r="O3296">
            <v>219.01</v>
          </cell>
          <cell r="P3296">
            <v>2627.68</v>
          </cell>
          <cell r="Q3296">
            <v>5255.36</v>
          </cell>
          <cell r="R3296">
            <v>144908.74</v>
          </cell>
          <cell r="S3296">
            <v>51142.33</v>
          </cell>
          <cell r="T3296">
            <v>44</v>
          </cell>
          <cell r="U3296">
            <v>0</v>
          </cell>
          <cell r="V3296">
            <v>42</v>
          </cell>
          <cell r="W3296">
            <v>0</v>
          </cell>
          <cell r="X3296">
            <v>0</v>
          </cell>
        </row>
        <row r="3297">
          <cell r="A3297" t="str">
            <v>1514100</v>
          </cell>
          <cell r="B3297">
            <v>1</v>
          </cell>
          <cell r="C3297" t="str">
            <v>electric light fitting - 13 circular dow</v>
          </cell>
          <cell r="D3297" t="str">
            <v>34</v>
          </cell>
          <cell r="E3297" t="str">
            <v>BASLIG</v>
          </cell>
          <cell r="F3297" t="str">
            <v>BAS</v>
          </cell>
          <cell r="G3297">
            <v>38820</v>
          </cell>
          <cell r="H3297" t="str">
            <v>Active</v>
          </cell>
          <cell r="I3297">
            <v>13</v>
          </cell>
          <cell r="J3297">
            <v>39344</v>
          </cell>
          <cell r="K3297" t="str">
            <v>TCOM</v>
          </cell>
          <cell r="L3297" t="str">
            <v>TM</v>
          </cell>
          <cell r="M3297" t="str">
            <v>0204</v>
          </cell>
          <cell r="N3297">
            <v>3849.47</v>
          </cell>
          <cell r="O3297">
            <v>31.29</v>
          </cell>
          <cell r="P3297">
            <v>375.48</v>
          </cell>
          <cell r="Q3297">
            <v>750.96</v>
          </cell>
          <cell r="R3297">
            <v>3098.51</v>
          </cell>
          <cell r="S3297">
            <v>1529.13</v>
          </cell>
          <cell r="T3297">
            <v>10</v>
          </cell>
          <cell r="U3297">
            <v>92</v>
          </cell>
          <cell r="V3297">
            <v>8</v>
          </cell>
          <cell r="W3297">
            <v>92</v>
          </cell>
          <cell r="X3297">
            <v>0</v>
          </cell>
        </row>
        <row r="3298">
          <cell r="A3298" t="str">
            <v>1514200</v>
          </cell>
          <cell r="B3298">
            <v>1</v>
          </cell>
          <cell r="C3298" t="str">
            <v>Electrical services in square metres</v>
          </cell>
          <cell r="D3298" t="str">
            <v>34</v>
          </cell>
          <cell r="E3298" t="str">
            <v>BASELC</v>
          </cell>
          <cell r="F3298" t="str">
            <v>BAS</v>
          </cell>
          <cell r="G3298">
            <v>38820</v>
          </cell>
          <cell r="H3298" t="str">
            <v>Active</v>
          </cell>
          <cell r="I3298">
            <v>72</v>
          </cell>
          <cell r="J3298">
            <v>39344</v>
          </cell>
          <cell r="K3298" t="str">
            <v>TCOM</v>
          </cell>
          <cell r="L3298" t="str">
            <v>TM</v>
          </cell>
          <cell r="M3298" t="str">
            <v>0204</v>
          </cell>
          <cell r="N3298">
            <v>12570.1</v>
          </cell>
          <cell r="O3298">
            <v>40.57</v>
          </cell>
          <cell r="P3298">
            <v>486.73</v>
          </cell>
          <cell r="Q3298">
            <v>973.46</v>
          </cell>
          <cell r="R3298">
            <v>11596.64</v>
          </cell>
          <cell r="S3298">
            <v>4441.41</v>
          </cell>
          <cell r="T3298">
            <v>15</v>
          </cell>
          <cell r="U3298">
            <v>92</v>
          </cell>
          <cell r="V3298">
            <v>13</v>
          </cell>
          <cell r="W3298">
            <v>92</v>
          </cell>
          <cell r="X3298">
            <v>0</v>
          </cell>
        </row>
        <row r="3299">
          <cell r="A3299" t="str">
            <v>1514300</v>
          </cell>
          <cell r="B3299">
            <v>1</v>
          </cell>
          <cell r="C3299" t="str">
            <v>Exit sign and fittings - 2</v>
          </cell>
          <cell r="D3299" t="str">
            <v>34</v>
          </cell>
          <cell r="E3299" t="str">
            <v>BASSIG</v>
          </cell>
          <cell r="F3299" t="str">
            <v>BAS</v>
          </cell>
          <cell r="G3299">
            <v>38820</v>
          </cell>
          <cell r="H3299" t="str">
            <v>Active</v>
          </cell>
          <cell r="I3299">
            <v>2</v>
          </cell>
          <cell r="J3299">
            <v>39344</v>
          </cell>
          <cell r="K3299" t="str">
            <v>TCOM</v>
          </cell>
          <cell r="L3299" t="str">
            <v>TM</v>
          </cell>
          <cell r="M3299" t="str">
            <v>0204</v>
          </cell>
          <cell r="N3299">
            <v>41.21</v>
          </cell>
          <cell r="O3299">
            <v>0</v>
          </cell>
          <cell r="P3299">
            <v>0</v>
          </cell>
          <cell r="Q3299">
            <v>41.21</v>
          </cell>
          <cell r="R3299">
            <v>0</v>
          </cell>
          <cell r="S3299">
            <v>130.32</v>
          </cell>
          <cell r="T3299">
            <v>0</v>
          </cell>
          <cell r="U3299">
            <v>92</v>
          </cell>
          <cell r="V3299">
            <v>0</v>
          </cell>
          <cell r="W3299">
            <v>0</v>
          </cell>
          <cell r="X3299">
            <v>0</v>
          </cell>
        </row>
        <row r="3300">
          <cell r="A3300" t="str">
            <v>1514400</v>
          </cell>
          <cell r="B3300">
            <v>1</v>
          </cell>
          <cell r="C3300" t="str">
            <v>fire hose reel - 1 stainless steel cased</v>
          </cell>
          <cell r="D3300" t="str">
            <v>34</v>
          </cell>
          <cell r="E3300" t="str">
            <v>BASSPR</v>
          </cell>
          <cell r="F3300" t="str">
            <v>BAS</v>
          </cell>
          <cell r="G3300">
            <v>38820</v>
          </cell>
          <cell r="H3300" t="str">
            <v>Active</v>
          </cell>
          <cell r="I3300">
            <v>1</v>
          </cell>
          <cell r="J3300">
            <v>39344</v>
          </cell>
          <cell r="K3300" t="str">
            <v>TCOM</v>
          </cell>
          <cell r="L3300" t="str">
            <v>TM</v>
          </cell>
          <cell r="M3300" t="str">
            <v>0204</v>
          </cell>
          <cell r="N3300">
            <v>1806.65</v>
          </cell>
          <cell r="O3300">
            <v>9.8800000000000008</v>
          </cell>
          <cell r="P3300">
            <v>118.45</v>
          </cell>
          <cell r="Q3300">
            <v>236.9</v>
          </cell>
          <cell r="R3300">
            <v>1569.75</v>
          </cell>
          <cell r="S3300">
            <v>676.39</v>
          </cell>
          <cell r="T3300">
            <v>15</v>
          </cell>
          <cell r="U3300">
            <v>92</v>
          </cell>
          <cell r="V3300">
            <v>13</v>
          </cell>
          <cell r="W3300">
            <v>92</v>
          </cell>
          <cell r="X3300">
            <v>0</v>
          </cell>
        </row>
        <row r="3301">
          <cell r="A3301" t="str">
            <v>1514500</v>
          </cell>
          <cell r="B3301">
            <v>1</v>
          </cell>
          <cell r="C3301" t="str">
            <v>fitted carpet - 72.19 square metres</v>
          </cell>
          <cell r="D3301" t="str">
            <v>34</v>
          </cell>
          <cell r="E3301" t="str">
            <v>BASFLO</v>
          </cell>
          <cell r="F3301" t="str">
            <v>BAS</v>
          </cell>
          <cell r="G3301">
            <v>38820</v>
          </cell>
          <cell r="H3301" t="str">
            <v>Active</v>
          </cell>
          <cell r="I3301">
            <v>72</v>
          </cell>
          <cell r="J3301">
            <v>39344</v>
          </cell>
          <cell r="K3301" t="str">
            <v>TCOM</v>
          </cell>
          <cell r="L3301" t="str">
            <v>TM</v>
          </cell>
          <cell r="M3301" t="str">
            <v>0204</v>
          </cell>
          <cell r="N3301">
            <v>225.63</v>
          </cell>
          <cell r="O3301">
            <v>0</v>
          </cell>
          <cell r="P3301">
            <v>0</v>
          </cell>
          <cell r="Q3301">
            <v>225.63</v>
          </cell>
          <cell r="R3301">
            <v>0</v>
          </cell>
          <cell r="S3301">
            <v>713.37</v>
          </cell>
          <cell r="T3301">
            <v>0</v>
          </cell>
          <cell r="U3301">
            <v>92</v>
          </cell>
          <cell r="V3301">
            <v>0</v>
          </cell>
          <cell r="W3301">
            <v>0</v>
          </cell>
          <cell r="X3301">
            <v>0</v>
          </cell>
        </row>
        <row r="3302">
          <cell r="A3302" t="str">
            <v>1514600</v>
          </cell>
          <cell r="B3302">
            <v>1</v>
          </cell>
          <cell r="C3302" t="str">
            <v>fluorescent light fitting - 7 - 600 x 30</v>
          </cell>
          <cell r="D3302" t="str">
            <v>34</v>
          </cell>
          <cell r="E3302" t="str">
            <v>BASLIG</v>
          </cell>
          <cell r="F3302" t="str">
            <v>BAS</v>
          </cell>
          <cell r="G3302">
            <v>38820</v>
          </cell>
          <cell r="H3302" t="str">
            <v>Active</v>
          </cell>
          <cell r="I3302">
            <v>7</v>
          </cell>
          <cell r="J3302">
            <v>39344</v>
          </cell>
          <cell r="K3302" t="str">
            <v>TCOM</v>
          </cell>
          <cell r="L3302" t="str">
            <v>TM</v>
          </cell>
          <cell r="M3302" t="str">
            <v>0204</v>
          </cell>
          <cell r="N3302">
            <v>1842.49</v>
          </cell>
          <cell r="O3302">
            <v>14.94</v>
          </cell>
          <cell r="P3302">
            <v>179.72</v>
          </cell>
          <cell r="Q3302">
            <v>359.44</v>
          </cell>
          <cell r="R3302">
            <v>1483.05</v>
          </cell>
          <cell r="S3302">
            <v>731.89</v>
          </cell>
          <cell r="T3302">
            <v>10</v>
          </cell>
          <cell r="U3302">
            <v>92</v>
          </cell>
          <cell r="V3302">
            <v>8</v>
          </cell>
          <cell r="W3302">
            <v>92</v>
          </cell>
          <cell r="X3302">
            <v>0</v>
          </cell>
        </row>
        <row r="3303">
          <cell r="A3303" t="str">
            <v>1514700</v>
          </cell>
          <cell r="B3303">
            <v>1</v>
          </cell>
          <cell r="C3303" t="str">
            <v>Building Management Services in square m</v>
          </cell>
          <cell r="D3303" t="str">
            <v>34</v>
          </cell>
          <cell r="E3303" t="str">
            <v>BASBMS</v>
          </cell>
          <cell r="F3303" t="str">
            <v>BAS</v>
          </cell>
          <cell r="G3303">
            <v>38820</v>
          </cell>
          <cell r="H3303" t="str">
            <v>Active</v>
          </cell>
          <cell r="I3303">
            <v>72</v>
          </cell>
          <cell r="J3303">
            <v>39344</v>
          </cell>
          <cell r="K3303" t="str">
            <v>TCOM</v>
          </cell>
          <cell r="L3303" t="str">
            <v>TM</v>
          </cell>
          <cell r="M3303" t="str">
            <v>0204</v>
          </cell>
          <cell r="N3303">
            <v>168.03</v>
          </cell>
          <cell r="O3303">
            <v>0</v>
          </cell>
          <cell r="P3303">
            <v>0</v>
          </cell>
          <cell r="Q3303">
            <v>168.03</v>
          </cell>
          <cell r="R3303">
            <v>0</v>
          </cell>
          <cell r="S3303">
            <v>531.24</v>
          </cell>
          <cell r="T3303">
            <v>0</v>
          </cell>
          <cell r="U3303">
            <v>92</v>
          </cell>
          <cell r="V3303">
            <v>0</v>
          </cell>
          <cell r="W3303">
            <v>0</v>
          </cell>
          <cell r="X3303">
            <v>0</v>
          </cell>
        </row>
        <row r="3304">
          <cell r="A3304" t="str">
            <v>1514800</v>
          </cell>
          <cell r="B3304">
            <v>1</v>
          </cell>
          <cell r="C3304" t="str">
            <v>Mechanical Services in square metres</v>
          </cell>
          <cell r="D3304" t="str">
            <v>34</v>
          </cell>
          <cell r="E3304" t="str">
            <v>BASAIR</v>
          </cell>
          <cell r="F3304" t="str">
            <v>BAS</v>
          </cell>
          <cell r="G3304">
            <v>38820</v>
          </cell>
          <cell r="H3304" t="str">
            <v>Active</v>
          </cell>
          <cell r="I3304">
            <v>72</v>
          </cell>
          <cell r="J3304">
            <v>39344</v>
          </cell>
          <cell r="K3304" t="str">
            <v>TCOM</v>
          </cell>
          <cell r="L3304" t="str">
            <v>TM</v>
          </cell>
          <cell r="M3304" t="str">
            <v>0204</v>
          </cell>
          <cell r="N3304">
            <v>13108.85</v>
          </cell>
          <cell r="O3304">
            <v>71.66</v>
          </cell>
          <cell r="P3304">
            <v>859.48</v>
          </cell>
          <cell r="Q3304">
            <v>1718.96</v>
          </cell>
          <cell r="R3304">
            <v>11389.89</v>
          </cell>
          <cell r="S3304">
            <v>4907.82</v>
          </cell>
          <cell r="T3304">
            <v>15</v>
          </cell>
          <cell r="U3304">
            <v>92</v>
          </cell>
          <cell r="V3304">
            <v>13</v>
          </cell>
          <cell r="W3304">
            <v>92</v>
          </cell>
          <cell r="X3304">
            <v>0</v>
          </cell>
        </row>
        <row r="3305">
          <cell r="A3305" t="str">
            <v>1514900</v>
          </cell>
          <cell r="B3305">
            <v>1</v>
          </cell>
          <cell r="C3305" t="str">
            <v>Drainage Services in square metres</v>
          </cell>
          <cell r="D3305" t="str">
            <v>34</v>
          </cell>
          <cell r="E3305" t="str">
            <v>BASPLM</v>
          </cell>
          <cell r="F3305" t="str">
            <v>BAS</v>
          </cell>
          <cell r="G3305">
            <v>38820</v>
          </cell>
          <cell r="H3305" t="str">
            <v>Active</v>
          </cell>
          <cell r="I3305">
            <v>72</v>
          </cell>
          <cell r="J3305">
            <v>39344</v>
          </cell>
          <cell r="K3305" t="str">
            <v>TCOM</v>
          </cell>
          <cell r="L3305" t="str">
            <v>TM</v>
          </cell>
          <cell r="M3305" t="str">
            <v>0204</v>
          </cell>
          <cell r="N3305">
            <v>1647.16</v>
          </cell>
          <cell r="O3305">
            <v>9</v>
          </cell>
          <cell r="P3305">
            <v>108</v>
          </cell>
          <cell r="Q3305">
            <v>216</v>
          </cell>
          <cell r="R3305">
            <v>1431.16</v>
          </cell>
          <cell r="S3305">
            <v>616.67999999999995</v>
          </cell>
          <cell r="T3305">
            <v>15</v>
          </cell>
          <cell r="U3305">
            <v>92</v>
          </cell>
          <cell r="V3305">
            <v>13</v>
          </cell>
          <cell r="W3305">
            <v>92</v>
          </cell>
          <cell r="X3305">
            <v>0</v>
          </cell>
        </row>
        <row r="3306">
          <cell r="A3306" t="str">
            <v>1515000</v>
          </cell>
          <cell r="B3306">
            <v>1</v>
          </cell>
          <cell r="C3306" t="str">
            <v>Communication Services in square metres</v>
          </cell>
          <cell r="D3306" t="str">
            <v>34</v>
          </cell>
          <cell r="E3306" t="str">
            <v>BASCAB</v>
          </cell>
          <cell r="F3306" t="str">
            <v>BAS</v>
          </cell>
          <cell r="G3306">
            <v>38820</v>
          </cell>
          <cell r="H3306" t="str">
            <v>Active</v>
          </cell>
          <cell r="I3306">
            <v>72</v>
          </cell>
          <cell r="J3306">
            <v>39344</v>
          </cell>
          <cell r="K3306" t="str">
            <v>TCOM</v>
          </cell>
          <cell r="L3306" t="str">
            <v>TM</v>
          </cell>
          <cell r="M3306" t="str">
            <v>0204</v>
          </cell>
          <cell r="N3306">
            <v>2631.78</v>
          </cell>
          <cell r="O3306">
            <v>21.42</v>
          </cell>
          <cell r="P3306">
            <v>256.70999999999998</v>
          </cell>
          <cell r="Q3306">
            <v>513.41999999999996</v>
          </cell>
          <cell r="R3306">
            <v>2118.36</v>
          </cell>
          <cell r="S3306">
            <v>1045.42</v>
          </cell>
          <cell r="T3306">
            <v>10</v>
          </cell>
          <cell r="U3306">
            <v>92</v>
          </cell>
          <cell r="V3306">
            <v>8</v>
          </cell>
          <cell r="W3306">
            <v>92</v>
          </cell>
          <cell r="X3306">
            <v>0</v>
          </cell>
        </row>
        <row r="3307">
          <cell r="A3307" t="str">
            <v>1515100</v>
          </cell>
          <cell r="B3307">
            <v>1</v>
          </cell>
          <cell r="C3307" t="str">
            <v>Fire Alarm System in square metres</v>
          </cell>
          <cell r="D3307" t="str">
            <v>34</v>
          </cell>
          <cell r="E3307" t="str">
            <v>BASALA</v>
          </cell>
          <cell r="F3307" t="str">
            <v>BAS</v>
          </cell>
          <cell r="G3307">
            <v>38820</v>
          </cell>
          <cell r="H3307" t="str">
            <v>Active</v>
          </cell>
          <cell r="I3307">
            <v>72</v>
          </cell>
          <cell r="J3307">
            <v>39344</v>
          </cell>
          <cell r="K3307" t="str">
            <v>TCOM</v>
          </cell>
          <cell r="L3307" t="str">
            <v>TM</v>
          </cell>
          <cell r="M3307" t="str">
            <v>0204</v>
          </cell>
          <cell r="N3307">
            <v>2618.6</v>
          </cell>
          <cell r="O3307">
            <v>8.4499999999999993</v>
          </cell>
          <cell r="P3307">
            <v>101.4</v>
          </cell>
          <cell r="Q3307">
            <v>202.8</v>
          </cell>
          <cell r="R3307">
            <v>2415.8000000000002</v>
          </cell>
          <cell r="S3307">
            <v>925.24</v>
          </cell>
          <cell r="T3307">
            <v>15</v>
          </cell>
          <cell r="U3307">
            <v>92</v>
          </cell>
          <cell r="V3307">
            <v>13</v>
          </cell>
          <cell r="W3307">
            <v>92</v>
          </cell>
          <cell r="X3307">
            <v>0</v>
          </cell>
        </row>
        <row r="3308">
          <cell r="A3308" t="str">
            <v>1515200</v>
          </cell>
          <cell r="B3308">
            <v>1</v>
          </cell>
          <cell r="C3308" t="str">
            <v>Plumbing reticulation in square metres</v>
          </cell>
          <cell r="D3308" t="str">
            <v>34</v>
          </cell>
          <cell r="E3308" t="str">
            <v>BASPLM</v>
          </cell>
          <cell r="F3308" t="str">
            <v>BAS</v>
          </cell>
          <cell r="G3308">
            <v>38820</v>
          </cell>
          <cell r="H3308" t="str">
            <v>Active</v>
          </cell>
          <cell r="I3308">
            <v>72</v>
          </cell>
          <cell r="J3308">
            <v>39344</v>
          </cell>
          <cell r="K3308" t="str">
            <v>TCOM</v>
          </cell>
          <cell r="L3308" t="str">
            <v>TM</v>
          </cell>
          <cell r="M3308" t="str">
            <v>0204</v>
          </cell>
          <cell r="N3308">
            <v>2878.99</v>
          </cell>
          <cell r="O3308">
            <v>15.73</v>
          </cell>
          <cell r="P3308">
            <v>188.76</v>
          </cell>
          <cell r="Q3308">
            <v>377.52</v>
          </cell>
          <cell r="R3308">
            <v>2501.4699999999998</v>
          </cell>
          <cell r="S3308">
            <v>1077.8599999999999</v>
          </cell>
          <cell r="T3308">
            <v>15</v>
          </cell>
          <cell r="U3308">
            <v>92</v>
          </cell>
          <cell r="V3308">
            <v>13</v>
          </cell>
          <cell r="W3308">
            <v>92</v>
          </cell>
          <cell r="X3308">
            <v>0</v>
          </cell>
        </row>
        <row r="3309">
          <cell r="A3309" t="str">
            <v>1515300</v>
          </cell>
          <cell r="B3309">
            <v>1</v>
          </cell>
          <cell r="C3309" t="str">
            <v>Public Address System in square metres</v>
          </cell>
          <cell r="D3309" t="str">
            <v>34</v>
          </cell>
          <cell r="E3309" t="str">
            <v>BASPUB</v>
          </cell>
          <cell r="F3309" t="str">
            <v>BAS</v>
          </cell>
          <cell r="G3309">
            <v>38820</v>
          </cell>
          <cell r="H3309" t="str">
            <v>Active</v>
          </cell>
          <cell r="I3309">
            <v>72</v>
          </cell>
          <cell r="J3309">
            <v>39344</v>
          </cell>
          <cell r="K3309" t="str">
            <v>TCOM</v>
          </cell>
          <cell r="L3309" t="str">
            <v>TM</v>
          </cell>
          <cell r="M3309" t="str">
            <v>0204</v>
          </cell>
          <cell r="N3309">
            <v>781.55</v>
          </cell>
          <cell r="O3309">
            <v>4.2699999999999996</v>
          </cell>
          <cell r="P3309">
            <v>51.24</v>
          </cell>
          <cell r="Q3309">
            <v>102.48</v>
          </cell>
          <cell r="R3309">
            <v>679.07</v>
          </cell>
          <cell r="S3309">
            <v>292.60000000000002</v>
          </cell>
          <cell r="T3309">
            <v>15</v>
          </cell>
          <cell r="U3309">
            <v>92</v>
          </cell>
          <cell r="V3309">
            <v>13</v>
          </cell>
          <cell r="W3309">
            <v>92</v>
          </cell>
          <cell r="X3309">
            <v>0</v>
          </cell>
        </row>
        <row r="3310">
          <cell r="A3310" t="str">
            <v>1515400</v>
          </cell>
          <cell r="B3310">
            <v>1</v>
          </cell>
          <cell r="C3310" t="str">
            <v>Security System in square metres</v>
          </cell>
          <cell r="D3310" t="str">
            <v>34</v>
          </cell>
          <cell r="E3310" t="str">
            <v>BASSEC</v>
          </cell>
          <cell r="F3310" t="str">
            <v>BAS</v>
          </cell>
          <cell r="G3310">
            <v>38820</v>
          </cell>
          <cell r="H3310" t="str">
            <v>Active</v>
          </cell>
          <cell r="I3310">
            <v>72</v>
          </cell>
          <cell r="J3310">
            <v>39344</v>
          </cell>
          <cell r="K3310" t="str">
            <v>TCOM</v>
          </cell>
          <cell r="L3310" t="str">
            <v>TM</v>
          </cell>
          <cell r="M3310" t="str">
            <v>0204</v>
          </cell>
          <cell r="N3310">
            <v>2520.48</v>
          </cell>
          <cell r="O3310">
            <v>13.79</v>
          </cell>
          <cell r="P3310">
            <v>165.26</v>
          </cell>
          <cell r="Q3310">
            <v>330.52</v>
          </cell>
          <cell r="R3310">
            <v>2189.96</v>
          </cell>
          <cell r="S3310">
            <v>943.64</v>
          </cell>
          <cell r="T3310">
            <v>15</v>
          </cell>
          <cell r="U3310">
            <v>92</v>
          </cell>
          <cell r="V3310">
            <v>13</v>
          </cell>
          <cell r="W3310">
            <v>92</v>
          </cell>
          <cell r="X3310">
            <v>0</v>
          </cell>
        </row>
        <row r="3311">
          <cell r="A3311" t="str">
            <v>1515500</v>
          </cell>
          <cell r="B3311">
            <v>1</v>
          </cell>
          <cell r="C3311" t="str">
            <v>sprinkler head and piping - 10</v>
          </cell>
          <cell r="D3311" t="str">
            <v>34</v>
          </cell>
          <cell r="E3311" t="str">
            <v>BASSPR</v>
          </cell>
          <cell r="F3311" t="str">
            <v>BAS</v>
          </cell>
          <cell r="G3311">
            <v>38820</v>
          </cell>
          <cell r="H3311" t="str">
            <v>Active</v>
          </cell>
          <cell r="I3311">
            <v>10</v>
          </cell>
          <cell r="J3311">
            <v>39344</v>
          </cell>
          <cell r="K3311" t="str">
            <v>TCOM</v>
          </cell>
          <cell r="L3311" t="str">
            <v>TM</v>
          </cell>
          <cell r="M3311" t="str">
            <v>0204</v>
          </cell>
          <cell r="N3311">
            <v>5748.53</v>
          </cell>
          <cell r="O3311">
            <v>31.39</v>
          </cell>
          <cell r="P3311">
            <v>376.9</v>
          </cell>
          <cell r="Q3311">
            <v>753.8</v>
          </cell>
          <cell r="R3311">
            <v>4994.7299999999996</v>
          </cell>
          <cell r="S3311">
            <v>2152.19</v>
          </cell>
          <cell r="T3311">
            <v>15</v>
          </cell>
          <cell r="U3311">
            <v>92</v>
          </cell>
          <cell r="V3311">
            <v>13</v>
          </cell>
          <cell r="W3311">
            <v>92</v>
          </cell>
          <cell r="X3311">
            <v>0</v>
          </cell>
        </row>
        <row r="3312">
          <cell r="A3312" t="str">
            <v>1515600</v>
          </cell>
          <cell r="B3312">
            <v>1</v>
          </cell>
          <cell r="C3312" t="str">
            <v>suspended ceiling - 10.83 square metres</v>
          </cell>
          <cell r="D3312" t="str">
            <v>34</v>
          </cell>
          <cell r="E3312" t="str">
            <v>BASSUS</v>
          </cell>
          <cell r="F3312" t="str">
            <v>BAS</v>
          </cell>
          <cell r="G3312">
            <v>38820</v>
          </cell>
          <cell r="H3312" t="str">
            <v>Active</v>
          </cell>
          <cell r="I3312">
            <v>11</v>
          </cell>
          <cell r="J3312">
            <v>39344</v>
          </cell>
          <cell r="K3312" t="str">
            <v>TCOM</v>
          </cell>
          <cell r="L3312" t="str">
            <v>TM</v>
          </cell>
          <cell r="M3312" t="str">
            <v>0204</v>
          </cell>
          <cell r="N3312">
            <v>1228.42</v>
          </cell>
          <cell r="O3312">
            <v>3.43</v>
          </cell>
          <cell r="P3312">
            <v>40.61</v>
          </cell>
          <cell r="Q3312">
            <v>81.22</v>
          </cell>
          <cell r="R3312">
            <v>1147.2</v>
          </cell>
          <cell r="S3312">
            <v>431.38</v>
          </cell>
          <cell r="T3312">
            <v>30</v>
          </cell>
          <cell r="U3312">
            <v>92</v>
          </cell>
          <cell r="V3312">
            <v>28</v>
          </cell>
          <cell r="W3312">
            <v>92</v>
          </cell>
          <cell r="X3312">
            <v>0</v>
          </cell>
        </row>
        <row r="3313">
          <cell r="A3313" t="str">
            <v>1515700</v>
          </cell>
          <cell r="B3313">
            <v>1</v>
          </cell>
          <cell r="C3313" t="str">
            <v>suspended ceiling - 61.36 square metres</v>
          </cell>
          <cell r="D3313" t="str">
            <v>34</v>
          </cell>
          <cell r="E3313" t="str">
            <v>BASSUS</v>
          </cell>
          <cell r="F3313" t="str">
            <v>BAS</v>
          </cell>
          <cell r="G3313">
            <v>38820</v>
          </cell>
          <cell r="H3313" t="str">
            <v>Active</v>
          </cell>
          <cell r="I3313">
            <v>61</v>
          </cell>
          <cell r="J3313">
            <v>39344</v>
          </cell>
          <cell r="K3313" t="str">
            <v>TCOM</v>
          </cell>
          <cell r="L3313" t="str">
            <v>TM</v>
          </cell>
          <cell r="M3313" t="str">
            <v>0204</v>
          </cell>
          <cell r="N3313">
            <v>6960.33</v>
          </cell>
          <cell r="O3313">
            <v>19.21</v>
          </cell>
          <cell r="P3313">
            <v>230.08</v>
          </cell>
          <cell r="Q3313">
            <v>460.16</v>
          </cell>
          <cell r="R3313">
            <v>6500.17</v>
          </cell>
          <cell r="S3313">
            <v>2444.25</v>
          </cell>
          <cell r="T3313">
            <v>30</v>
          </cell>
          <cell r="U3313">
            <v>92</v>
          </cell>
          <cell r="V3313">
            <v>28</v>
          </cell>
          <cell r="W3313">
            <v>92</v>
          </cell>
          <cell r="X3313">
            <v>0</v>
          </cell>
        </row>
        <row r="3314">
          <cell r="A3314" t="str">
            <v>1515800</v>
          </cell>
          <cell r="B3314">
            <v>1</v>
          </cell>
          <cell r="C3314" t="str">
            <v>Building Structure in square metres</v>
          </cell>
          <cell r="D3314" t="str">
            <v>34</v>
          </cell>
          <cell r="E3314" t="str">
            <v>BUITER</v>
          </cell>
          <cell r="F3314" t="str">
            <v>BUI</v>
          </cell>
          <cell r="G3314">
            <v>38820</v>
          </cell>
          <cell r="H3314" t="str">
            <v>Active</v>
          </cell>
          <cell r="I3314">
            <v>237</v>
          </cell>
          <cell r="J3314">
            <v>39344</v>
          </cell>
          <cell r="K3314" t="str">
            <v>TCOM</v>
          </cell>
          <cell r="L3314" t="str">
            <v>TM</v>
          </cell>
          <cell r="M3314" t="str">
            <v>0207</v>
          </cell>
          <cell r="N3314">
            <v>493592.27</v>
          </cell>
          <cell r="O3314">
            <v>719.75</v>
          </cell>
          <cell r="P3314">
            <v>8637.2199999999993</v>
          </cell>
          <cell r="Q3314">
            <v>17274.439999999999</v>
          </cell>
          <cell r="R3314">
            <v>476317.83</v>
          </cell>
          <cell r="S3314">
            <v>168105.81</v>
          </cell>
          <cell r="T3314">
            <v>44</v>
          </cell>
          <cell r="U3314">
            <v>0</v>
          </cell>
          <cell r="V3314">
            <v>42</v>
          </cell>
          <cell r="W3314">
            <v>0</v>
          </cell>
          <cell r="X3314">
            <v>0</v>
          </cell>
        </row>
        <row r="3315">
          <cell r="A3315" t="str">
            <v>1515900</v>
          </cell>
          <cell r="B3315">
            <v>1</v>
          </cell>
          <cell r="C3315" t="str">
            <v>Division walling - 28 lineal metres with</v>
          </cell>
          <cell r="D3315" t="str">
            <v>34</v>
          </cell>
          <cell r="E3315" t="str">
            <v>BASPAR</v>
          </cell>
          <cell r="F3315" t="str">
            <v>BAS</v>
          </cell>
          <cell r="G3315">
            <v>38820</v>
          </cell>
          <cell r="H3315" t="str">
            <v>Active</v>
          </cell>
          <cell r="I3315">
            <v>28</v>
          </cell>
          <cell r="J3315">
            <v>39344</v>
          </cell>
          <cell r="K3315" t="str">
            <v>TCOM</v>
          </cell>
          <cell r="L3315" t="str">
            <v>TM</v>
          </cell>
          <cell r="M3315" t="str">
            <v>0207</v>
          </cell>
          <cell r="N3315">
            <v>65213.69</v>
          </cell>
          <cell r="O3315">
            <v>356.32</v>
          </cell>
          <cell r="P3315">
            <v>4275.7299999999996</v>
          </cell>
          <cell r="Q3315">
            <v>8551.4599999999991</v>
          </cell>
          <cell r="R3315">
            <v>56662.23</v>
          </cell>
          <cell r="S3315">
            <v>24415.31</v>
          </cell>
          <cell r="T3315">
            <v>15</v>
          </cell>
          <cell r="U3315">
            <v>92</v>
          </cell>
          <cell r="V3315">
            <v>13</v>
          </cell>
          <cell r="W3315">
            <v>92</v>
          </cell>
          <cell r="X3315">
            <v>0</v>
          </cell>
        </row>
        <row r="3316">
          <cell r="A3316" t="str">
            <v>1516000</v>
          </cell>
          <cell r="B3316">
            <v>1</v>
          </cell>
          <cell r="C3316" t="str">
            <v>electric light fitting - 1 rectangular d</v>
          </cell>
          <cell r="D3316" t="str">
            <v>34</v>
          </cell>
          <cell r="E3316" t="str">
            <v>BASLIG</v>
          </cell>
          <cell r="F3316" t="str">
            <v>BAS</v>
          </cell>
          <cell r="G3316">
            <v>38820</v>
          </cell>
          <cell r="H3316" t="str">
            <v>Active</v>
          </cell>
          <cell r="I3316">
            <v>1</v>
          </cell>
          <cell r="J3316">
            <v>39344</v>
          </cell>
          <cell r="K3316" t="str">
            <v>TCOM</v>
          </cell>
          <cell r="L3316" t="str">
            <v>TM</v>
          </cell>
          <cell r="M3316" t="str">
            <v>0207</v>
          </cell>
          <cell r="N3316">
            <v>296.08999999999997</v>
          </cell>
          <cell r="O3316">
            <v>2.37</v>
          </cell>
          <cell r="P3316">
            <v>28.88</v>
          </cell>
          <cell r="Q3316">
            <v>57.76</v>
          </cell>
          <cell r="R3316">
            <v>238.33</v>
          </cell>
          <cell r="S3316">
            <v>117.62</v>
          </cell>
          <cell r="T3316">
            <v>10</v>
          </cell>
          <cell r="U3316">
            <v>92</v>
          </cell>
          <cell r="V3316">
            <v>8</v>
          </cell>
          <cell r="W3316">
            <v>92</v>
          </cell>
          <cell r="X3316">
            <v>0</v>
          </cell>
        </row>
        <row r="3317">
          <cell r="A3317" t="str">
            <v>1516100</v>
          </cell>
          <cell r="B3317">
            <v>1</v>
          </cell>
          <cell r="C3317" t="str">
            <v>Electrical services in square metres</v>
          </cell>
          <cell r="D3317" t="str">
            <v>34</v>
          </cell>
          <cell r="E3317" t="str">
            <v>BASELC</v>
          </cell>
          <cell r="F3317" t="str">
            <v>BAS</v>
          </cell>
          <cell r="G3317">
            <v>38820</v>
          </cell>
          <cell r="H3317" t="str">
            <v>Active</v>
          </cell>
          <cell r="I3317">
            <v>237</v>
          </cell>
          <cell r="J3317">
            <v>39344</v>
          </cell>
          <cell r="K3317" t="str">
            <v>TCOM</v>
          </cell>
          <cell r="L3317" t="str">
            <v>TM</v>
          </cell>
          <cell r="M3317" t="str">
            <v>0207</v>
          </cell>
          <cell r="N3317">
            <v>41318.06</v>
          </cell>
          <cell r="O3317">
            <v>133.37</v>
          </cell>
          <cell r="P3317">
            <v>1599.89</v>
          </cell>
          <cell r="Q3317">
            <v>3199.78</v>
          </cell>
          <cell r="R3317">
            <v>38118.28</v>
          </cell>
          <cell r="S3317">
            <v>14598.96</v>
          </cell>
          <cell r="T3317">
            <v>15</v>
          </cell>
          <cell r="U3317">
            <v>92</v>
          </cell>
          <cell r="V3317">
            <v>13</v>
          </cell>
          <cell r="W3317">
            <v>92</v>
          </cell>
          <cell r="X3317">
            <v>0</v>
          </cell>
        </row>
        <row r="3318">
          <cell r="A3318" t="str">
            <v>1516200</v>
          </cell>
          <cell r="B3318">
            <v>1</v>
          </cell>
          <cell r="C3318" t="str">
            <v>Exit sign and fittings - 2</v>
          </cell>
          <cell r="D3318" t="str">
            <v>34</v>
          </cell>
          <cell r="E3318" t="str">
            <v>BASSIG</v>
          </cell>
          <cell r="F3318" t="str">
            <v>BAS</v>
          </cell>
          <cell r="G3318">
            <v>38820</v>
          </cell>
          <cell r="H3318" t="str">
            <v>Active</v>
          </cell>
          <cell r="I3318">
            <v>2</v>
          </cell>
          <cell r="J3318">
            <v>39344</v>
          </cell>
          <cell r="K3318" t="str">
            <v>TCOM</v>
          </cell>
          <cell r="L3318" t="str">
            <v>TM</v>
          </cell>
          <cell r="M3318" t="str">
            <v>0207</v>
          </cell>
          <cell r="N3318">
            <v>41.21</v>
          </cell>
          <cell r="O3318">
            <v>0</v>
          </cell>
          <cell r="P3318">
            <v>0</v>
          </cell>
          <cell r="Q3318">
            <v>41.21</v>
          </cell>
          <cell r="R3318">
            <v>0</v>
          </cell>
          <cell r="S3318">
            <v>130.32</v>
          </cell>
          <cell r="T3318">
            <v>0</v>
          </cell>
          <cell r="U3318">
            <v>92</v>
          </cell>
          <cell r="V3318">
            <v>0</v>
          </cell>
          <cell r="W3318">
            <v>0</v>
          </cell>
          <cell r="X3318">
            <v>0</v>
          </cell>
        </row>
        <row r="3319">
          <cell r="A3319" t="str">
            <v>1516300</v>
          </cell>
          <cell r="B3319">
            <v>1</v>
          </cell>
          <cell r="C3319" t="str">
            <v>fire hose reel - 1</v>
          </cell>
          <cell r="D3319" t="str">
            <v>34</v>
          </cell>
          <cell r="E3319" t="str">
            <v>BASSPR</v>
          </cell>
          <cell r="F3319" t="str">
            <v>BAS</v>
          </cell>
          <cell r="G3319">
            <v>38820</v>
          </cell>
          <cell r="H3319" t="str">
            <v>Active</v>
          </cell>
          <cell r="I3319">
            <v>1</v>
          </cell>
          <cell r="J3319">
            <v>39344</v>
          </cell>
          <cell r="K3319" t="str">
            <v>TCOM</v>
          </cell>
          <cell r="L3319" t="str">
            <v>TM</v>
          </cell>
          <cell r="M3319" t="str">
            <v>0207</v>
          </cell>
          <cell r="N3319">
            <v>1313.91</v>
          </cell>
          <cell r="O3319">
            <v>7.17</v>
          </cell>
          <cell r="P3319">
            <v>86.15</v>
          </cell>
          <cell r="Q3319">
            <v>172.3</v>
          </cell>
          <cell r="R3319">
            <v>1141.6099999999999</v>
          </cell>
          <cell r="S3319">
            <v>491.92</v>
          </cell>
          <cell r="T3319">
            <v>15</v>
          </cell>
          <cell r="U3319">
            <v>92</v>
          </cell>
          <cell r="V3319">
            <v>13</v>
          </cell>
          <cell r="W3319">
            <v>92</v>
          </cell>
          <cell r="X3319">
            <v>0</v>
          </cell>
        </row>
        <row r="3320">
          <cell r="A3320" t="str">
            <v>1516400</v>
          </cell>
          <cell r="B3320">
            <v>1</v>
          </cell>
          <cell r="C3320" t="str">
            <v>fluorescent light fitting - 12 twin tube</v>
          </cell>
          <cell r="D3320" t="str">
            <v>34</v>
          </cell>
          <cell r="E3320" t="str">
            <v>BASLIG</v>
          </cell>
          <cell r="F3320" t="str">
            <v>BAS</v>
          </cell>
          <cell r="G3320">
            <v>38820</v>
          </cell>
          <cell r="H3320" t="str">
            <v>Active</v>
          </cell>
          <cell r="I3320">
            <v>12</v>
          </cell>
          <cell r="J3320">
            <v>39344</v>
          </cell>
          <cell r="K3320" t="str">
            <v>TCOM</v>
          </cell>
          <cell r="L3320" t="str">
            <v>TM</v>
          </cell>
          <cell r="M3320" t="str">
            <v>0207</v>
          </cell>
          <cell r="N3320">
            <v>6317.07</v>
          </cell>
          <cell r="O3320">
            <v>51.33</v>
          </cell>
          <cell r="P3320">
            <v>616.17999999999995</v>
          </cell>
          <cell r="Q3320">
            <v>1232.3599999999999</v>
          </cell>
          <cell r="R3320">
            <v>5084.71</v>
          </cell>
          <cell r="S3320">
            <v>2509.34</v>
          </cell>
          <cell r="T3320">
            <v>10</v>
          </cell>
          <cell r="U3320">
            <v>92</v>
          </cell>
          <cell r="V3320">
            <v>8</v>
          </cell>
          <cell r="W3320">
            <v>92</v>
          </cell>
          <cell r="X3320">
            <v>0</v>
          </cell>
        </row>
        <row r="3321">
          <cell r="A3321" t="str">
            <v>1516500</v>
          </cell>
          <cell r="B3321">
            <v>1</v>
          </cell>
          <cell r="C3321" t="str">
            <v>Building Management Services in square m</v>
          </cell>
          <cell r="D3321" t="str">
            <v>34</v>
          </cell>
          <cell r="E3321" t="str">
            <v>BASBMS</v>
          </cell>
          <cell r="F3321" t="str">
            <v>BAS</v>
          </cell>
          <cell r="G3321">
            <v>38820</v>
          </cell>
          <cell r="H3321" t="str">
            <v>Active</v>
          </cell>
          <cell r="I3321">
            <v>237</v>
          </cell>
          <cell r="J3321">
            <v>39344</v>
          </cell>
          <cell r="K3321" t="str">
            <v>TCOM</v>
          </cell>
          <cell r="L3321" t="str">
            <v>TM</v>
          </cell>
          <cell r="M3321" t="str">
            <v>0207</v>
          </cell>
          <cell r="N3321">
            <v>552.34</v>
          </cell>
          <cell r="O3321">
            <v>0</v>
          </cell>
          <cell r="P3321">
            <v>0</v>
          </cell>
          <cell r="Q3321">
            <v>552.34</v>
          </cell>
          <cell r="R3321">
            <v>0</v>
          </cell>
          <cell r="S3321">
            <v>1746.28</v>
          </cell>
          <cell r="T3321">
            <v>0</v>
          </cell>
          <cell r="U3321">
            <v>92</v>
          </cell>
          <cell r="V3321">
            <v>0</v>
          </cell>
          <cell r="W3321">
            <v>0</v>
          </cell>
          <cell r="X3321">
            <v>0</v>
          </cell>
        </row>
        <row r="3322">
          <cell r="A3322" t="str">
            <v>1516600</v>
          </cell>
          <cell r="B3322">
            <v>1</v>
          </cell>
          <cell r="C3322" t="str">
            <v>AHU No 11 -T202 - Aquatherm model MC 240</v>
          </cell>
          <cell r="D3322" t="str">
            <v>34</v>
          </cell>
          <cell r="E3322" t="str">
            <v>BASAIR</v>
          </cell>
          <cell r="F3322" t="str">
            <v>BAS</v>
          </cell>
          <cell r="G3322">
            <v>38820</v>
          </cell>
          <cell r="H3322" t="str">
            <v>Active</v>
          </cell>
          <cell r="I3322">
            <v>1</v>
          </cell>
          <cell r="J3322">
            <v>39344</v>
          </cell>
          <cell r="K3322" t="str">
            <v>TCOM</v>
          </cell>
          <cell r="L3322" t="str">
            <v>TM</v>
          </cell>
          <cell r="M3322" t="str">
            <v>0207</v>
          </cell>
          <cell r="N3322">
            <v>56493.919999999998</v>
          </cell>
          <cell r="O3322">
            <v>308.64999999999998</v>
          </cell>
          <cell r="P3322">
            <v>3704.02</v>
          </cell>
          <cell r="Q3322">
            <v>7408.04</v>
          </cell>
          <cell r="R3322">
            <v>49085.88</v>
          </cell>
          <cell r="S3322">
            <v>21150.720000000001</v>
          </cell>
          <cell r="T3322">
            <v>15</v>
          </cell>
          <cell r="U3322">
            <v>92</v>
          </cell>
          <cell r="V3322">
            <v>13</v>
          </cell>
          <cell r="W3322">
            <v>92</v>
          </cell>
          <cell r="X3322">
            <v>0</v>
          </cell>
        </row>
        <row r="3323">
          <cell r="A3323" t="str">
            <v>1516700</v>
          </cell>
          <cell r="B3323">
            <v>1</v>
          </cell>
          <cell r="C3323" t="str">
            <v>AHU No 12 -T212 - Aquatherm model MC 040</v>
          </cell>
          <cell r="D3323" t="str">
            <v>34</v>
          </cell>
          <cell r="E3323" t="str">
            <v>BASAIR</v>
          </cell>
          <cell r="F3323" t="str">
            <v>BAS</v>
          </cell>
          <cell r="G3323">
            <v>38820</v>
          </cell>
          <cell r="H3323" t="str">
            <v>Active</v>
          </cell>
          <cell r="I3323">
            <v>1</v>
          </cell>
          <cell r="J3323">
            <v>39344</v>
          </cell>
          <cell r="K3323" t="str">
            <v>TCOM</v>
          </cell>
          <cell r="L3323" t="str">
            <v>TM</v>
          </cell>
          <cell r="M3323" t="str">
            <v>0207</v>
          </cell>
          <cell r="N3323">
            <v>20176.37</v>
          </cell>
          <cell r="O3323">
            <v>110.22</v>
          </cell>
          <cell r="P3323">
            <v>1322.86</v>
          </cell>
          <cell r="Q3323">
            <v>2645.72</v>
          </cell>
          <cell r="R3323">
            <v>17530.650000000001</v>
          </cell>
          <cell r="S3323">
            <v>7553.82</v>
          </cell>
          <cell r="T3323">
            <v>15</v>
          </cell>
          <cell r="U3323">
            <v>92</v>
          </cell>
          <cell r="V3323">
            <v>13</v>
          </cell>
          <cell r="W3323">
            <v>92</v>
          </cell>
          <cell r="X3323">
            <v>0</v>
          </cell>
        </row>
        <row r="3324">
          <cell r="A3324" t="str">
            <v>1516800</v>
          </cell>
          <cell r="B3324">
            <v>1</v>
          </cell>
          <cell r="C3324" t="str">
            <v>AHU No 12 -T212 - Aquatherm model MC 040</v>
          </cell>
          <cell r="D3324" t="str">
            <v>34</v>
          </cell>
          <cell r="E3324" t="str">
            <v>BASAIR</v>
          </cell>
          <cell r="F3324" t="str">
            <v>BAS</v>
          </cell>
          <cell r="G3324">
            <v>38820</v>
          </cell>
          <cell r="H3324" t="str">
            <v>Active</v>
          </cell>
          <cell r="I3324">
            <v>1</v>
          </cell>
          <cell r="J3324">
            <v>39344</v>
          </cell>
          <cell r="K3324" t="str">
            <v>TCOM</v>
          </cell>
          <cell r="L3324" t="str">
            <v>TM</v>
          </cell>
          <cell r="M3324" t="str">
            <v>0207</v>
          </cell>
          <cell r="N3324">
            <v>20176.37</v>
          </cell>
          <cell r="O3324">
            <v>110.22</v>
          </cell>
          <cell r="P3324">
            <v>1322.86</v>
          </cell>
          <cell r="Q3324">
            <v>2645.72</v>
          </cell>
          <cell r="R3324">
            <v>17530.650000000001</v>
          </cell>
          <cell r="S3324">
            <v>7553.82</v>
          </cell>
          <cell r="T3324">
            <v>15</v>
          </cell>
          <cell r="U3324">
            <v>92</v>
          </cell>
          <cell r="V3324">
            <v>13</v>
          </cell>
          <cell r="W3324">
            <v>92</v>
          </cell>
          <cell r="X3324">
            <v>0</v>
          </cell>
        </row>
        <row r="3325">
          <cell r="A3325" t="str">
            <v>1516900</v>
          </cell>
          <cell r="B3325">
            <v>1</v>
          </cell>
          <cell r="C3325" t="str">
            <v>AHU No 9 - Aquatherm model MC 080 No AQC</v>
          </cell>
          <cell r="D3325" t="str">
            <v>34</v>
          </cell>
          <cell r="E3325" t="str">
            <v>BASAIR</v>
          </cell>
          <cell r="F3325" t="str">
            <v>BAS</v>
          </cell>
          <cell r="G3325">
            <v>38820</v>
          </cell>
          <cell r="H3325" t="str">
            <v>Active</v>
          </cell>
          <cell r="I3325">
            <v>1</v>
          </cell>
          <cell r="J3325">
            <v>39344</v>
          </cell>
          <cell r="K3325" t="str">
            <v>TCOM</v>
          </cell>
          <cell r="L3325" t="str">
            <v>TM</v>
          </cell>
          <cell r="M3325" t="str">
            <v>0207</v>
          </cell>
          <cell r="N3325">
            <v>30264.5</v>
          </cell>
          <cell r="O3325">
            <v>165.33</v>
          </cell>
          <cell r="P3325">
            <v>1984.29</v>
          </cell>
          <cell r="Q3325">
            <v>3968.58</v>
          </cell>
          <cell r="R3325">
            <v>26295.919999999998</v>
          </cell>
          <cell r="S3325">
            <v>11330.71</v>
          </cell>
          <cell r="T3325">
            <v>15</v>
          </cell>
          <cell r="U3325">
            <v>92</v>
          </cell>
          <cell r="V3325">
            <v>13</v>
          </cell>
          <cell r="W3325">
            <v>92</v>
          </cell>
          <cell r="X3325">
            <v>0</v>
          </cell>
        </row>
        <row r="3326">
          <cell r="A3326" t="str">
            <v>1517000</v>
          </cell>
          <cell r="B3326">
            <v>1</v>
          </cell>
          <cell r="C3326" t="str">
            <v>Baltimore Aircool water cooling tower -</v>
          </cell>
          <cell r="D3326" t="str">
            <v>34</v>
          </cell>
          <cell r="E3326" t="str">
            <v>BASAIR</v>
          </cell>
          <cell r="F3326" t="str">
            <v>BAS</v>
          </cell>
          <cell r="G3326">
            <v>38820</v>
          </cell>
          <cell r="H3326" t="str">
            <v>Active</v>
          </cell>
          <cell r="I3326">
            <v>2</v>
          </cell>
          <cell r="J3326">
            <v>39344</v>
          </cell>
          <cell r="K3326" t="str">
            <v>TCOM</v>
          </cell>
          <cell r="L3326" t="str">
            <v>TM</v>
          </cell>
          <cell r="M3326" t="str">
            <v>0207</v>
          </cell>
          <cell r="N3326">
            <v>161411.07</v>
          </cell>
          <cell r="O3326">
            <v>881.9</v>
          </cell>
          <cell r="P3326">
            <v>10582.91</v>
          </cell>
          <cell r="Q3326">
            <v>21165.82</v>
          </cell>
          <cell r="R3326">
            <v>140245.25</v>
          </cell>
          <cell r="S3326">
            <v>60430.57</v>
          </cell>
          <cell r="T3326">
            <v>15</v>
          </cell>
          <cell r="U3326">
            <v>92</v>
          </cell>
          <cell r="V3326">
            <v>13</v>
          </cell>
          <cell r="W3326">
            <v>92</v>
          </cell>
          <cell r="X3326">
            <v>0</v>
          </cell>
        </row>
        <row r="3327">
          <cell r="A3327" t="str">
            <v>1517100</v>
          </cell>
          <cell r="B3327">
            <v>1</v>
          </cell>
          <cell r="C3327" t="str">
            <v>Extract fan and ducting</v>
          </cell>
          <cell r="D3327" t="str">
            <v>34</v>
          </cell>
          <cell r="E3327" t="str">
            <v>BASAIR</v>
          </cell>
          <cell r="F3327" t="str">
            <v>BAS</v>
          </cell>
          <cell r="G3327">
            <v>38820</v>
          </cell>
          <cell r="H3327" t="str">
            <v>Active</v>
          </cell>
          <cell r="I3327">
            <v>2</v>
          </cell>
          <cell r="J3327">
            <v>39344</v>
          </cell>
          <cell r="K3327" t="str">
            <v>TCOM</v>
          </cell>
          <cell r="L3327" t="str">
            <v>TM</v>
          </cell>
          <cell r="M3327" t="str">
            <v>0207</v>
          </cell>
          <cell r="N3327">
            <v>60529.15</v>
          </cell>
          <cell r="O3327">
            <v>330.67</v>
          </cell>
          <cell r="P3327">
            <v>3968.59</v>
          </cell>
          <cell r="Q3327">
            <v>7937.18</v>
          </cell>
          <cell r="R3327">
            <v>52591.97</v>
          </cell>
          <cell r="S3327">
            <v>22661.46</v>
          </cell>
          <cell r="T3327">
            <v>15</v>
          </cell>
          <cell r="U3327">
            <v>92</v>
          </cell>
          <cell r="V3327">
            <v>13</v>
          </cell>
          <cell r="W3327">
            <v>92</v>
          </cell>
          <cell r="X3327">
            <v>0</v>
          </cell>
        </row>
        <row r="3328">
          <cell r="A3328" t="str">
            <v>1517200</v>
          </cell>
          <cell r="B3328">
            <v>1</v>
          </cell>
          <cell r="C3328" t="str">
            <v>Gas fired hot water boiler flue fittings</v>
          </cell>
          <cell r="D3328" t="str">
            <v>34</v>
          </cell>
          <cell r="E3328" t="str">
            <v>BASAIR</v>
          </cell>
          <cell r="F3328" t="str">
            <v>BAS</v>
          </cell>
          <cell r="G3328">
            <v>38820</v>
          </cell>
          <cell r="H3328" t="str">
            <v>Active</v>
          </cell>
          <cell r="I3328">
            <v>1</v>
          </cell>
          <cell r="J3328">
            <v>39344</v>
          </cell>
          <cell r="K3328" t="str">
            <v>TCOM</v>
          </cell>
          <cell r="L3328" t="str">
            <v>TM</v>
          </cell>
          <cell r="M3328" t="str">
            <v>0207</v>
          </cell>
          <cell r="N3328">
            <v>322822.14</v>
          </cell>
          <cell r="O3328">
            <v>1763.8</v>
          </cell>
          <cell r="P3328">
            <v>21165.82</v>
          </cell>
          <cell r="Q3328">
            <v>42331.64</v>
          </cell>
          <cell r="R3328">
            <v>280490.5</v>
          </cell>
          <cell r="S3328">
            <v>120861.15</v>
          </cell>
          <cell r="T3328">
            <v>15</v>
          </cell>
          <cell r="U3328">
            <v>92</v>
          </cell>
          <cell r="V3328">
            <v>13</v>
          </cell>
          <cell r="W3328">
            <v>92</v>
          </cell>
          <cell r="X3328">
            <v>0</v>
          </cell>
        </row>
        <row r="3329">
          <cell r="A3329" t="str">
            <v>1517300</v>
          </cell>
          <cell r="B3329">
            <v>1</v>
          </cell>
          <cell r="C3329" t="str">
            <v>Mechanical Services in square metres</v>
          </cell>
          <cell r="D3329" t="str">
            <v>34</v>
          </cell>
          <cell r="E3329" t="str">
            <v>BASAIR</v>
          </cell>
          <cell r="F3329" t="str">
            <v>BAS</v>
          </cell>
          <cell r="G3329">
            <v>38820</v>
          </cell>
          <cell r="H3329" t="str">
            <v>Active</v>
          </cell>
          <cell r="I3329">
            <v>237</v>
          </cell>
          <cell r="J3329">
            <v>39344</v>
          </cell>
          <cell r="K3329" t="str">
            <v>TCOM</v>
          </cell>
          <cell r="L3329" t="str">
            <v>TM</v>
          </cell>
          <cell r="M3329" t="str">
            <v>0207</v>
          </cell>
          <cell r="N3329">
            <v>43088.95</v>
          </cell>
          <cell r="O3329">
            <v>235.4</v>
          </cell>
          <cell r="P3329">
            <v>2825.13</v>
          </cell>
          <cell r="Q3329">
            <v>5650.26</v>
          </cell>
          <cell r="R3329">
            <v>37438.69</v>
          </cell>
          <cell r="S3329">
            <v>16132.04</v>
          </cell>
          <cell r="T3329">
            <v>15</v>
          </cell>
          <cell r="U3329">
            <v>92</v>
          </cell>
          <cell r="V3329">
            <v>13</v>
          </cell>
          <cell r="W3329">
            <v>92</v>
          </cell>
          <cell r="X3329">
            <v>0</v>
          </cell>
        </row>
        <row r="3330">
          <cell r="A3330" t="str">
            <v>1517400</v>
          </cell>
          <cell r="B3330">
            <v>1</v>
          </cell>
          <cell r="C3330" t="str">
            <v>Wilo 11kw chilled water pump - on roof I</v>
          </cell>
          <cell r="D3330" t="str">
            <v>34</v>
          </cell>
          <cell r="E3330" t="str">
            <v>BASAIR</v>
          </cell>
          <cell r="F3330" t="str">
            <v>BAS</v>
          </cell>
          <cell r="G3330">
            <v>38820</v>
          </cell>
          <cell r="H3330" t="str">
            <v>Active</v>
          </cell>
          <cell r="I3330">
            <v>2</v>
          </cell>
          <cell r="J3330">
            <v>39344</v>
          </cell>
          <cell r="K3330" t="str">
            <v>TCOM</v>
          </cell>
          <cell r="L3330" t="str">
            <v>TM</v>
          </cell>
          <cell r="M3330" t="str">
            <v>0207</v>
          </cell>
          <cell r="N3330">
            <v>60529.15</v>
          </cell>
          <cell r="O3330">
            <v>330.67</v>
          </cell>
          <cell r="P3330">
            <v>3968.59</v>
          </cell>
          <cell r="Q3330">
            <v>7937.18</v>
          </cell>
          <cell r="R3330">
            <v>52591.97</v>
          </cell>
          <cell r="S3330">
            <v>22661.46</v>
          </cell>
          <cell r="T3330">
            <v>15</v>
          </cell>
          <cell r="U3330">
            <v>92</v>
          </cell>
          <cell r="V3330">
            <v>13</v>
          </cell>
          <cell r="W3330">
            <v>92</v>
          </cell>
          <cell r="X3330">
            <v>0</v>
          </cell>
        </row>
        <row r="3331">
          <cell r="A3331" t="str">
            <v>1517500</v>
          </cell>
          <cell r="B3331">
            <v>1</v>
          </cell>
          <cell r="C3331" t="str">
            <v>Wilo 7.5kw chilled water pump - on roof</v>
          </cell>
          <cell r="D3331" t="str">
            <v>34</v>
          </cell>
          <cell r="E3331" t="str">
            <v>BASAIR</v>
          </cell>
          <cell r="F3331" t="str">
            <v>BAS</v>
          </cell>
          <cell r="G3331">
            <v>38820</v>
          </cell>
          <cell r="H3331" t="str">
            <v>Active</v>
          </cell>
          <cell r="I3331">
            <v>2</v>
          </cell>
          <cell r="J3331">
            <v>39344</v>
          </cell>
          <cell r="K3331" t="str">
            <v>TCOM</v>
          </cell>
          <cell r="L3331" t="str">
            <v>TM</v>
          </cell>
          <cell r="M3331" t="str">
            <v>0207</v>
          </cell>
          <cell r="N3331">
            <v>36317.550000000003</v>
          </cell>
          <cell r="O3331">
            <v>198.43</v>
          </cell>
          <cell r="P3331">
            <v>2381.16</v>
          </cell>
          <cell r="Q3331">
            <v>4762.32</v>
          </cell>
          <cell r="R3331">
            <v>31555.23</v>
          </cell>
          <cell r="S3331">
            <v>13596.9</v>
          </cell>
          <cell r="T3331">
            <v>15</v>
          </cell>
          <cell r="U3331">
            <v>92</v>
          </cell>
          <cell r="V3331">
            <v>13</v>
          </cell>
          <cell r="W3331">
            <v>92</v>
          </cell>
          <cell r="X3331">
            <v>0</v>
          </cell>
        </row>
        <row r="3332">
          <cell r="A3332" t="str">
            <v>1517600</v>
          </cell>
          <cell r="B3332">
            <v>1</v>
          </cell>
          <cell r="C3332" t="str">
            <v>Wilo chilled water pump - on roof IPT</v>
          </cell>
          <cell r="D3332" t="str">
            <v>34</v>
          </cell>
          <cell r="E3332" t="str">
            <v>BASAIR</v>
          </cell>
          <cell r="F3332" t="str">
            <v>BAS</v>
          </cell>
          <cell r="G3332">
            <v>38820</v>
          </cell>
          <cell r="H3332" t="str">
            <v>Active</v>
          </cell>
          <cell r="I3332">
            <v>3</v>
          </cell>
          <cell r="J3332">
            <v>39344</v>
          </cell>
          <cell r="K3332" t="str">
            <v>TCOM</v>
          </cell>
          <cell r="L3332" t="str">
            <v>TM</v>
          </cell>
          <cell r="M3332" t="str">
            <v>0207</v>
          </cell>
          <cell r="N3332">
            <v>54476.27</v>
          </cell>
          <cell r="O3332">
            <v>297.69</v>
          </cell>
          <cell r="P3332">
            <v>3571.73</v>
          </cell>
          <cell r="Q3332">
            <v>7143.46</v>
          </cell>
          <cell r="R3332">
            <v>47332.81</v>
          </cell>
          <cell r="S3332">
            <v>20395.330000000002</v>
          </cell>
          <cell r="T3332">
            <v>15</v>
          </cell>
          <cell r="U3332">
            <v>92</v>
          </cell>
          <cell r="V3332">
            <v>13</v>
          </cell>
          <cell r="W3332">
            <v>92</v>
          </cell>
          <cell r="X3332">
            <v>0</v>
          </cell>
        </row>
        <row r="3333">
          <cell r="A3333" t="str">
            <v>1517700</v>
          </cell>
          <cell r="B3333">
            <v>1</v>
          </cell>
          <cell r="C3333" t="str">
            <v>York model YCWJ777RW No 1 chiller No LDG</v>
          </cell>
          <cell r="D3333" t="str">
            <v>34</v>
          </cell>
          <cell r="E3333" t="str">
            <v>BASAIR</v>
          </cell>
          <cell r="F3333" t="str">
            <v>BAS</v>
          </cell>
          <cell r="G3333">
            <v>38820</v>
          </cell>
          <cell r="H3333" t="str">
            <v>Active</v>
          </cell>
          <cell r="I3333">
            <v>1</v>
          </cell>
          <cell r="J3333">
            <v>39344</v>
          </cell>
          <cell r="K3333" t="str">
            <v>TCOM</v>
          </cell>
          <cell r="L3333" t="str">
            <v>TM</v>
          </cell>
          <cell r="M3333" t="str">
            <v>0207</v>
          </cell>
          <cell r="N3333">
            <v>403527.72</v>
          </cell>
          <cell r="O3333">
            <v>2204.81</v>
          </cell>
          <cell r="P3333">
            <v>26457.279999999999</v>
          </cell>
          <cell r="Q3333">
            <v>52914.559999999998</v>
          </cell>
          <cell r="R3333">
            <v>350613.16</v>
          </cell>
          <cell r="S3333">
            <v>151076.45000000001</v>
          </cell>
          <cell r="T3333">
            <v>15</v>
          </cell>
          <cell r="U3333">
            <v>92</v>
          </cell>
          <cell r="V3333">
            <v>13</v>
          </cell>
          <cell r="W3333">
            <v>92</v>
          </cell>
          <cell r="X3333">
            <v>0</v>
          </cell>
        </row>
        <row r="3334">
          <cell r="A3334" t="str">
            <v>1517800</v>
          </cell>
          <cell r="B3334">
            <v>1</v>
          </cell>
          <cell r="C3334" t="str">
            <v>York model YCWJ777RW No 1 chiller No LDG</v>
          </cell>
          <cell r="D3334" t="str">
            <v>34</v>
          </cell>
          <cell r="E3334" t="str">
            <v>BASAIR</v>
          </cell>
          <cell r="F3334" t="str">
            <v>BAS</v>
          </cell>
          <cell r="G3334">
            <v>38820</v>
          </cell>
          <cell r="H3334" t="str">
            <v>Active</v>
          </cell>
          <cell r="I3334">
            <v>1</v>
          </cell>
          <cell r="J3334">
            <v>39344</v>
          </cell>
          <cell r="K3334" t="str">
            <v>TCOM</v>
          </cell>
          <cell r="L3334" t="str">
            <v>TM</v>
          </cell>
          <cell r="M3334" t="str">
            <v>0207</v>
          </cell>
          <cell r="N3334">
            <v>403527.72</v>
          </cell>
          <cell r="O3334">
            <v>2204.81</v>
          </cell>
          <cell r="P3334">
            <v>26457.279999999999</v>
          </cell>
          <cell r="Q3334">
            <v>52914.559999999998</v>
          </cell>
          <cell r="R3334">
            <v>350613.16</v>
          </cell>
          <cell r="S3334">
            <v>151076.45000000001</v>
          </cell>
          <cell r="T3334">
            <v>15</v>
          </cell>
          <cell r="U3334">
            <v>92</v>
          </cell>
          <cell r="V3334">
            <v>13</v>
          </cell>
          <cell r="W3334">
            <v>92</v>
          </cell>
          <cell r="X3334">
            <v>0</v>
          </cell>
        </row>
        <row r="3335">
          <cell r="A3335" t="str">
            <v>1517810</v>
          </cell>
          <cell r="B3335">
            <v>1</v>
          </cell>
          <cell r="C3335" t="str">
            <v>Chiller No2 Compressor No2 Rewind &amp; Rebu</v>
          </cell>
          <cell r="D3335" t="str">
            <v>34</v>
          </cell>
          <cell r="E3335" t="str">
            <v>BASAIR</v>
          </cell>
          <cell r="F3335" t="str">
            <v>BAS</v>
          </cell>
          <cell r="G3335">
            <v>40602</v>
          </cell>
          <cell r="H3335" t="str">
            <v>Active</v>
          </cell>
          <cell r="I3335">
            <v>1</v>
          </cell>
          <cell r="J3335">
            <v>40602</v>
          </cell>
          <cell r="K3335" t="str">
            <v>TCOM</v>
          </cell>
          <cell r="L3335" t="str">
            <v>TM</v>
          </cell>
          <cell r="M3335" t="str">
            <v>0207</v>
          </cell>
          <cell r="N3335">
            <v>34751.589999999997</v>
          </cell>
          <cell r="O3335">
            <v>289.60000000000002</v>
          </cell>
          <cell r="P3335">
            <v>289.60000000000002</v>
          </cell>
          <cell r="Q3335">
            <v>289.60000000000002</v>
          </cell>
          <cell r="R3335">
            <v>34461.99</v>
          </cell>
          <cell r="S3335">
            <v>0</v>
          </cell>
          <cell r="T3335">
            <v>20</v>
          </cell>
          <cell r="U3335">
            <v>0</v>
          </cell>
          <cell r="V3335">
            <v>19</v>
          </cell>
          <cell r="W3335">
            <v>306</v>
          </cell>
          <cell r="X3335">
            <v>0</v>
          </cell>
        </row>
        <row r="3336">
          <cell r="A3336" t="str">
            <v>1517900</v>
          </cell>
          <cell r="B3336">
            <v>1</v>
          </cell>
          <cell r="C3336" t="str">
            <v>Drainage Services in square metres</v>
          </cell>
          <cell r="D3336" t="str">
            <v>34</v>
          </cell>
          <cell r="E3336" t="str">
            <v>BASPLM</v>
          </cell>
          <cell r="F3336" t="str">
            <v>BAS</v>
          </cell>
          <cell r="G3336">
            <v>38820</v>
          </cell>
          <cell r="H3336" t="str">
            <v>Active</v>
          </cell>
          <cell r="I3336">
            <v>237</v>
          </cell>
          <cell r="J3336">
            <v>39344</v>
          </cell>
          <cell r="K3336" t="str">
            <v>TCOM</v>
          </cell>
          <cell r="L3336" t="str">
            <v>TM</v>
          </cell>
          <cell r="M3336" t="str">
            <v>0207</v>
          </cell>
          <cell r="N3336">
            <v>5414.19</v>
          </cell>
          <cell r="O3336">
            <v>29.6</v>
          </cell>
          <cell r="P3336">
            <v>354.98</v>
          </cell>
          <cell r="Q3336">
            <v>709.96</v>
          </cell>
          <cell r="R3336">
            <v>4704.2299999999996</v>
          </cell>
          <cell r="S3336">
            <v>2027.02</v>
          </cell>
          <cell r="T3336">
            <v>15</v>
          </cell>
          <cell r="U3336">
            <v>92</v>
          </cell>
          <cell r="V3336">
            <v>13</v>
          </cell>
          <cell r="W3336">
            <v>92</v>
          </cell>
          <cell r="X3336">
            <v>0</v>
          </cell>
        </row>
        <row r="3337">
          <cell r="A3337" t="str">
            <v>1518000</v>
          </cell>
          <cell r="B3337">
            <v>1</v>
          </cell>
          <cell r="C3337" t="str">
            <v>Communication Services in square metres</v>
          </cell>
          <cell r="D3337" t="str">
            <v>34</v>
          </cell>
          <cell r="E3337" t="str">
            <v>BASCAB</v>
          </cell>
          <cell r="F3337" t="str">
            <v>BAS</v>
          </cell>
          <cell r="G3337">
            <v>38820</v>
          </cell>
          <cell r="H3337" t="str">
            <v>Active</v>
          </cell>
          <cell r="I3337">
            <v>237</v>
          </cell>
          <cell r="J3337">
            <v>39344</v>
          </cell>
          <cell r="K3337" t="str">
            <v>TCOM</v>
          </cell>
          <cell r="L3337" t="str">
            <v>TM</v>
          </cell>
          <cell r="M3337" t="str">
            <v>0207</v>
          </cell>
          <cell r="N3337">
            <v>8650.84</v>
          </cell>
          <cell r="O3337">
            <v>70.3</v>
          </cell>
          <cell r="P3337">
            <v>843.82</v>
          </cell>
          <cell r="Q3337">
            <v>1687.64</v>
          </cell>
          <cell r="R3337">
            <v>6963.2</v>
          </cell>
          <cell r="S3337">
            <v>3436.37</v>
          </cell>
          <cell r="T3337">
            <v>10</v>
          </cell>
          <cell r="U3337">
            <v>92</v>
          </cell>
          <cell r="V3337">
            <v>8</v>
          </cell>
          <cell r="W3337">
            <v>92</v>
          </cell>
          <cell r="X3337">
            <v>0</v>
          </cell>
        </row>
        <row r="3338">
          <cell r="A3338" t="str">
            <v>1518100</v>
          </cell>
          <cell r="B3338">
            <v>1</v>
          </cell>
          <cell r="C3338" t="str">
            <v>Fire Alarm System in square metres</v>
          </cell>
          <cell r="D3338" t="str">
            <v>34</v>
          </cell>
          <cell r="E3338" t="str">
            <v>BASALA</v>
          </cell>
          <cell r="F3338" t="str">
            <v>BAS</v>
          </cell>
          <cell r="G3338">
            <v>38820</v>
          </cell>
          <cell r="H3338" t="str">
            <v>Active</v>
          </cell>
          <cell r="I3338">
            <v>237</v>
          </cell>
          <cell r="J3338">
            <v>39344</v>
          </cell>
          <cell r="K3338" t="str">
            <v>TCOM</v>
          </cell>
          <cell r="L3338" t="str">
            <v>TM</v>
          </cell>
          <cell r="M3338" t="str">
            <v>0207</v>
          </cell>
          <cell r="N3338">
            <v>8607.01</v>
          </cell>
          <cell r="O3338">
            <v>27.8</v>
          </cell>
          <cell r="P3338">
            <v>333.27</v>
          </cell>
          <cell r="Q3338">
            <v>666.54</v>
          </cell>
          <cell r="R3338">
            <v>7940.47</v>
          </cell>
          <cell r="S3338">
            <v>3041.12</v>
          </cell>
          <cell r="T3338">
            <v>15</v>
          </cell>
          <cell r="U3338">
            <v>92</v>
          </cell>
          <cell r="V3338">
            <v>13</v>
          </cell>
          <cell r="W3338">
            <v>92</v>
          </cell>
          <cell r="X3338">
            <v>0</v>
          </cell>
        </row>
        <row r="3339">
          <cell r="A3339" t="str">
            <v>1518200</v>
          </cell>
          <cell r="B3339">
            <v>1</v>
          </cell>
          <cell r="C3339" t="str">
            <v>Plumbing reticulation in square metres</v>
          </cell>
          <cell r="D3339" t="str">
            <v>34</v>
          </cell>
          <cell r="E3339" t="str">
            <v>BASPLM</v>
          </cell>
          <cell r="F3339" t="str">
            <v>BAS</v>
          </cell>
          <cell r="G3339">
            <v>38820</v>
          </cell>
          <cell r="H3339" t="str">
            <v>Active</v>
          </cell>
          <cell r="I3339">
            <v>237</v>
          </cell>
          <cell r="J3339">
            <v>39344</v>
          </cell>
          <cell r="K3339" t="str">
            <v>TCOM</v>
          </cell>
          <cell r="L3339" t="str">
            <v>TM</v>
          </cell>
          <cell r="M3339" t="str">
            <v>0207</v>
          </cell>
          <cell r="N3339">
            <v>9463.26</v>
          </cell>
          <cell r="O3339">
            <v>51.76</v>
          </cell>
          <cell r="P3339">
            <v>620.46</v>
          </cell>
          <cell r="Q3339">
            <v>1240.92</v>
          </cell>
          <cell r="R3339">
            <v>8222.34</v>
          </cell>
          <cell r="S3339">
            <v>3542.95</v>
          </cell>
          <cell r="T3339">
            <v>15</v>
          </cell>
          <cell r="U3339">
            <v>92</v>
          </cell>
          <cell r="V3339">
            <v>13</v>
          </cell>
          <cell r="W3339">
            <v>92</v>
          </cell>
          <cell r="X3339">
            <v>0</v>
          </cell>
        </row>
        <row r="3340">
          <cell r="A3340" t="str">
            <v>1518300</v>
          </cell>
          <cell r="B3340">
            <v>1</v>
          </cell>
          <cell r="C3340" t="str">
            <v>Public Address System in square metres</v>
          </cell>
          <cell r="D3340" t="str">
            <v>34</v>
          </cell>
          <cell r="E3340" t="str">
            <v>BASPUB</v>
          </cell>
          <cell r="F3340" t="str">
            <v>BAS</v>
          </cell>
          <cell r="G3340">
            <v>38820</v>
          </cell>
          <cell r="H3340" t="str">
            <v>Active</v>
          </cell>
          <cell r="I3340">
            <v>237</v>
          </cell>
          <cell r="J3340">
            <v>39344</v>
          </cell>
          <cell r="K3340" t="str">
            <v>TCOM</v>
          </cell>
          <cell r="L3340" t="str">
            <v>TM</v>
          </cell>
          <cell r="M3340" t="str">
            <v>0207</v>
          </cell>
          <cell r="N3340">
            <v>2568.91</v>
          </cell>
          <cell r="O3340">
            <v>13.99</v>
          </cell>
          <cell r="P3340">
            <v>168.43</v>
          </cell>
          <cell r="Q3340">
            <v>336.86</v>
          </cell>
          <cell r="R3340">
            <v>2232.0500000000002</v>
          </cell>
          <cell r="S3340">
            <v>961.77</v>
          </cell>
          <cell r="T3340">
            <v>15</v>
          </cell>
          <cell r="U3340">
            <v>92</v>
          </cell>
          <cell r="V3340">
            <v>13</v>
          </cell>
          <cell r="W3340">
            <v>92</v>
          </cell>
          <cell r="X3340">
            <v>0</v>
          </cell>
        </row>
        <row r="3341">
          <cell r="A3341" t="str">
            <v>1518400</v>
          </cell>
          <cell r="B3341">
            <v>1</v>
          </cell>
          <cell r="C3341" t="str">
            <v>Security System in square metres</v>
          </cell>
          <cell r="D3341" t="str">
            <v>34</v>
          </cell>
          <cell r="E3341" t="str">
            <v>BASSEC</v>
          </cell>
          <cell r="F3341" t="str">
            <v>BAS</v>
          </cell>
          <cell r="G3341">
            <v>38820</v>
          </cell>
          <cell r="H3341" t="str">
            <v>Active</v>
          </cell>
          <cell r="I3341">
            <v>237</v>
          </cell>
          <cell r="J3341">
            <v>39344</v>
          </cell>
          <cell r="K3341" t="str">
            <v>TCOM</v>
          </cell>
          <cell r="L3341" t="str">
            <v>TM</v>
          </cell>
          <cell r="M3341" t="str">
            <v>0207</v>
          </cell>
          <cell r="N3341">
            <v>8284.83</v>
          </cell>
          <cell r="O3341">
            <v>45.22</v>
          </cell>
          <cell r="P3341">
            <v>543.19000000000005</v>
          </cell>
          <cell r="Q3341">
            <v>1086.3800000000001</v>
          </cell>
          <cell r="R3341">
            <v>7198.45</v>
          </cell>
          <cell r="S3341">
            <v>3101.75</v>
          </cell>
          <cell r="T3341">
            <v>15</v>
          </cell>
          <cell r="U3341">
            <v>92</v>
          </cell>
          <cell r="V3341">
            <v>13</v>
          </cell>
          <cell r="W3341">
            <v>92</v>
          </cell>
          <cell r="X3341">
            <v>0</v>
          </cell>
        </row>
        <row r="3342">
          <cell r="A3342" t="str">
            <v>1518500</v>
          </cell>
          <cell r="B3342">
            <v>1</v>
          </cell>
          <cell r="C3342" t="str">
            <v>sprinkler head and piping - 33</v>
          </cell>
          <cell r="D3342" t="str">
            <v>34</v>
          </cell>
          <cell r="E3342" t="str">
            <v>BASSPR</v>
          </cell>
          <cell r="F3342" t="str">
            <v>BAS</v>
          </cell>
          <cell r="G3342">
            <v>38820</v>
          </cell>
          <cell r="H3342" t="str">
            <v>Active</v>
          </cell>
          <cell r="I3342">
            <v>33</v>
          </cell>
          <cell r="J3342">
            <v>39344</v>
          </cell>
          <cell r="K3342" t="str">
            <v>TCOM</v>
          </cell>
          <cell r="L3342" t="str">
            <v>TM</v>
          </cell>
          <cell r="M3342" t="str">
            <v>0207</v>
          </cell>
          <cell r="N3342">
            <v>18970.099999999999</v>
          </cell>
          <cell r="O3342">
            <v>103.62</v>
          </cell>
          <cell r="P3342">
            <v>1243.77</v>
          </cell>
          <cell r="Q3342">
            <v>2487.54</v>
          </cell>
          <cell r="R3342">
            <v>16482.560000000001</v>
          </cell>
          <cell r="S3342">
            <v>7102.2</v>
          </cell>
          <cell r="T3342">
            <v>15</v>
          </cell>
          <cell r="U3342">
            <v>92</v>
          </cell>
          <cell r="V3342">
            <v>13</v>
          </cell>
          <cell r="W3342">
            <v>92</v>
          </cell>
          <cell r="X3342">
            <v>0</v>
          </cell>
        </row>
        <row r="3343">
          <cell r="A3343" t="str">
            <v>1518600</v>
          </cell>
          <cell r="B3343">
            <v>1</v>
          </cell>
          <cell r="C3343" t="str">
            <v>Building Structure in square metres</v>
          </cell>
          <cell r="D3343" t="str">
            <v>34</v>
          </cell>
          <cell r="E3343" t="str">
            <v>BUITER</v>
          </cell>
          <cell r="F3343" t="str">
            <v>BUI</v>
          </cell>
          <cell r="G3343">
            <v>38820</v>
          </cell>
          <cell r="H3343" t="str">
            <v>Active</v>
          </cell>
          <cell r="I3343">
            <v>404</v>
          </cell>
          <cell r="J3343">
            <v>39344</v>
          </cell>
          <cell r="K3343" t="str">
            <v>TCOM</v>
          </cell>
          <cell r="L3343" t="str">
            <v>TM</v>
          </cell>
          <cell r="M3343" t="str">
            <v>0207</v>
          </cell>
          <cell r="N3343">
            <v>840847.99</v>
          </cell>
          <cell r="O3343">
            <v>1226.0999999999999</v>
          </cell>
          <cell r="P3343">
            <v>14713.75</v>
          </cell>
          <cell r="Q3343">
            <v>29427.5</v>
          </cell>
          <cell r="R3343">
            <v>811420.49</v>
          </cell>
          <cell r="S3343">
            <v>286372.86</v>
          </cell>
          <cell r="T3343">
            <v>44</v>
          </cell>
          <cell r="U3343">
            <v>0</v>
          </cell>
          <cell r="V3343">
            <v>42</v>
          </cell>
          <cell r="W3343">
            <v>0</v>
          </cell>
          <cell r="X3343">
            <v>0</v>
          </cell>
        </row>
        <row r="3344">
          <cell r="A3344" t="str">
            <v>1518700</v>
          </cell>
          <cell r="B3344">
            <v>1</v>
          </cell>
          <cell r="C3344" t="str">
            <v>Electrical services in square metres</v>
          </cell>
          <cell r="D3344" t="str">
            <v>34</v>
          </cell>
          <cell r="E3344" t="str">
            <v>BASELC</v>
          </cell>
          <cell r="F3344" t="str">
            <v>BAS</v>
          </cell>
          <cell r="G3344">
            <v>38820</v>
          </cell>
          <cell r="H3344" t="str">
            <v>Active</v>
          </cell>
          <cell r="I3344">
            <v>404</v>
          </cell>
          <cell r="J3344">
            <v>39344</v>
          </cell>
          <cell r="K3344" t="str">
            <v>TCOM</v>
          </cell>
          <cell r="L3344" t="str">
            <v>TM</v>
          </cell>
          <cell r="M3344" t="str">
            <v>0207</v>
          </cell>
          <cell r="N3344">
            <v>70386.44</v>
          </cell>
          <cell r="O3344">
            <v>227.14</v>
          </cell>
          <cell r="P3344">
            <v>2725.46</v>
          </cell>
          <cell r="Q3344">
            <v>5450.92</v>
          </cell>
          <cell r="R3344">
            <v>64935.519999999997</v>
          </cell>
          <cell r="S3344">
            <v>24869.72</v>
          </cell>
          <cell r="T3344">
            <v>15</v>
          </cell>
          <cell r="U3344">
            <v>92</v>
          </cell>
          <cell r="V3344">
            <v>13</v>
          </cell>
          <cell r="W3344">
            <v>92</v>
          </cell>
          <cell r="X3344">
            <v>0</v>
          </cell>
        </row>
        <row r="3345">
          <cell r="A3345" t="str">
            <v>1518800</v>
          </cell>
          <cell r="B3345">
            <v>1</v>
          </cell>
          <cell r="C3345" t="str">
            <v>Exit sign and fittings - 2</v>
          </cell>
          <cell r="D3345" t="str">
            <v>34</v>
          </cell>
          <cell r="E3345" t="str">
            <v>BASSIG</v>
          </cell>
          <cell r="F3345" t="str">
            <v>BAS</v>
          </cell>
          <cell r="G3345">
            <v>38820</v>
          </cell>
          <cell r="H3345" t="str">
            <v>Active</v>
          </cell>
          <cell r="I3345">
            <v>2</v>
          </cell>
          <cell r="J3345">
            <v>39344</v>
          </cell>
          <cell r="K3345" t="str">
            <v>TCOM</v>
          </cell>
          <cell r="L3345" t="str">
            <v>TM</v>
          </cell>
          <cell r="M3345" t="str">
            <v>0207</v>
          </cell>
          <cell r="N3345">
            <v>41.21</v>
          </cell>
          <cell r="O3345">
            <v>0</v>
          </cell>
          <cell r="P3345">
            <v>0</v>
          </cell>
          <cell r="Q3345">
            <v>41.21</v>
          </cell>
          <cell r="R3345">
            <v>0</v>
          </cell>
          <cell r="S3345">
            <v>130.32</v>
          </cell>
          <cell r="T3345">
            <v>0</v>
          </cell>
          <cell r="U3345">
            <v>92</v>
          </cell>
          <cell r="V3345">
            <v>0</v>
          </cell>
          <cell r="W3345">
            <v>0</v>
          </cell>
          <cell r="X3345">
            <v>0</v>
          </cell>
        </row>
        <row r="3346">
          <cell r="A3346" t="str">
            <v>1518900</v>
          </cell>
          <cell r="B3346">
            <v>1</v>
          </cell>
          <cell r="C3346" t="str">
            <v>fire hose reel - 1</v>
          </cell>
          <cell r="D3346" t="str">
            <v>34</v>
          </cell>
          <cell r="E3346" t="str">
            <v>BASSPR</v>
          </cell>
          <cell r="F3346" t="str">
            <v>BAS</v>
          </cell>
          <cell r="G3346">
            <v>38820</v>
          </cell>
          <cell r="H3346" t="str">
            <v>Active</v>
          </cell>
          <cell r="I3346">
            <v>1</v>
          </cell>
          <cell r="J3346">
            <v>39344</v>
          </cell>
          <cell r="K3346" t="str">
            <v>TCOM</v>
          </cell>
          <cell r="L3346" t="str">
            <v>TM</v>
          </cell>
          <cell r="M3346" t="str">
            <v>0207</v>
          </cell>
          <cell r="N3346">
            <v>1313.91</v>
          </cell>
          <cell r="O3346">
            <v>7.17</v>
          </cell>
          <cell r="P3346">
            <v>86.15</v>
          </cell>
          <cell r="Q3346">
            <v>172.3</v>
          </cell>
          <cell r="R3346">
            <v>1141.6099999999999</v>
          </cell>
          <cell r="S3346">
            <v>491.92</v>
          </cell>
          <cell r="T3346">
            <v>15</v>
          </cell>
          <cell r="U3346">
            <v>92</v>
          </cell>
          <cell r="V3346">
            <v>13</v>
          </cell>
          <cell r="W3346">
            <v>92</v>
          </cell>
          <cell r="X3346">
            <v>0</v>
          </cell>
        </row>
        <row r="3347">
          <cell r="A3347" t="str">
            <v>1519000</v>
          </cell>
          <cell r="B3347">
            <v>1</v>
          </cell>
          <cell r="C3347" t="str">
            <v>fluorescent light fitting - 28 twin tube</v>
          </cell>
          <cell r="D3347" t="str">
            <v>34</v>
          </cell>
          <cell r="E3347" t="str">
            <v>BASLIG</v>
          </cell>
          <cell r="F3347" t="str">
            <v>BAS</v>
          </cell>
          <cell r="G3347">
            <v>38820</v>
          </cell>
          <cell r="H3347" t="str">
            <v>Active</v>
          </cell>
          <cell r="I3347">
            <v>28</v>
          </cell>
          <cell r="J3347">
            <v>39344</v>
          </cell>
          <cell r="K3347" t="str">
            <v>TCOM</v>
          </cell>
          <cell r="L3347" t="str">
            <v>TM</v>
          </cell>
          <cell r="M3347" t="str">
            <v>0207</v>
          </cell>
          <cell r="N3347">
            <v>14739.83</v>
          </cell>
          <cell r="O3347">
            <v>119.83</v>
          </cell>
          <cell r="P3347">
            <v>1437.74</v>
          </cell>
          <cell r="Q3347">
            <v>2875.48</v>
          </cell>
          <cell r="R3347">
            <v>11864.35</v>
          </cell>
          <cell r="S3347">
            <v>5855.11</v>
          </cell>
          <cell r="T3347">
            <v>10</v>
          </cell>
          <cell r="U3347">
            <v>92</v>
          </cell>
          <cell r="V3347">
            <v>8</v>
          </cell>
          <cell r="W3347">
            <v>92</v>
          </cell>
          <cell r="X3347">
            <v>0</v>
          </cell>
        </row>
        <row r="3348">
          <cell r="A3348" t="str">
            <v>1519100</v>
          </cell>
          <cell r="B3348">
            <v>1</v>
          </cell>
          <cell r="C3348" t="str">
            <v>Building Management Services in square m</v>
          </cell>
          <cell r="D3348" t="str">
            <v>34</v>
          </cell>
          <cell r="E3348" t="str">
            <v>BASBMS</v>
          </cell>
          <cell r="F3348" t="str">
            <v>BAS</v>
          </cell>
          <cell r="G3348">
            <v>38820</v>
          </cell>
          <cell r="H3348" t="str">
            <v>Active</v>
          </cell>
          <cell r="I3348">
            <v>404</v>
          </cell>
          <cell r="J3348">
            <v>39344</v>
          </cell>
          <cell r="K3348" t="str">
            <v>TCOM</v>
          </cell>
          <cell r="L3348" t="str">
            <v>TM</v>
          </cell>
          <cell r="M3348" t="str">
            <v>0207</v>
          </cell>
          <cell r="N3348">
            <v>940.95</v>
          </cell>
          <cell r="O3348">
            <v>0</v>
          </cell>
          <cell r="P3348">
            <v>0</v>
          </cell>
          <cell r="Q3348">
            <v>940.95</v>
          </cell>
          <cell r="R3348">
            <v>0</v>
          </cell>
          <cell r="S3348">
            <v>2974.82</v>
          </cell>
          <cell r="T3348">
            <v>0</v>
          </cell>
          <cell r="U3348">
            <v>92</v>
          </cell>
          <cell r="V3348">
            <v>0</v>
          </cell>
          <cell r="W3348">
            <v>0</v>
          </cell>
          <cell r="X3348">
            <v>0</v>
          </cell>
        </row>
        <row r="3349">
          <cell r="A3349" t="str">
            <v>1519200</v>
          </cell>
          <cell r="B3349">
            <v>1</v>
          </cell>
          <cell r="C3349" t="str">
            <v>AHU No 13 -T206 - Aquatherm model MC 240</v>
          </cell>
          <cell r="D3349" t="str">
            <v>34</v>
          </cell>
          <cell r="E3349" t="str">
            <v>BASAIR</v>
          </cell>
          <cell r="F3349" t="str">
            <v>BAS</v>
          </cell>
          <cell r="G3349">
            <v>38820</v>
          </cell>
          <cell r="H3349" t="str">
            <v>Active</v>
          </cell>
          <cell r="I3349">
            <v>1</v>
          </cell>
          <cell r="J3349">
            <v>39344</v>
          </cell>
          <cell r="K3349" t="str">
            <v>TCOM</v>
          </cell>
          <cell r="L3349" t="str">
            <v>TM</v>
          </cell>
          <cell r="M3349" t="str">
            <v>0207</v>
          </cell>
          <cell r="N3349">
            <v>56493.919999999998</v>
          </cell>
          <cell r="O3349">
            <v>308.64999999999998</v>
          </cell>
          <cell r="P3349">
            <v>3704.02</v>
          </cell>
          <cell r="Q3349">
            <v>7408.04</v>
          </cell>
          <cell r="R3349">
            <v>49085.88</v>
          </cell>
          <cell r="S3349">
            <v>21150.720000000001</v>
          </cell>
          <cell r="T3349">
            <v>15</v>
          </cell>
          <cell r="U3349">
            <v>92</v>
          </cell>
          <cell r="V3349">
            <v>13</v>
          </cell>
          <cell r="W3349">
            <v>92</v>
          </cell>
          <cell r="X3349">
            <v>0</v>
          </cell>
        </row>
        <row r="3350">
          <cell r="A3350" t="str">
            <v>1519300</v>
          </cell>
          <cell r="B3350">
            <v>1</v>
          </cell>
          <cell r="C3350" t="str">
            <v>AHU No 14 -T204 - Aquatherm model MC 080</v>
          </cell>
          <cell r="D3350" t="str">
            <v>34</v>
          </cell>
          <cell r="E3350" t="str">
            <v>BASAIR</v>
          </cell>
          <cell r="F3350" t="str">
            <v>BAS</v>
          </cell>
          <cell r="G3350">
            <v>38820</v>
          </cell>
          <cell r="H3350" t="str">
            <v>Active</v>
          </cell>
          <cell r="I3350">
            <v>1</v>
          </cell>
          <cell r="J3350">
            <v>39344</v>
          </cell>
          <cell r="K3350" t="str">
            <v>TCOM</v>
          </cell>
          <cell r="L3350" t="str">
            <v>TM</v>
          </cell>
          <cell r="M3350" t="str">
            <v>0207</v>
          </cell>
          <cell r="N3350">
            <v>30264.5</v>
          </cell>
          <cell r="O3350">
            <v>165.33</v>
          </cell>
          <cell r="P3350">
            <v>1984.29</v>
          </cell>
          <cell r="Q3350">
            <v>3968.58</v>
          </cell>
          <cell r="R3350">
            <v>26295.919999999998</v>
          </cell>
          <cell r="S3350">
            <v>11330.71</v>
          </cell>
          <cell r="T3350">
            <v>15</v>
          </cell>
          <cell r="U3350">
            <v>92</v>
          </cell>
          <cell r="V3350">
            <v>13</v>
          </cell>
          <cell r="W3350">
            <v>92</v>
          </cell>
          <cell r="X3350">
            <v>0</v>
          </cell>
        </row>
        <row r="3351">
          <cell r="A3351" t="str">
            <v>1519400</v>
          </cell>
          <cell r="B3351">
            <v>1</v>
          </cell>
          <cell r="C3351" t="str">
            <v>AHU No 15 -T205 - Aquatherm model MC 080</v>
          </cell>
          <cell r="D3351" t="str">
            <v>34</v>
          </cell>
          <cell r="E3351" t="str">
            <v>BASAIR</v>
          </cell>
          <cell r="F3351" t="str">
            <v>BAS</v>
          </cell>
          <cell r="G3351">
            <v>38820</v>
          </cell>
          <cell r="H3351" t="str">
            <v>Active</v>
          </cell>
          <cell r="I3351">
            <v>1</v>
          </cell>
          <cell r="J3351">
            <v>39344</v>
          </cell>
          <cell r="K3351" t="str">
            <v>TCOM</v>
          </cell>
          <cell r="L3351" t="str">
            <v>TM</v>
          </cell>
          <cell r="M3351" t="str">
            <v>0207</v>
          </cell>
          <cell r="N3351">
            <v>30264.5</v>
          </cell>
          <cell r="O3351">
            <v>165.33</v>
          </cell>
          <cell r="P3351">
            <v>1984.29</v>
          </cell>
          <cell r="Q3351">
            <v>3968.58</v>
          </cell>
          <cell r="R3351">
            <v>26295.919999999998</v>
          </cell>
          <cell r="S3351">
            <v>11330.71</v>
          </cell>
          <cell r="T3351">
            <v>15</v>
          </cell>
          <cell r="U3351">
            <v>92</v>
          </cell>
          <cell r="V3351">
            <v>13</v>
          </cell>
          <cell r="W3351">
            <v>92</v>
          </cell>
          <cell r="X3351">
            <v>0</v>
          </cell>
        </row>
        <row r="3352">
          <cell r="A3352" t="str">
            <v>1519500</v>
          </cell>
          <cell r="B3352">
            <v>1</v>
          </cell>
          <cell r="C3352" t="str">
            <v>AHU No 16 -T207 - Aquatherm model MC 050</v>
          </cell>
          <cell r="D3352" t="str">
            <v>34</v>
          </cell>
          <cell r="E3352" t="str">
            <v>BASAIR</v>
          </cell>
          <cell r="F3352" t="str">
            <v>BAS</v>
          </cell>
          <cell r="G3352">
            <v>38820</v>
          </cell>
          <cell r="H3352" t="str">
            <v>Active</v>
          </cell>
          <cell r="I3352">
            <v>1</v>
          </cell>
          <cell r="J3352">
            <v>39344</v>
          </cell>
          <cell r="K3352" t="str">
            <v>TCOM</v>
          </cell>
          <cell r="L3352" t="str">
            <v>TM</v>
          </cell>
          <cell r="M3352" t="str">
            <v>0207</v>
          </cell>
          <cell r="N3352">
            <v>30264.5</v>
          </cell>
          <cell r="O3352">
            <v>165.33</v>
          </cell>
          <cell r="P3352">
            <v>1984.29</v>
          </cell>
          <cell r="Q3352">
            <v>3968.58</v>
          </cell>
          <cell r="R3352">
            <v>26295.919999999998</v>
          </cell>
          <cell r="S3352">
            <v>11330.71</v>
          </cell>
          <cell r="T3352">
            <v>15</v>
          </cell>
          <cell r="U3352">
            <v>92</v>
          </cell>
          <cell r="V3352">
            <v>13</v>
          </cell>
          <cell r="W3352">
            <v>92</v>
          </cell>
          <cell r="X3352">
            <v>0</v>
          </cell>
        </row>
        <row r="3353">
          <cell r="A3353" t="str">
            <v>1519600</v>
          </cell>
          <cell r="B3353">
            <v>1</v>
          </cell>
          <cell r="C3353" t="str">
            <v>AHU No 17 -T208 - Aquatherm model MC 080</v>
          </cell>
          <cell r="D3353" t="str">
            <v>34</v>
          </cell>
          <cell r="E3353" t="str">
            <v>BASAIR</v>
          </cell>
          <cell r="F3353" t="str">
            <v>BAS</v>
          </cell>
          <cell r="G3353">
            <v>38820</v>
          </cell>
          <cell r="H3353" t="str">
            <v>Active</v>
          </cell>
          <cell r="I3353">
            <v>1</v>
          </cell>
          <cell r="J3353">
            <v>39344</v>
          </cell>
          <cell r="K3353" t="str">
            <v>TCOM</v>
          </cell>
          <cell r="L3353" t="str">
            <v>TM</v>
          </cell>
          <cell r="M3353" t="str">
            <v>0207</v>
          </cell>
          <cell r="N3353">
            <v>30264.5</v>
          </cell>
          <cell r="O3353">
            <v>165.33</v>
          </cell>
          <cell r="P3353">
            <v>1984.29</v>
          </cell>
          <cell r="Q3353">
            <v>3968.58</v>
          </cell>
          <cell r="R3353">
            <v>26295.919999999998</v>
          </cell>
          <cell r="S3353">
            <v>11330.71</v>
          </cell>
          <cell r="T3353">
            <v>15</v>
          </cell>
          <cell r="U3353">
            <v>92</v>
          </cell>
          <cell r="V3353">
            <v>13</v>
          </cell>
          <cell r="W3353">
            <v>92</v>
          </cell>
          <cell r="X3353">
            <v>0</v>
          </cell>
        </row>
        <row r="3354">
          <cell r="A3354" t="str">
            <v>1519700</v>
          </cell>
          <cell r="B3354">
            <v>1</v>
          </cell>
          <cell r="C3354" t="str">
            <v>AHU No 18 -T209 - Aquatherm model MC 240</v>
          </cell>
          <cell r="D3354" t="str">
            <v>34</v>
          </cell>
          <cell r="E3354" t="str">
            <v>BASAIR</v>
          </cell>
          <cell r="F3354" t="str">
            <v>BAS</v>
          </cell>
          <cell r="G3354">
            <v>38820</v>
          </cell>
          <cell r="H3354" t="str">
            <v>Active</v>
          </cell>
          <cell r="I3354">
            <v>1</v>
          </cell>
          <cell r="J3354">
            <v>39344</v>
          </cell>
          <cell r="K3354" t="str">
            <v>TCOM</v>
          </cell>
          <cell r="L3354" t="str">
            <v>TM</v>
          </cell>
          <cell r="M3354" t="str">
            <v>0207</v>
          </cell>
          <cell r="N3354">
            <v>56493.919999999998</v>
          </cell>
          <cell r="O3354">
            <v>308.64999999999998</v>
          </cell>
          <cell r="P3354">
            <v>3704.02</v>
          </cell>
          <cell r="Q3354">
            <v>7408.04</v>
          </cell>
          <cell r="R3354">
            <v>49085.88</v>
          </cell>
          <cell r="S3354">
            <v>21150.720000000001</v>
          </cell>
          <cell r="T3354">
            <v>15</v>
          </cell>
          <cell r="U3354">
            <v>92</v>
          </cell>
          <cell r="V3354">
            <v>13</v>
          </cell>
          <cell r="W3354">
            <v>92</v>
          </cell>
          <cell r="X3354">
            <v>0</v>
          </cell>
        </row>
        <row r="3355">
          <cell r="A3355" t="str">
            <v>1519800</v>
          </cell>
          <cell r="B3355">
            <v>1</v>
          </cell>
          <cell r="C3355" t="str">
            <v>AHU No 19 - in IPT</v>
          </cell>
          <cell r="D3355" t="str">
            <v>34</v>
          </cell>
          <cell r="E3355" t="str">
            <v>BASAIR</v>
          </cell>
          <cell r="F3355" t="str">
            <v>BAS</v>
          </cell>
          <cell r="G3355">
            <v>38820</v>
          </cell>
          <cell r="H3355" t="str">
            <v>Active</v>
          </cell>
          <cell r="I3355">
            <v>1</v>
          </cell>
          <cell r="J3355">
            <v>39344</v>
          </cell>
          <cell r="K3355" t="str">
            <v>TCOM</v>
          </cell>
          <cell r="L3355" t="str">
            <v>TM</v>
          </cell>
          <cell r="M3355" t="str">
            <v>0207</v>
          </cell>
          <cell r="N3355">
            <v>24211.61</v>
          </cell>
          <cell r="O3355">
            <v>132.24</v>
          </cell>
          <cell r="P3355">
            <v>1587.43</v>
          </cell>
          <cell r="Q3355">
            <v>3174.86</v>
          </cell>
          <cell r="R3355">
            <v>21036.75</v>
          </cell>
          <cell r="S3355">
            <v>9064.57</v>
          </cell>
          <cell r="T3355">
            <v>15</v>
          </cell>
          <cell r="U3355">
            <v>92</v>
          </cell>
          <cell r="V3355">
            <v>13</v>
          </cell>
          <cell r="W3355">
            <v>92</v>
          </cell>
          <cell r="X3355">
            <v>0</v>
          </cell>
        </row>
        <row r="3356">
          <cell r="A3356" t="str">
            <v>1519900</v>
          </cell>
          <cell r="B3356">
            <v>1</v>
          </cell>
          <cell r="C3356" t="str">
            <v>AHU No 20 - in IPT</v>
          </cell>
          <cell r="D3356" t="str">
            <v>34</v>
          </cell>
          <cell r="E3356" t="str">
            <v>BASAIR</v>
          </cell>
          <cell r="F3356" t="str">
            <v>BAS</v>
          </cell>
          <cell r="G3356">
            <v>38820</v>
          </cell>
          <cell r="H3356" t="str">
            <v>Active</v>
          </cell>
          <cell r="I3356">
            <v>1</v>
          </cell>
          <cell r="J3356">
            <v>39344</v>
          </cell>
          <cell r="K3356" t="str">
            <v>TCOM</v>
          </cell>
          <cell r="L3356" t="str">
            <v>TM</v>
          </cell>
          <cell r="M3356" t="str">
            <v>0207</v>
          </cell>
          <cell r="N3356">
            <v>24211.61</v>
          </cell>
          <cell r="O3356">
            <v>132.24</v>
          </cell>
          <cell r="P3356">
            <v>1587.43</v>
          </cell>
          <cell r="Q3356">
            <v>3174.86</v>
          </cell>
          <cell r="R3356">
            <v>21036.75</v>
          </cell>
          <cell r="S3356">
            <v>9064.57</v>
          </cell>
          <cell r="T3356">
            <v>15</v>
          </cell>
          <cell r="U3356">
            <v>92</v>
          </cell>
          <cell r="V3356">
            <v>13</v>
          </cell>
          <cell r="W3356">
            <v>92</v>
          </cell>
          <cell r="X3356">
            <v>0</v>
          </cell>
        </row>
        <row r="3357">
          <cell r="A3357" t="str">
            <v>1520000</v>
          </cell>
          <cell r="B3357">
            <v>1</v>
          </cell>
          <cell r="C3357" t="str">
            <v>Extract fan and ducting</v>
          </cell>
          <cell r="D3357" t="str">
            <v>34</v>
          </cell>
          <cell r="E3357" t="str">
            <v>BASAIR</v>
          </cell>
          <cell r="F3357" t="str">
            <v>BAS</v>
          </cell>
          <cell r="G3357">
            <v>38820</v>
          </cell>
          <cell r="H3357" t="str">
            <v>Active</v>
          </cell>
          <cell r="I3357">
            <v>3</v>
          </cell>
          <cell r="J3357">
            <v>39344</v>
          </cell>
          <cell r="K3357" t="str">
            <v>TCOM</v>
          </cell>
          <cell r="L3357" t="str">
            <v>TM</v>
          </cell>
          <cell r="M3357" t="str">
            <v>0207</v>
          </cell>
          <cell r="N3357">
            <v>90793.64</v>
          </cell>
          <cell r="O3357">
            <v>496.11</v>
          </cell>
          <cell r="P3357">
            <v>5952.88</v>
          </cell>
          <cell r="Q3357">
            <v>11905.76</v>
          </cell>
          <cell r="R3357">
            <v>78887.88</v>
          </cell>
          <cell r="S3357">
            <v>33992.17</v>
          </cell>
          <cell r="T3357">
            <v>15</v>
          </cell>
          <cell r="U3357">
            <v>92</v>
          </cell>
          <cell r="V3357">
            <v>13</v>
          </cell>
          <cell r="W3357">
            <v>92</v>
          </cell>
          <cell r="X3357">
            <v>0</v>
          </cell>
        </row>
        <row r="3358">
          <cell r="A3358" t="str">
            <v>1520100</v>
          </cell>
          <cell r="B3358">
            <v>1</v>
          </cell>
          <cell r="C3358" t="str">
            <v>Mechanical Services in square metres</v>
          </cell>
          <cell r="D3358" t="str">
            <v>34</v>
          </cell>
          <cell r="E3358" t="str">
            <v>BASAIR</v>
          </cell>
          <cell r="F3358" t="str">
            <v>BAS</v>
          </cell>
          <cell r="G3358">
            <v>38820</v>
          </cell>
          <cell r="H3358" t="str">
            <v>Active</v>
          </cell>
          <cell r="I3358">
            <v>404</v>
          </cell>
          <cell r="J3358">
            <v>39344</v>
          </cell>
          <cell r="K3358" t="str">
            <v>TCOM</v>
          </cell>
          <cell r="L3358" t="str">
            <v>TM</v>
          </cell>
          <cell r="M3358" t="str">
            <v>0207</v>
          </cell>
          <cell r="N3358">
            <v>73403.12</v>
          </cell>
          <cell r="O3358">
            <v>401.01</v>
          </cell>
          <cell r="P3358">
            <v>4812.67</v>
          </cell>
          <cell r="Q3358">
            <v>9625.34</v>
          </cell>
          <cell r="R3358">
            <v>63777.78</v>
          </cell>
          <cell r="S3358">
            <v>27481.34</v>
          </cell>
          <cell r="T3358">
            <v>15</v>
          </cell>
          <cell r="U3358">
            <v>92</v>
          </cell>
          <cell r="V3358">
            <v>13</v>
          </cell>
          <cell r="W3358">
            <v>92</v>
          </cell>
          <cell r="X3358">
            <v>0</v>
          </cell>
        </row>
        <row r="3359">
          <cell r="A3359" t="str">
            <v>1520200</v>
          </cell>
          <cell r="B3359">
            <v>1</v>
          </cell>
          <cell r="C3359" t="str">
            <v>Drainage Services in square metres</v>
          </cell>
          <cell r="D3359" t="str">
            <v>34</v>
          </cell>
          <cell r="E3359" t="str">
            <v>BASPLM</v>
          </cell>
          <cell r="F3359" t="str">
            <v>BAS</v>
          </cell>
          <cell r="G3359">
            <v>38820</v>
          </cell>
          <cell r="H3359" t="str">
            <v>Active</v>
          </cell>
          <cell r="I3359">
            <v>404</v>
          </cell>
          <cell r="J3359">
            <v>39344</v>
          </cell>
          <cell r="K3359" t="str">
            <v>TCOM</v>
          </cell>
          <cell r="L3359" t="str">
            <v>TM</v>
          </cell>
          <cell r="M3359" t="str">
            <v>0207</v>
          </cell>
          <cell r="N3359">
            <v>9223.15</v>
          </cell>
          <cell r="O3359">
            <v>50.43</v>
          </cell>
          <cell r="P3359">
            <v>604.72</v>
          </cell>
          <cell r="Q3359">
            <v>1209.44</v>
          </cell>
          <cell r="R3359">
            <v>8013.71</v>
          </cell>
          <cell r="S3359">
            <v>3453.05</v>
          </cell>
          <cell r="T3359">
            <v>15</v>
          </cell>
          <cell r="U3359">
            <v>92</v>
          </cell>
          <cell r="V3359">
            <v>13</v>
          </cell>
          <cell r="W3359">
            <v>92</v>
          </cell>
          <cell r="X3359">
            <v>0</v>
          </cell>
        </row>
        <row r="3360">
          <cell r="A3360" t="str">
            <v>1520300</v>
          </cell>
          <cell r="B3360">
            <v>1</v>
          </cell>
          <cell r="C3360" t="str">
            <v>Communication Services in square metres</v>
          </cell>
          <cell r="D3360" t="str">
            <v>34</v>
          </cell>
          <cell r="E3360" t="str">
            <v>BASCAB</v>
          </cell>
          <cell r="F3360" t="str">
            <v>BAS</v>
          </cell>
          <cell r="G3360">
            <v>38820</v>
          </cell>
          <cell r="H3360" t="str">
            <v>Active</v>
          </cell>
          <cell r="I3360">
            <v>404</v>
          </cell>
          <cell r="J3360">
            <v>39344</v>
          </cell>
          <cell r="K3360" t="str">
            <v>TCOM</v>
          </cell>
          <cell r="L3360" t="str">
            <v>TM</v>
          </cell>
          <cell r="M3360" t="str">
            <v>0207</v>
          </cell>
          <cell r="N3360">
            <v>14737.07</v>
          </cell>
          <cell r="O3360">
            <v>119.79</v>
          </cell>
          <cell r="P3360">
            <v>1437.48</v>
          </cell>
          <cell r="Q3360">
            <v>2874.96</v>
          </cell>
          <cell r="R3360">
            <v>11862.11</v>
          </cell>
          <cell r="S3360">
            <v>5854.01</v>
          </cell>
          <cell r="T3360">
            <v>10</v>
          </cell>
          <cell r="U3360">
            <v>92</v>
          </cell>
          <cell r="V3360">
            <v>8</v>
          </cell>
          <cell r="W3360">
            <v>92</v>
          </cell>
          <cell r="X3360">
            <v>0</v>
          </cell>
        </row>
        <row r="3361">
          <cell r="A3361" t="str">
            <v>1520400</v>
          </cell>
          <cell r="B3361">
            <v>1</v>
          </cell>
          <cell r="C3361" t="str">
            <v>Fire Alarm System in square metres</v>
          </cell>
          <cell r="D3361" t="str">
            <v>34</v>
          </cell>
          <cell r="E3361" t="str">
            <v>BASALA</v>
          </cell>
          <cell r="F3361" t="str">
            <v>BAS</v>
          </cell>
          <cell r="G3361">
            <v>38820</v>
          </cell>
          <cell r="H3361" t="str">
            <v>Active</v>
          </cell>
          <cell r="I3361">
            <v>404</v>
          </cell>
          <cell r="J3361">
            <v>39344</v>
          </cell>
          <cell r="K3361" t="str">
            <v>TCOM</v>
          </cell>
          <cell r="L3361" t="str">
            <v>TM</v>
          </cell>
          <cell r="M3361" t="str">
            <v>0207</v>
          </cell>
          <cell r="N3361">
            <v>14662.34</v>
          </cell>
          <cell r="O3361">
            <v>47.34</v>
          </cell>
          <cell r="P3361">
            <v>567.75</v>
          </cell>
          <cell r="Q3361">
            <v>1135.5</v>
          </cell>
          <cell r="R3361">
            <v>13526.84</v>
          </cell>
          <cell r="S3361">
            <v>5180.66</v>
          </cell>
          <cell r="T3361">
            <v>15</v>
          </cell>
          <cell r="U3361">
            <v>92</v>
          </cell>
          <cell r="V3361">
            <v>13</v>
          </cell>
          <cell r="W3361">
            <v>92</v>
          </cell>
          <cell r="X3361">
            <v>0</v>
          </cell>
        </row>
        <row r="3362">
          <cell r="A3362" t="str">
            <v>1520500</v>
          </cell>
          <cell r="B3362">
            <v>1</v>
          </cell>
          <cell r="C3362" t="str">
            <v>Plumbing reticulation in square metres</v>
          </cell>
          <cell r="D3362" t="str">
            <v>34</v>
          </cell>
          <cell r="E3362" t="str">
            <v>BASPLM</v>
          </cell>
          <cell r="F3362" t="str">
            <v>BAS</v>
          </cell>
          <cell r="G3362">
            <v>38820</v>
          </cell>
          <cell r="H3362" t="str">
            <v>Active</v>
          </cell>
          <cell r="I3362">
            <v>404</v>
          </cell>
          <cell r="J3362">
            <v>39344</v>
          </cell>
          <cell r="K3362" t="str">
            <v>TCOM</v>
          </cell>
          <cell r="L3362" t="str">
            <v>TM</v>
          </cell>
          <cell r="M3362" t="str">
            <v>0207</v>
          </cell>
          <cell r="N3362">
            <v>16120.97</v>
          </cell>
          <cell r="O3362">
            <v>88.09</v>
          </cell>
          <cell r="P3362">
            <v>1056.97</v>
          </cell>
          <cell r="Q3362">
            <v>2113.94</v>
          </cell>
          <cell r="R3362">
            <v>14007.03</v>
          </cell>
          <cell r="S3362">
            <v>6035.52</v>
          </cell>
          <cell r="T3362">
            <v>15</v>
          </cell>
          <cell r="U3362">
            <v>92</v>
          </cell>
          <cell r="V3362">
            <v>13</v>
          </cell>
          <cell r="W3362">
            <v>92</v>
          </cell>
          <cell r="X3362">
            <v>0</v>
          </cell>
        </row>
        <row r="3363">
          <cell r="A3363" t="str">
            <v>1520600</v>
          </cell>
          <cell r="B3363">
            <v>1</v>
          </cell>
          <cell r="C3363" t="str">
            <v>Public Address System in square metres</v>
          </cell>
          <cell r="D3363" t="str">
            <v>34</v>
          </cell>
          <cell r="E3363" t="str">
            <v>BASPUB</v>
          </cell>
          <cell r="F3363" t="str">
            <v>BAS</v>
          </cell>
          <cell r="G3363">
            <v>38820</v>
          </cell>
          <cell r="H3363" t="str">
            <v>Active</v>
          </cell>
          <cell r="I3363">
            <v>404</v>
          </cell>
          <cell r="J3363">
            <v>39344</v>
          </cell>
          <cell r="K3363" t="str">
            <v>TCOM</v>
          </cell>
          <cell r="L3363" t="str">
            <v>TM</v>
          </cell>
          <cell r="M3363" t="str">
            <v>0207</v>
          </cell>
          <cell r="N3363">
            <v>4376.1899999999996</v>
          </cell>
          <cell r="O3363">
            <v>23.91</v>
          </cell>
          <cell r="P3363">
            <v>286.92</v>
          </cell>
          <cell r="Q3363">
            <v>573.84</v>
          </cell>
          <cell r="R3363">
            <v>3802.35</v>
          </cell>
          <cell r="S3363">
            <v>1638.4</v>
          </cell>
          <cell r="T3363">
            <v>15</v>
          </cell>
          <cell r="U3363">
            <v>92</v>
          </cell>
          <cell r="V3363">
            <v>13</v>
          </cell>
          <cell r="W3363">
            <v>92</v>
          </cell>
          <cell r="X3363">
            <v>0</v>
          </cell>
        </row>
        <row r="3364">
          <cell r="A3364" t="str">
            <v>1520700</v>
          </cell>
          <cell r="B3364">
            <v>1</v>
          </cell>
          <cell r="C3364" t="str">
            <v>Security System in square metres</v>
          </cell>
          <cell r="D3364" t="str">
            <v>34</v>
          </cell>
          <cell r="E3364" t="str">
            <v>BASSEC</v>
          </cell>
          <cell r="F3364" t="str">
            <v>BAS</v>
          </cell>
          <cell r="G3364">
            <v>38820</v>
          </cell>
          <cell r="H3364" t="str">
            <v>Active</v>
          </cell>
          <cell r="I3364">
            <v>404</v>
          </cell>
          <cell r="J3364">
            <v>39344</v>
          </cell>
          <cell r="K3364" t="str">
            <v>TCOM</v>
          </cell>
          <cell r="L3364" t="str">
            <v>TM</v>
          </cell>
          <cell r="M3364" t="str">
            <v>0207</v>
          </cell>
          <cell r="N3364">
            <v>14113.54</v>
          </cell>
          <cell r="O3364">
            <v>77.14</v>
          </cell>
          <cell r="P3364">
            <v>925.35</v>
          </cell>
          <cell r="Q3364">
            <v>1850.7</v>
          </cell>
          <cell r="R3364">
            <v>12262.84</v>
          </cell>
          <cell r="S3364">
            <v>5283.96</v>
          </cell>
          <cell r="T3364">
            <v>15</v>
          </cell>
          <cell r="U3364">
            <v>92</v>
          </cell>
          <cell r="V3364">
            <v>13</v>
          </cell>
          <cell r="W3364">
            <v>92</v>
          </cell>
          <cell r="X3364">
            <v>0</v>
          </cell>
        </row>
        <row r="3365">
          <cell r="A3365" t="str">
            <v>1520800</v>
          </cell>
          <cell r="B3365">
            <v>1</v>
          </cell>
          <cell r="C3365" t="str">
            <v>sprinkler head and piping - 63</v>
          </cell>
          <cell r="D3365" t="str">
            <v>34</v>
          </cell>
          <cell r="E3365" t="str">
            <v>BASSPR</v>
          </cell>
          <cell r="F3365" t="str">
            <v>BAS</v>
          </cell>
          <cell r="G3365">
            <v>38820</v>
          </cell>
          <cell r="H3365" t="str">
            <v>Active</v>
          </cell>
          <cell r="I3365">
            <v>63</v>
          </cell>
          <cell r="J3365">
            <v>39344</v>
          </cell>
          <cell r="K3365" t="str">
            <v>TCOM</v>
          </cell>
          <cell r="L3365" t="str">
            <v>TM</v>
          </cell>
          <cell r="M3365" t="str">
            <v>0207</v>
          </cell>
          <cell r="N3365">
            <v>36215.660000000003</v>
          </cell>
          <cell r="O3365">
            <v>197.91</v>
          </cell>
          <cell r="P3365">
            <v>2374.48</v>
          </cell>
          <cell r="Q3365">
            <v>4748.96</v>
          </cell>
          <cell r="R3365">
            <v>31466.7</v>
          </cell>
          <cell r="S3365">
            <v>13558.75</v>
          </cell>
          <cell r="T3365">
            <v>15</v>
          </cell>
          <cell r="U3365">
            <v>92</v>
          </cell>
          <cell r="V3365">
            <v>13</v>
          </cell>
          <cell r="W3365">
            <v>92</v>
          </cell>
          <cell r="X3365">
            <v>0</v>
          </cell>
        </row>
        <row r="3366">
          <cell r="A3366" t="str">
            <v>1520900</v>
          </cell>
          <cell r="B3366">
            <v>1</v>
          </cell>
          <cell r="C3366" t="str">
            <v>Building Structure in square metres</v>
          </cell>
          <cell r="D3366" t="str">
            <v>34</v>
          </cell>
          <cell r="E3366" t="str">
            <v>BUITER</v>
          </cell>
          <cell r="F3366" t="str">
            <v>BUI</v>
          </cell>
          <cell r="G3366">
            <v>38820</v>
          </cell>
          <cell r="H3366" t="str">
            <v>Active</v>
          </cell>
          <cell r="I3366">
            <v>856</v>
          </cell>
          <cell r="J3366">
            <v>39344</v>
          </cell>
          <cell r="K3366" t="str">
            <v>TL</v>
          </cell>
          <cell r="L3366" t="str">
            <v>TM</v>
          </cell>
          <cell r="M3366" t="str">
            <v>0210</v>
          </cell>
          <cell r="N3366">
            <v>1779544.78</v>
          </cell>
          <cell r="O3366">
            <v>2594.9499999999998</v>
          </cell>
          <cell r="P3366">
            <v>31139.73</v>
          </cell>
          <cell r="Q3366">
            <v>62279.46</v>
          </cell>
          <cell r="R3366">
            <v>1717265.32</v>
          </cell>
          <cell r="S3366">
            <v>606070.71</v>
          </cell>
          <cell r="T3366">
            <v>44</v>
          </cell>
          <cell r="U3366">
            <v>0</v>
          </cell>
          <cell r="V3366">
            <v>42</v>
          </cell>
          <cell r="W3366">
            <v>0</v>
          </cell>
          <cell r="X3366">
            <v>0</v>
          </cell>
        </row>
        <row r="3367">
          <cell r="A3367" t="str">
            <v>1521000</v>
          </cell>
          <cell r="B3367">
            <v>1</v>
          </cell>
          <cell r="C3367" t="str">
            <v>Division walling - 66 lineal metres with</v>
          </cell>
          <cell r="D3367" t="str">
            <v>34</v>
          </cell>
          <cell r="E3367" t="str">
            <v>BASPAR</v>
          </cell>
          <cell r="F3367" t="str">
            <v>BAS</v>
          </cell>
          <cell r="G3367">
            <v>38820</v>
          </cell>
          <cell r="H3367" t="str">
            <v>Active</v>
          </cell>
          <cell r="I3367">
            <v>66</v>
          </cell>
          <cell r="J3367">
            <v>39344</v>
          </cell>
          <cell r="K3367" t="str">
            <v>TL</v>
          </cell>
          <cell r="L3367" t="str">
            <v>TM</v>
          </cell>
          <cell r="M3367" t="str">
            <v>0210</v>
          </cell>
          <cell r="N3367">
            <v>115288.49</v>
          </cell>
          <cell r="O3367">
            <v>629.87</v>
          </cell>
          <cell r="P3367">
            <v>7558.88</v>
          </cell>
          <cell r="Q3367">
            <v>15117.76</v>
          </cell>
          <cell r="R3367">
            <v>100170.73</v>
          </cell>
          <cell r="S3367">
            <v>43162.77</v>
          </cell>
          <cell r="T3367">
            <v>15</v>
          </cell>
          <cell r="U3367">
            <v>92</v>
          </cell>
          <cell r="V3367">
            <v>13</v>
          </cell>
          <cell r="W3367">
            <v>92</v>
          </cell>
          <cell r="X3367">
            <v>0</v>
          </cell>
        </row>
        <row r="3368">
          <cell r="A3368" t="str">
            <v>1521100</v>
          </cell>
          <cell r="B3368">
            <v>1</v>
          </cell>
          <cell r="C3368" t="str">
            <v>Electrical services in square metres</v>
          </cell>
          <cell r="D3368" t="str">
            <v>34</v>
          </cell>
          <cell r="E3368" t="str">
            <v>BASELC</v>
          </cell>
          <cell r="F3368" t="str">
            <v>BAS</v>
          </cell>
          <cell r="G3368">
            <v>38820</v>
          </cell>
          <cell r="H3368" t="str">
            <v>Active</v>
          </cell>
          <cell r="I3368">
            <v>856</v>
          </cell>
          <cell r="J3368">
            <v>39344</v>
          </cell>
          <cell r="K3368" t="str">
            <v>TL</v>
          </cell>
          <cell r="L3368" t="str">
            <v>TM</v>
          </cell>
          <cell r="M3368" t="str">
            <v>0210</v>
          </cell>
          <cell r="N3368">
            <v>148963.69</v>
          </cell>
          <cell r="O3368">
            <v>480.72</v>
          </cell>
          <cell r="P3368">
            <v>5768.09</v>
          </cell>
          <cell r="Q3368">
            <v>11536.18</v>
          </cell>
          <cell r="R3368">
            <v>137427.51</v>
          </cell>
          <cell r="S3368">
            <v>52633.51</v>
          </cell>
          <cell r="T3368">
            <v>15</v>
          </cell>
          <cell r="U3368">
            <v>92</v>
          </cell>
          <cell r="V3368">
            <v>13</v>
          </cell>
          <cell r="W3368">
            <v>92</v>
          </cell>
          <cell r="X3368">
            <v>0</v>
          </cell>
        </row>
        <row r="3369">
          <cell r="A3369" t="str">
            <v>1521200</v>
          </cell>
          <cell r="B3369">
            <v>1</v>
          </cell>
          <cell r="C3369" t="str">
            <v>Exit sign and fittings - 2</v>
          </cell>
          <cell r="D3369" t="str">
            <v>34</v>
          </cell>
          <cell r="E3369" t="str">
            <v>BASSIG</v>
          </cell>
          <cell r="F3369" t="str">
            <v>BAS</v>
          </cell>
          <cell r="G3369">
            <v>38820</v>
          </cell>
          <cell r="H3369" t="str">
            <v>Active</v>
          </cell>
          <cell r="I3369">
            <v>2</v>
          </cell>
          <cell r="J3369">
            <v>39344</v>
          </cell>
          <cell r="K3369" t="str">
            <v>TL</v>
          </cell>
          <cell r="L3369" t="str">
            <v>TM</v>
          </cell>
          <cell r="M3369" t="str">
            <v>0210</v>
          </cell>
          <cell r="N3369">
            <v>41.21</v>
          </cell>
          <cell r="O3369">
            <v>0</v>
          </cell>
          <cell r="P3369">
            <v>0</v>
          </cell>
          <cell r="Q3369">
            <v>41.21</v>
          </cell>
          <cell r="R3369">
            <v>0</v>
          </cell>
          <cell r="S3369">
            <v>130.32</v>
          </cell>
          <cell r="T3369">
            <v>0</v>
          </cell>
          <cell r="U3369">
            <v>92</v>
          </cell>
          <cell r="V3369">
            <v>0</v>
          </cell>
          <cell r="W3369">
            <v>0</v>
          </cell>
          <cell r="X3369">
            <v>0</v>
          </cell>
        </row>
        <row r="3370">
          <cell r="A3370" t="str">
            <v>1521300</v>
          </cell>
          <cell r="B3370">
            <v>1</v>
          </cell>
          <cell r="C3370" t="str">
            <v>Building Management Services in square m</v>
          </cell>
          <cell r="D3370" t="str">
            <v>34</v>
          </cell>
          <cell r="E3370" t="str">
            <v>BASBMS</v>
          </cell>
          <cell r="F3370" t="str">
            <v>BAS</v>
          </cell>
          <cell r="G3370">
            <v>38820</v>
          </cell>
          <cell r="H3370" t="str">
            <v>Active</v>
          </cell>
          <cell r="I3370">
            <v>856</v>
          </cell>
          <cell r="J3370">
            <v>39344</v>
          </cell>
          <cell r="K3370" t="str">
            <v>TL</v>
          </cell>
          <cell r="L3370" t="str">
            <v>TM</v>
          </cell>
          <cell r="M3370" t="str">
            <v>0210</v>
          </cell>
          <cell r="N3370">
            <v>1991.37</v>
          </cell>
          <cell r="O3370">
            <v>0</v>
          </cell>
          <cell r="P3370">
            <v>0</v>
          </cell>
          <cell r="Q3370">
            <v>1991.37</v>
          </cell>
          <cell r="R3370">
            <v>0</v>
          </cell>
          <cell r="S3370">
            <v>6295.81</v>
          </cell>
          <cell r="T3370">
            <v>0</v>
          </cell>
          <cell r="U3370">
            <v>92</v>
          </cell>
          <cell r="V3370">
            <v>0</v>
          </cell>
          <cell r="W3370">
            <v>0</v>
          </cell>
          <cell r="X3370">
            <v>0</v>
          </cell>
        </row>
        <row r="3371">
          <cell r="A3371" t="str">
            <v>1521400</v>
          </cell>
          <cell r="B3371">
            <v>1</v>
          </cell>
          <cell r="C3371" t="str">
            <v>Mechanical Services in square metres</v>
          </cell>
          <cell r="D3371" t="str">
            <v>34</v>
          </cell>
          <cell r="E3371" t="str">
            <v>BASAIR</v>
          </cell>
          <cell r="F3371" t="str">
            <v>BAS</v>
          </cell>
          <cell r="G3371">
            <v>38820</v>
          </cell>
          <cell r="H3371" t="str">
            <v>Active</v>
          </cell>
          <cell r="I3371">
            <v>856</v>
          </cell>
          <cell r="J3371">
            <v>39344</v>
          </cell>
          <cell r="K3371" t="str">
            <v>TL</v>
          </cell>
          <cell r="L3371" t="str">
            <v>TM</v>
          </cell>
          <cell r="M3371" t="str">
            <v>0210</v>
          </cell>
          <cell r="N3371">
            <v>172608.98</v>
          </cell>
          <cell r="O3371">
            <v>943.11</v>
          </cell>
          <cell r="P3371">
            <v>11317.1</v>
          </cell>
          <cell r="Q3371">
            <v>22634.2</v>
          </cell>
          <cell r="R3371">
            <v>149974.78</v>
          </cell>
          <cell r="S3371">
            <v>64622.95</v>
          </cell>
          <cell r="T3371">
            <v>15</v>
          </cell>
          <cell r="U3371">
            <v>92</v>
          </cell>
          <cell r="V3371">
            <v>13</v>
          </cell>
          <cell r="W3371">
            <v>92</v>
          </cell>
          <cell r="X3371">
            <v>0</v>
          </cell>
        </row>
        <row r="3372">
          <cell r="A3372" t="str">
            <v>1521500</v>
          </cell>
          <cell r="B3372">
            <v>1</v>
          </cell>
          <cell r="C3372" t="str">
            <v>Drainage Services in square metres</v>
          </cell>
          <cell r="D3372" t="str">
            <v>34</v>
          </cell>
          <cell r="E3372" t="str">
            <v>BASPLM</v>
          </cell>
          <cell r="F3372" t="str">
            <v>BAS</v>
          </cell>
          <cell r="G3372">
            <v>38820</v>
          </cell>
          <cell r="H3372" t="str">
            <v>Active</v>
          </cell>
          <cell r="I3372">
            <v>856</v>
          </cell>
          <cell r="J3372">
            <v>39344</v>
          </cell>
          <cell r="K3372" t="str">
            <v>TL</v>
          </cell>
          <cell r="L3372" t="str">
            <v>TM</v>
          </cell>
          <cell r="M3372" t="str">
            <v>0210</v>
          </cell>
          <cell r="N3372">
            <v>19519.61</v>
          </cell>
          <cell r="O3372">
            <v>106.65</v>
          </cell>
          <cell r="P3372">
            <v>1279.8</v>
          </cell>
          <cell r="Q3372">
            <v>2559.6</v>
          </cell>
          <cell r="R3372">
            <v>16960.009999999998</v>
          </cell>
          <cell r="S3372">
            <v>7307.93</v>
          </cell>
          <cell r="T3372">
            <v>15</v>
          </cell>
          <cell r="U3372">
            <v>92</v>
          </cell>
          <cell r="V3372">
            <v>13</v>
          </cell>
          <cell r="W3372">
            <v>92</v>
          </cell>
          <cell r="X3372">
            <v>0</v>
          </cell>
        </row>
        <row r="3373">
          <cell r="A3373" t="str">
            <v>1521600</v>
          </cell>
          <cell r="B3373">
            <v>1</v>
          </cell>
          <cell r="C3373" t="str">
            <v>Communication Services in square metres</v>
          </cell>
          <cell r="D3373" t="str">
            <v>34</v>
          </cell>
          <cell r="E3373" t="str">
            <v>BASCAB</v>
          </cell>
          <cell r="F3373" t="str">
            <v>BAS</v>
          </cell>
          <cell r="G3373">
            <v>38820</v>
          </cell>
          <cell r="H3373" t="str">
            <v>Active</v>
          </cell>
          <cell r="I3373">
            <v>856</v>
          </cell>
          <cell r="J3373">
            <v>39344</v>
          </cell>
          <cell r="K3373" t="str">
            <v>TL</v>
          </cell>
          <cell r="L3373" t="str">
            <v>TM</v>
          </cell>
          <cell r="M3373" t="str">
            <v>0210</v>
          </cell>
          <cell r="N3373">
            <v>31189.05</v>
          </cell>
          <cell r="O3373">
            <v>253.51</v>
          </cell>
          <cell r="P3373">
            <v>3042.23</v>
          </cell>
          <cell r="Q3373">
            <v>6084.46</v>
          </cell>
          <cell r="R3373">
            <v>25104.59</v>
          </cell>
          <cell r="S3373">
            <v>12389.23</v>
          </cell>
          <cell r="T3373">
            <v>10</v>
          </cell>
          <cell r="U3373">
            <v>92</v>
          </cell>
          <cell r="V3373">
            <v>8</v>
          </cell>
          <cell r="W3373">
            <v>92</v>
          </cell>
          <cell r="X3373">
            <v>0</v>
          </cell>
        </row>
        <row r="3374">
          <cell r="A3374" t="str">
            <v>1521700</v>
          </cell>
          <cell r="B3374">
            <v>1</v>
          </cell>
          <cell r="C3374" t="str">
            <v>Fire Alarm System in square metres</v>
          </cell>
          <cell r="D3374" t="str">
            <v>34</v>
          </cell>
          <cell r="E3374" t="str">
            <v>BASALA</v>
          </cell>
          <cell r="F3374" t="str">
            <v>BAS</v>
          </cell>
          <cell r="G3374">
            <v>38820</v>
          </cell>
          <cell r="H3374" t="str">
            <v>Active</v>
          </cell>
          <cell r="I3374">
            <v>856</v>
          </cell>
          <cell r="J3374">
            <v>39344</v>
          </cell>
          <cell r="K3374" t="str">
            <v>TL</v>
          </cell>
          <cell r="L3374" t="str">
            <v>TM</v>
          </cell>
          <cell r="M3374" t="str">
            <v>0210</v>
          </cell>
          <cell r="N3374">
            <v>31030.89</v>
          </cell>
          <cell r="O3374">
            <v>100.13</v>
          </cell>
          <cell r="P3374">
            <v>1201.56</v>
          </cell>
          <cell r="Q3374">
            <v>2403.12</v>
          </cell>
          <cell r="R3374">
            <v>28627.77</v>
          </cell>
          <cell r="S3374">
            <v>10964.18</v>
          </cell>
          <cell r="T3374">
            <v>15</v>
          </cell>
          <cell r="U3374">
            <v>92</v>
          </cell>
          <cell r="V3374">
            <v>13</v>
          </cell>
          <cell r="W3374">
            <v>92</v>
          </cell>
          <cell r="X3374">
            <v>0</v>
          </cell>
        </row>
        <row r="3375">
          <cell r="A3375" t="str">
            <v>1521800</v>
          </cell>
          <cell r="B3375">
            <v>1</v>
          </cell>
          <cell r="C3375" t="str">
            <v>Plumbing reticulation in square metres</v>
          </cell>
          <cell r="D3375" t="str">
            <v>34</v>
          </cell>
          <cell r="E3375" t="str">
            <v>BASPLM</v>
          </cell>
          <cell r="F3375" t="str">
            <v>BAS</v>
          </cell>
          <cell r="G3375">
            <v>38820</v>
          </cell>
          <cell r="H3375" t="str">
            <v>Active</v>
          </cell>
          <cell r="I3375">
            <v>856</v>
          </cell>
          <cell r="J3375">
            <v>39344</v>
          </cell>
          <cell r="K3375" t="str">
            <v>TL</v>
          </cell>
          <cell r="L3375" t="str">
            <v>TM</v>
          </cell>
          <cell r="M3375" t="str">
            <v>0210</v>
          </cell>
          <cell r="N3375">
            <v>34118</v>
          </cell>
          <cell r="O3375">
            <v>186.44</v>
          </cell>
          <cell r="P3375">
            <v>2236.9499999999998</v>
          </cell>
          <cell r="Q3375">
            <v>4473.8999999999996</v>
          </cell>
          <cell r="R3375">
            <v>29644.1</v>
          </cell>
          <cell r="S3375">
            <v>12773.42</v>
          </cell>
          <cell r="T3375">
            <v>15</v>
          </cell>
          <cell r="U3375">
            <v>92</v>
          </cell>
          <cell r="V3375">
            <v>13</v>
          </cell>
          <cell r="W3375">
            <v>92</v>
          </cell>
          <cell r="X3375">
            <v>0</v>
          </cell>
        </row>
        <row r="3376">
          <cell r="A3376" t="str">
            <v>1521900</v>
          </cell>
          <cell r="B3376">
            <v>1</v>
          </cell>
          <cell r="C3376" t="str">
            <v>Public Address System in square metres</v>
          </cell>
          <cell r="D3376" t="str">
            <v>34</v>
          </cell>
          <cell r="E3376" t="str">
            <v>BASPUB</v>
          </cell>
          <cell r="F3376" t="str">
            <v>BAS</v>
          </cell>
          <cell r="G3376">
            <v>38820</v>
          </cell>
          <cell r="H3376" t="str">
            <v>Active</v>
          </cell>
          <cell r="I3376">
            <v>856</v>
          </cell>
          <cell r="J3376">
            <v>39344</v>
          </cell>
          <cell r="K3376" t="str">
            <v>TL</v>
          </cell>
          <cell r="L3376" t="str">
            <v>TM</v>
          </cell>
          <cell r="M3376" t="str">
            <v>0210</v>
          </cell>
          <cell r="N3376">
            <v>9261.67</v>
          </cell>
          <cell r="O3376">
            <v>50.64</v>
          </cell>
          <cell r="P3376">
            <v>607.24</v>
          </cell>
          <cell r="Q3376">
            <v>1214.48</v>
          </cell>
          <cell r="R3376">
            <v>8047.19</v>
          </cell>
          <cell r="S3376">
            <v>3467.47</v>
          </cell>
          <cell r="T3376">
            <v>15</v>
          </cell>
          <cell r="U3376">
            <v>92</v>
          </cell>
          <cell r="V3376">
            <v>13</v>
          </cell>
          <cell r="W3376">
            <v>92</v>
          </cell>
          <cell r="X3376">
            <v>0</v>
          </cell>
        </row>
        <row r="3377">
          <cell r="A3377" t="str">
            <v>1522000</v>
          </cell>
          <cell r="B3377">
            <v>1</v>
          </cell>
          <cell r="C3377" t="str">
            <v>Security System in square metres</v>
          </cell>
          <cell r="D3377" t="str">
            <v>34</v>
          </cell>
          <cell r="E3377" t="str">
            <v>BASSEC</v>
          </cell>
          <cell r="F3377" t="str">
            <v>BAS</v>
          </cell>
          <cell r="G3377">
            <v>38820</v>
          </cell>
          <cell r="H3377" t="str">
            <v>Active</v>
          </cell>
          <cell r="I3377">
            <v>856</v>
          </cell>
          <cell r="J3377">
            <v>39344</v>
          </cell>
          <cell r="K3377" t="str">
            <v>TL</v>
          </cell>
          <cell r="L3377" t="str">
            <v>TM</v>
          </cell>
          <cell r="M3377" t="str">
            <v>0210</v>
          </cell>
          <cell r="N3377">
            <v>29869.360000000001</v>
          </cell>
          <cell r="O3377">
            <v>163.18</v>
          </cell>
          <cell r="P3377">
            <v>1958.38</v>
          </cell>
          <cell r="Q3377">
            <v>3916.76</v>
          </cell>
          <cell r="R3377">
            <v>25952.6</v>
          </cell>
          <cell r="S3377">
            <v>11182.77</v>
          </cell>
          <cell r="T3377">
            <v>15</v>
          </cell>
          <cell r="U3377">
            <v>92</v>
          </cell>
          <cell r="V3377">
            <v>13</v>
          </cell>
          <cell r="W3377">
            <v>92</v>
          </cell>
          <cell r="X3377">
            <v>0</v>
          </cell>
        </row>
        <row r="3378">
          <cell r="A3378" t="str">
            <v>1522100</v>
          </cell>
          <cell r="B3378">
            <v>1</v>
          </cell>
          <cell r="C3378" t="str">
            <v>sprinkler head and piping - 98</v>
          </cell>
          <cell r="D3378" t="str">
            <v>34</v>
          </cell>
          <cell r="E3378" t="str">
            <v>BASSPR</v>
          </cell>
          <cell r="F3378" t="str">
            <v>BAS</v>
          </cell>
          <cell r="G3378">
            <v>38820</v>
          </cell>
          <cell r="H3378" t="str">
            <v>Active</v>
          </cell>
          <cell r="I3378">
            <v>75</v>
          </cell>
          <cell r="J3378">
            <v>39344</v>
          </cell>
          <cell r="K3378" t="str">
            <v>TL</v>
          </cell>
          <cell r="L3378" t="str">
            <v>TM</v>
          </cell>
          <cell r="M3378" t="str">
            <v>0210</v>
          </cell>
          <cell r="N3378">
            <v>43059.59</v>
          </cell>
          <cell r="O3378">
            <v>235.23</v>
          </cell>
          <cell r="P3378">
            <v>2823.2</v>
          </cell>
          <cell r="Q3378">
            <v>5646.4</v>
          </cell>
          <cell r="R3378">
            <v>37413.19</v>
          </cell>
          <cell r="S3378">
            <v>16121.05</v>
          </cell>
          <cell r="T3378">
            <v>15</v>
          </cell>
          <cell r="U3378">
            <v>92</v>
          </cell>
          <cell r="V3378">
            <v>13</v>
          </cell>
          <cell r="W3378">
            <v>92</v>
          </cell>
          <cell r="X3378">
            <v>0</v>
          </cell>
        </row>
        <row r="3379">
          <cell r="A3379" t="str">
            <v>1522200</v>
          </cell>
          <cell r="B3379">
            <v>1</v>
          </cell>
          <cell r="C3379" t="str">
            <v>suspended ceiling - 1120.5 square metres</v>
          </cell>
          <cell r="D3379" t="str">
            <v>34</v>
          </cell>
          <cell r="E3379" t="str">
            <v>BASSUS</v>
          </cell>
          <cell r="F3379" t="str">
            <v>BAS</v>
          </cell>
          <cell r="G3379">
            <v>38820</v>
          </cell>
          <cell r="H3379" t="str">
            <v>Active</v>
          </cell>
          <cell r="I3379">
            <v>856</v>
          </cell>
          <cell r="J3379">
            <v>39344</v>
          </cell>
          <cell r="K3379" t="str">
            <v>TL</v>
          </cell>
          <cell r="L3379" t="str">
            <v>TM</v>
          </cell>
          <cell r="M3379" t="str">
            <v>0210</v>
          </cell>
          <cell r="N3379">
            <v>97042.2</v>
          </cell>
          <cell r="O3379">
            <v>267.27</v>
          </cell>
          <cell r="P3379">
            <v>3207.79</v>
          </cell>
          <cell r="Q3379">
            <v>6415.58</v>
          </cell>
          <cell r="R3379">
            <v>90626.62</v>
          </cell>
          <cell r="S3379">
            <v>34078.1</v>
          </cell>
          <cell r="T3379">
            <v>30</v>
          </cell>
          <cell r="U3379">
            <v>92</v>
          </cell>
          <cell r="V3379">
            <v>28</v>
          </cell>
          <cell r="W3379">
            <v>92</v>
          </cell>
          <cell r="X3379">
            <v>0</v>
          </cell>
        </row>
        <row r="3380">
          <cell r="A3380" t="str">
            <v>1522300</v>
          </cell>
          <cell r="B3380">
            <v>1</v>
          </cell>
          <cell r="C3380" t="str">
            <v>bench unit - 1 @ 1.8 metres long</v>
          </cell>
          <cell r="D3380" t="str">
            <v>34</v>
          </cell>
          <cell r="E3380" t="str">
            <v>BASELC</v>
          </cell>
          <cell r="F3380" t="str">
            <v>BAS</v>
          </cell>
          <cell r="G3380">
            <v>38820</v>
          </cell>
          <cell r="H3380" t="str">
            <v>Active</v>
          </cell>
          <cell r="I3380">
            <v>1</v>
          </cell>
          <cell r="J3380">
            <v>39344</v>
          </cell>
          <cell r="K3380" t="str">
            <v>C</v>
          </cell>
          <cell r="L3380" t="str">
            <v>TM</v>
          </cell>
          <cell r="M3380" t="str">
            <v>0211</v>
          </cell>
          <cell r="N3380">
            <v>4109.63</v>
          </cell>
          <cell r="O3380">
            <v>13.27</v>
          </cell>
          <cell r="P3380">
            <v>159.13</v>
          </cell>
          <cell r="Q3380">
            <v>318.26</v>
          </cell>
          <cell r="R3380">
            <v>3791.37</v>
          </cell>
          <cell r="S3380">
            <v>1452.06</v>
          </cell>
          <cell r="T3380">
            <v>15</v>
          </cell>
          <cell r="U3380">
            <v>92</v>
          </cell>
          <cell r="V3380">
            <v>13</v>
          </cell>
          <cell r="W3380">
            <v>92</v>
          </cell>
          <cell r="X3380">
            <v>0</v>
          </cell>
        </row>
        <row r="3381">
          <cell r="A3381" t="str">
            <v>1522400</v>
          </cell>
          <cell r="B3381">
            <v>1</v>
          </cell>
          <cell r="C3381" t="str">
            <v>bench unit - 3 @ 1.08 metres long</v>
          </cell>
          <cell r="D3381" t="str">
            <v>34</v>
          </cell>
          <cell r="E3381" t="str">
            <v>BASELC</v>
          </cell>
          <cell r="F3381" t="str">
            <v>BAS</v>
          </cell>
          <cell r="G3381">
            <v>38820</v>
          </cell>
          <cell r="H3381" t="str">
            <v>Active</v>
          </cell>
          <cell r="I3381">
            <v>3</v>
          </cell>
          <cell r="J3381">
            <v>39344</v>
          </cell>
          <cell r="K3381" t="str">
            <v>C</v>
          </cell>
          <cell r="L3381" t="str">
            <v>TM</v>
          </cell>
          <cell r="M3381" t="str">
            <v>0211</v>
          </cell>
          <cell r="N3381">
            <v>8630.2999999999993</v>
          </cell>
          <cell r="O3381">
            <v>27.83</v>
          </cell>
          <cell r="P3381">
            <v>334.18</v>
          </cell>
          <cell r="Q3381">
            <v>668.36</v>
          </cell>
          <cell r="R3381">
            <v>7961.94</v>
          </cell>
          <cell r="S3381">
            <v>3049.36</v>
          </cell>
          <cell r="T3381">
            <v>15</v>
          </cell>
          <cell r="U3381">
            <v>92</v>
          </cell>
          <cell r="V3381">
            <v>13</v>
          </cell>
          <cell r="W3381">
            <v>92</v>
          </cell>
          <cell r="X3381">
            <v>0</v>
          </cell>
        </row>
        <row r="3382">
          <cell r="A3382" t="str">
            <v>1522500</v>
          </cell>
          <cell r="B3382">
            <v>1</v>
          </cell>
          <cell r="C3382" t="str">
            <v>bench unit - 3 @ 2.55 metres long</v>
          </cell>
          <cell r="D3382" t="str">
            <v>34</v>
          </cell>
          <cell r="E3382" t="str">
            <v>BASELC</v>
          </cell>
          <cell r="F3382" t="str">
            <v>BAS</v>
          </cell>
          <cell r="G3382">
            <v>38820</v>
          </cell>
          <cell r="H3382" t="str">
            <v>Active</v>
          </cell>
          <cell r="I3382">
            <v>3</v>
          </cell>
          <cell r="J3382">
            <v>39344</v>
          </cell>
          <cell r="K3382" t="str">
            <v>C</v>
          </cell>
          <cell r="L3382" t="str">
            <v>TM</v>
          </cell>
          <cell r="M3382" t="str">
            <v>0211</v>
          </cell>
          <cell r="N3382">
            <v>18493.28</v>
          </cell>
          <cell r="O3382">
            <v>59.71</v>
          </cell>
          <cell r="P3382">
            <v>716.08</v>
          </cell>
          <cell r="Q3382">
            <v>1432.16</v>
          </cell>
          <cell r="R3382">
            <v>17061.12</v>
          </cell>
          <cell r="S3382">
            <v>6534.25</v>
          </cell>
          <cell r="T3382">
            <v>15</v>
          </cell>
          <cell r="U3382">
            <v>92</v>
          </cell>
          <cell r="V3382">
            <v>13</v>
          </cell>
          <cell r="W3382">
            <v>92</v>
          </cell>
          <cell r="X3382">
            <v>0</v>
          </cell>
        </row>
        <row r="3383">
          <cell r="A3383" t="str">
            <v>1522600</v>
          </cell>
          <cell r="B3383">
            <v>1</v>
          </cell>
          <cell r="C3383" t="str">
            <v>Building Structure in square metres</v>
          </cell>
          <cell r="D3383" t="str">
            <v>34</v>
          </cell>
          <cell r="E3383" t="str">
            <v>BUITER</v>
          </cell>
          <cell r="F3383" t="str">
            <v>BUI</v>
          </cell>
          <cell r="G3383">
            <v>38820</v>
          </cell>
          <cell r="H3383" t="str">
            <v>Active</v>
          </cell>
          <cell r="I3383">
            <v>421</v>
          </cell>
          <cell r="J3383">
            <v>39344</v>
          </cell>
          <cell r="K3383" t="str">
            <v>C</v>
          </cell>
          <cell r="L3383" t="str">
            <v>TM</v>
          </cell>
          <cell r="M3383" t="str">
            <v>0211</v>
          </cell>
          <cell r="N3383">
            <v>876251.58</v>
          </cell>
          <cell r="O3383">
            <v>1277.8</v>
          </cell>
          <cell r="P3383">
            <v>15333.27</v>
          </cell>
          <cell r="Q3383">
            <v>30666.54</v>
          </cell>
          <cell r="R3383">
            <v>845585.04</v>
          </cell>
          <cell r="S3383">
            <v>298430.48</v>
          </cell>
          <cell r="T3383">
            <v>44</v>
          </cell>
          <cell r="U3383">
            <v>0</v>
          </cell>
          <cell r="V3383">
            <v>42</v>
          </cell>
          <cell r="W3383">
            <v>0</v>
          </cell>
          <cell r="X3383">
            <v>0</v>
          </cell>
        </row>
        <row r="3384">
          <cell r="A3384" t="str">
            <v>1522700</v>
          </cell>
          <cell r="B3384">
            <v>1</v>
          </cell>
          <cell r="C3384" t="str">
            <v>Division walling - 107 lineal metres wit</v>
          </cell>
          <cell r="D3384" t="str">
            <v>34</v>
          </cell>
          <cell r="E3384" t="str">
            <v>BASPAR</v>
          </cell>
          <cell r="F3384" t="str">
            <v>BAS</v>
          </cell>
          <cell r="G3384">
            <v>38820</v>
          </cell>
          <cell r="H3384" t="str">
            <v>Active</v>
          </cell>
          <cell r="I3384">
            <v>107</v>
          </cell>
          <cell r="J3384">
            <v>39344</v>
          </cell>
          <cell r="K3384" t="str">
            <v>C</v>
          </cell>
          <cell r="L3384" t="str">
            <v>TM</v>
          </cell>
          <cell r="M3384" t="str">
            <v>0211</v>
          </cell>
          <cell r="N3384">
            <v>169106.47</v>
          </cell>
          <cell r="O3384">
            <v>924.01</v>
          </cell>
          <cell r="P3384">
            <v>11087.46</v>
          </cell>
          <cell r="Q3384">
            <v>22174.92</v>
          </cell>
          <cell r="R3384">
            <v>146931.54999999999</v>
          </cell>
          <cell r="S3384">
            <v>63311.65</v>
          </cell>
          <cell r="T3384">
            <v>15</v>
          </cell>
          <cell r="U3384">
            <v>92</v>
          </cell>
          <cell r="V3384">
            <v>13</v>
          </cell>
          <cell r="W3384">
            <v>92</v>
          </cell>
          <cell r="X3384">
            <v>0</v>
          </cell>
        </row>
        <row r="3385">
          <cell r="A3385" t="str">
            <v>1522800</v>
          </cell>
          <cell r="B3385">
            <v>1</v>
          </cell>
          <cell r="C3385" t="str">
            <v>electric hand drier - 3</v>
          </cell>
          <cell r="D3385" t="str">
            <v>34</v>
          </cell>
          <cell r="E3385" t="str">
            <v>BASELC</v>
          </cell>
          <cell r="F3385" t="str">
            <v>BAS</v>
          </cell>
          <cell r="G3385">
            <v>38820</v>
          </cell>
          <cell r="H3385" t="str">
            <v>Active</v>
          </cell>
          <cell r="I3385">
            <v>3</v>
          </cell>
          <cell r="J3385">
            <v>39344</v>
          </cell>
          <cell r="K3385" t="str">
            <v>C</v>
          </cell>
          <cell r="L3385" t="str">
            <v>TM</v>
          </cell>
          <cell r="M3385" t="str">
            <v>0211</v>
          </cell>
          <cell r="N3385">
            <v>2611.9299999999998</v>
          </cell>
          <cell r="O3385">
            <v>8.41</v>
          </cell>
          <cell r="P3385">
            <v>101.14</v>
          </cell>
          <cell r="Q3385">
            <v>202.28</v>
          </cell>
          <cell r="R3385">
            <v>2409.65</v>
          </cell>
          <cell r="S3385">
            <v>922.88</v>
          </cell>
          <cell r="T3385">
            <v>15</v>
          </cell>
          <cell r="U3385">
            <v>92</v>
          </cell>
          <cell r="V3385">
            <v>13</v>
          </cell>
          <cell r="W3385">
            <v>92</v>
          </cell>
          <cell r="X3385">
            <v>0</v>
          </cell>
        </row>
        <row r="3386">
          <cell r="A3386" t="str">
            <v>1522900</v>
          </cell>
          <cell r="B3386">
            <v>1</v>
          </cell>
          <cell r="C3386" t="str">
            <v>electric light fitting - 10 circular dow</v>
          </cell>
          <cell r="D3386" t="str">
            <v>34</v>
          </cell>
          <cell r="E3386" t="str">
            <v>BASLIG</v>
          </cell>
          <cell r="F3386" t="str">
            <v>BAS</v>
          </cell>
          <cell r="G3386">
            <v>38820</v>
          </cell>
          <cell r="H3386" t="str">
            <v>Active</v>
          </cell>
          <cell r="I3386">
            <v>10</v>
          </cell>
          <cell r="J3386">
            <v>39344</v>
          </cell>
          <cell r="K3386" t="str">
            <v>C</v>
          </cell>
          <cell r="L3386" t="str">
            <v>TM</v>
          </cell>
          <cell r="M3386" t="str">
            <v>0211</v>
          </cell>
          <cell r="N3386">
            <v>2961.06</v>
          </cell>
          <cell r="O3386">
            <v>24.06</v>
          </cell>
          <cell r="P3386">
            <v>288.83</v>
          </cell>
          <cell r="Q3386">
            <v>577.66</v>
          </cell>
          <cell r="R3386">
            <v>2383.4</v>
          </cell>
          <cell r="S3386">
            <v>1176.22</v>
          </cell>
          <cell r="T3386">
            <v>10</v>
          </cell>
          <cell r="U3386">
            <v>92</v>
          </cell>
          <cell r="V3386">
            <v>8</v>
          </cell>
          <cell r="W3386">
            <v>92</v>
          </cell>
          <cell r="X3386">
            <v>0</v>
          </cell>
        </row>
        <row r="3387">
          <cell r="A3387" t="str">
            <v>1523000</v>
          </cell>
          <cell r="B3387">
            <v>1</v>
          </cell>
          <cell r="C3387" t="str">
            <v>electric light fitting - 6 small downlig</v>
          </cell>
          <cell r="D3387" t="str">
            <v>34</v>
          </cell>
          <cell r="E3387" t="str">
            <v>BASLIG</v>
          </cell>
          <cell r="F3387" t="str">
            <v>BAS</v>
          </cell>
          <cell r="G3387">
            <v>38820</v>
          </cell>
          <cell r="H3387" t="str">
            <v>Active</v>
          </cell>
          <cell r="I3387">
            <v>6</v>
          </cell>
          <cell r="J3387">
            <v>39344</v>
          </cell>
          <cell r="K3387" t="str">
            <v>C</v>
          </cell>
          <cell r="L3387" t="str">
            <v>TM</v>
          </cell>
          <cell r="M3387" t="str">
            <v>0211</v>
          </cell>
          <cell r="N3387">
            <v>986.96</v>
          </cell>
          <cell r="O3387">
            <v>8.0500000000000007</v>
          </cell>
          <cell r="P3387">
            <v>96.27</v>
          </cell>
          <cell r="Q3387">
            <v>192.54</v>
          </cell>
          <cell r="R3387">
            <v>794.42</v>
          </cell>
          <cell r="S3387">
            <v>392.05</v>
          </cell>
          <cell r="T3387">
            <v>10</v>
          </cell>
          <cell r="U3387">
            <v>92</v>
          </cell>
          <cell r="V3387">
            <v>8</v>
          </cell>
          <cell r="W3387">
            <v>92</v>
          </cell>
          <cell r="X3387">
            <v>0</v>
          </cell>
        </row>
        <row r="3388">
          <cell r="A3388" t="str">
            <v>1523100</v>
          </cell>
          <cell r="B3388">
            <v>1</v>
          </cell>
          <cell r="C3388" t="str">
            <v>Electrical services in square metres</v>
          </cell>
          <cell r="D3388" t="str">
            <v>34</v>
          </cell>
          <cell r="E3388" t="str">
            <v>BASELC</v>
          </cell>
          <cell r="F3388" t="str">
            <v>BAS</v>
          </cell>
          <cell r="G3388">
            <v>38820</v>
          </cell>
          <cell r="H3388" t="str">
            <v>Active</v>
          </cell>
          <cell r="I3388">
            <v>421</v>
          </cell>
          <cell r="J3388">
            <v>39344</v>
          </cell>
          <cell r="K3388" t="str">
            <v>C</v>
          </cell>
          <cell r="L3388" t="str">
            <v>TM</v>
          </cell>
          <cell r="M3388" t="str">
            <v>0211</v>
          </cell>
          <cell r="N3388">
            <v>73350.13</v>
          </cell>
          <cell r="O3388">
            <v>236.63</v>
          </cell>
          <cell r="P3388">
            <v>2840.22</v>
          </cell>
          <cell r="Q3388">
            <v>5680.44</v>
          </cell>
          <cell r="R3388">
            <v>67669.69</v>
          </cell>
          <cell r="S3388">
            <v>25916.880000000001</v>
          </cell>
          <cell r="T3388">
            <v>15</v>
          </cell>
          <cell r="U3388">
            <v>92</v>
          </cell>
          <cell r="V3388">
            <v>13</v>
          </cell>
          <cell r="W3388">
            <v>92</v>
          </cell>
          <cell r="X3388">
            <v>0</v>
          </cell>
        </row>
        <row r="3389">
          <cell r="A3389" t="str">
            <v>1523200</v>
          </cell>
          <cell r="B3389">
            <v>1</v>
          </cell>
          <cell r="C3389" t="str">
            <v>Exit sign and fittings - 3</v>
          </cell>
          <cell r="D3389" t="str">
            <v>34</v>
          </cell>
          <cell r="E3389" t="str">
            <v>BASSIG</v>
          </cell>
          <cell r="F3389" t="str">
            <v>BAS</v>
          </cell>
          <cell r="G3389">
            <v>38820</v>
          </cell>
          <cell r="H3389" t="str">
            <v>Active</v>
          </cell>
          <cell r="I3389">
            <v>3</v>
          </cell>
          <cell r="J3389">
            <v>39344</v>
          </cell>
          <cell r="K3389" t="str">
            <v>C</v>
          </cell>
          <cell r="L3389" t="str">
            <v>TM</v>
          </cell>
          <cell r="M3389" t="str">
            <v>0211</v>
          </cell>
          <cell r="N3389">
            <v>61.84</v>
          </cell>
          <cell r="O3389">
            <v>0</v>
          </cell>
          <cell r="P3389">
            <v>0</v>
          </cell>
          <cell r="Q3389">
            <v>61.84</v>
          </cell>
          <cell r="R3389">
            <v>0</v>
          </cell>
          <cell r="S3389">
            <v>195.49</v>
          </cell>
          <cell r="T3389">
            <v>0</v>
          </cell>
          <cell r="U3389">
            <v>92</v>
          </cell>
          <cell r="V3389">
            <v>0</v>
          </cell>
          <cell r="W3389">
            <v>0</v>
          </cell>
          <cell r="X3389">
            <v>0</v>
          </cell>
        </row>
        <row r="3390">
          <cell r="A3390" t="str">
            <v>1523300</v>
          </cell>
          <cell r="B3390">
            <v>1</v>
          </cell>
          <cell r="C3390" t="str">
            <v>fitted carpet - 373.13 square metres</v>
          </cell>
          <cell r="D3390" t="str">
            <v>34</v>
          </cell>
          <cell r="E3390" t="str">
            <v>BASFLO</v>
          </cell>
          <cell r="F3390" t="str">
            <v>BAS</v>
          </cell>
          <cell r="G3390">
            <v>38820</v>
          </cell>
          <cell r="H3390" t="str">
            <v>Active</v>
          </cell>
          <cell r="I3390">
            <v>373</v>
          </cell>
          <cell r="J3390">
            <v>39344</v>
          </cell>
          <cell r="K3390" t="str">
            <v>C</v>
          </cell>
          <cell r="L3390" t="str">
            <v>TM</v>
          </cell>
          <cell r="M3390" t="str">
            <v>0211</v>
          </cell>
          <cell r="N3390">
            <v>1166.3</v>
          </cell>
          <cell r="O3390">
            <v>0</v>
          </cell>
          <cell r="P3390">
            <v>0</v>
          </cell>
          <cell r="Q3390">
            <v>1166.3</v>
          </cell>
          <cell r="R3390">
            <v>0</v>
          </cell>
          <cell r="S3390">
            <v>3687.3</v>
          </cell>
          <cell r="T3390">
            <v>0</v>
          </cell>
          <cell r="U3390">
            <v>92</v>
          </cell>
          <cell r="V3390">
            <v>0</v>
          </cell>
          <cell r="W3390">
            <v>0</v>
          </cell>
          <cell r="X3390">
            <v>0</v>
          </cell>
        </row>
        <row r="3391">
          <cell r="A3391" t="str">
            <v>1523400</v>
          </cell>
          <cell r="B3391">
            <v>1</v>
          </cell>
          <cell r="C3391" t="str">
            <v>fluorescent light fitting - 16 pelmet ty</v>
          </cell>
          <cell r="D3391" t="str">
            <v>34</v>
          </cell>
          <cell r="E3391" t="str">
            <v>BASLIG</v>
          </cell>
          <cell r="F3391" t="str">
            <v>BAS</v>
          </cell>
          <cell r="G3391">
            <v>38820</v>
          </cell>
          <cell r="H3391" t="str">
            <v>Active</v>
          </cell>
          <cell r="I3391">
            <v>16</v>
          </cell>
          <cell r="J3391">
            <v>39344</v>
          </cell>
          <cell r="K3391" t="str">
            <v>C</v>
          </cell>
          <cell r="L3391" t="str">
            <v>TM</v>
          </cell>
          <cell r="M3391" t="str">
            <v>0211</v>
          </cell>
          <cell r="N3391">
            <v>4211.37</v>
          </cell>
          <cell r="O3391">
            <v>34.25</v>
          </cell>
          <cell r="P3391">
            <v>410.78</v>
          </cell>
          <cell r="Q3391">
            <v>821.56</v>
          </cell>
          <cell r="R3391">
            <v>3389.81</v>
          </cell>
          <cell r="S3391">
            <v>1672.89</v>
          </cell>
          <cell r="T3391">
            <v>10</v>
          </cell>
          <cell r="U3391">
            <v>92</v>
          </cell>
          <cell r="V3391">
            <v>8</v>
          </cell>
          <cell r="W3391">
            <v>92</v>
          </cell>
          <cell r="X3391">
            <v>0</v>
          </cell>
        </row>
        <row r="3392">
          <cell r="A3392" t="str">
            <v>1523500</v>
          </cell>
          <cell r="B3392">
            <v>1</v>
          </cell>
          <cell r="C3392" t="str">
            <v>fluorescent light fitting - 2 - 600 x 60</v>
          </cell>
          <cell r="D3392" t="str">
            <v>34</v>
          </cell>
          <cell r="E3392" t="str">
            <v>BASLIG</v>
          </cell>
          <cell r="F3392" t="str">
            <v>BAS</v>
          </cell>
          <cell r="G3392">
            <v>38820</v>
          </cell>
          <cell r="H3392" t="str">
            <v>Active</v>
          </cell>
          <cell r="I3392">
            <v>2</v>
          </cell>
          <cell r="J3392">
            <v>39344</v>
          </cell>
          <cell r="K3392" t="str">
            <v>C</v>
          </cell>
          <cell r="L3392" t="str">
            <v>TM</v>
          </cell>
          <cell r="M3392" t="str">
            <v>0211</v>
          </cell>
          <cell r="N3392">
            <v>526.4</v>
          </cell>
          <cell r="O3392">
            <v>4.2699999999999996</v>
          </cell>
          <cell r="P3392">
            <v>51.35</v>
          </cell>
          <cell r="Q3392">
            <v>102.7</v>
          </cell>
          <cell r="R3392">
            <v>423.7</v>
          </cell>
          <cell r="S3392">
            <v>209.1</v>
          </cell>
          <cell r="T3392">
            <v>10</v>
          </cell>
          <cell r="U3392">
            <v>92</v>
          </cell>
          <cell r="V3392">
            <v>8</v>
          </cell>
          <cell r="W3392">
            <v>92</v>
          </cell>
          <cell r="X3392">
            <v>0</v>
          </cell>
        </row>
        <row r="3393">
          <cell r="A3393" t="str">
            <v>1523600</v>
          </cell>
          <cell r="B3393">
            <v>1</v>
          </cell>
          <cell r="C3393" t="str">
            <v>fluorescent light fitting 39 (1200 x 600</v>
          </cell>
          <cell r="D3393" t="str">
            <v>34</v>
          </cell>
          <cell r="E3393" t="str">
            <v>BASLIG</v>
          </cell>
          <cell r="F3393" t="str">
            <v>BAS</v>
          </cell>
          <cell r="G3393">
            <v>38820</v>
          </cell>
          <cell r="H3393" t="str">
            <v>Active</v>
          </cell>
          <cell r="I3393">
            <v>39</v>
          </cell>
          <cell r="J3393">
            <v>39344</v>
          </cell>
          <cell r="K3393" t="str">
            <v>C</v>
          </cell>
          <cell r="L3393" t="str">
            <v>TM</v>
          </cell>
          <cell r="M3393" t="str">
            <v>0211</v>
          </cell>
          <cell r="N3393">
            <v>15397.82</v>
          </cell>
          <cell r="O3393">
            <v>125.17</v>
          </cell>
          <cell r="P3393">
            <v>1501.93</v>
          </cell>
          <cell r="Q3393">
            <v>3003.86</v>
          </cell>
          <cell r="R3393">
            <v>12393.96</v>
          </cell>
          <cell r="S3393">
            <v>6116.48</v>
          </cell>
          <cell r="T3393">
            <v>10</v>
          </cell>
          <cell r="U3393">
            <v>92</v>
          </cell>
          <cell r="V3393">
            <v>8</v>
          </cell>
          <cell r="W3393">
            <v>92</v>
          </cell>
          <cell r="X3393">
            <v>0</v>
          </cell>
        </row>
        <row r="3394">
          <cell r="A3394" t="str">
            <v>1523700</v>
          </cell>
          <cell r="B3394">
            <v>1</v>
          </cell>
          <cell r="C3394" t="str">
            <v>fluorescent light fitting - 4 - 1200 x 6</v>
          </cell>
          <cell r="D3394" t="str">
            <v>34</v>
          </cell>
          <cell r="E3394" t="str">
            <v>BASLIG</v>
          </cell>
          <cell r="F3394" t="str">
            <v>BAS</v>
          </cell>
          <cell r="G3394">
            <v>38820</v>
          </cell>
          <cell r="H3394" t="str">
            <v>Active</v>
          </cell>
          <cell r="I3394">
            <v>4</v>
          </cell>
          <cell r="J3394">
            <v>39344</v>
          </cell>
          <cell r="K3394" t="str">
            <v>C</v>
          </cell>
          <cell r="L3394" t="str">
            <v>TM</v>
          </cell>
          <cell r="M3394" t="str">
            <v>0211</v>
          </cell>
          <cell r="N3394">
            <v>1342.36</v>
          </cell>
          <cell r="O3394">
            <v>10.93</v>
          </cell>
          <cell r="P3394">
            <v>130.94</v>
          </cell>
          <cell r="Q3394">
            <v>261.88</v>
          </cell>
          <cell r="R3394">
            <v>1080.48</v>
          </cell>
          <cell r="S3394">
            <v>533.22</v>
          </cell>
          <cell r="T3394">
            <v>10</v>
          </cell>
          <cell r="U3394">
            <v>92</v>
          </cell>
          <cell r="V3394">
            <v>8</v>
          </cell>
          <cell r="W3394">
            <v>92</v>
          </cell>
          <cell r="X3394">
            <v>0</v>
          </cell>
        </row>
        <row r="3395">
          <cell r="A3395" t="str">
            <v>1523800</v>
          </cell>
          <cell r="B3395">
            <v>1</v>
          </cell>
          <cell r="C3395" t="str">
            <v>Kitchen servery with roller grille</v>
          </cell>
          <cell r="D3395" t="str">
            <v>34</v>
          </cell>
          <cell r="E3395" t="str">
            <v>BASELC</v>
          </cell>
          <cell r="F3395" t="str">
            <v>BAS</v>
          </cell>
          <cell r="G3395">
            <v>38820</v>
          </cell>
          <cell r="H3395" t="str">
            <v>Active</v>
          </cell>
          <cell r="I3395">
            <v>1</v>
          </cell>
          <cell r="J3395">
            <v>39344</v>
          </cell>
          <cell r="K3395" t="str">
            <v>C</v>
          </cell>
          <cell r="L3395" t="str">
            <v>TM</v>
          </cell>
          <cell r="M3395" t="str">
            <v>0211</v>
          </cell>
          <cell r="N3395">
            <v>22602.93</v>
          </cell>
          <cell r="O3395">
            <v>72.989999999999995</v>
          </cell>
          <cell r="P3395">
            <v>875.22</v>
          </cell>
          <cell r="Q3395">
            <v>1750.44</v>
          </cell>
          <cell r="R3395">
            <v>20852.490000000002</v>
          </cell>
          <cell r="S3395">
            <v>7986.32</v>
          </cell>
          <cell r="T3395">
            <v>15</v>
          </cell>
          <cell r="U3395">
            <v>92</v>
          </cell>
          <cell r="V3395">
            <v>13</v>
          </cell>
          <cell r="W3395">
            <v>92</v>
          </cell>
          <cell r="X3395">
            <v>0</v>
          </cell>
        </row>
        <row r="3396">
          <cell r="A3396" t="str">
            <v>1523900</v>
          </cell>
          <cell r="B3396">
            <v>1</v>
          </cell>
          <cell r="C3396" t="str">
            <v>Building Management Services in square m</v>
          </cell>
          <cell r="D3396" t="str">
            <v>34</v>
          </cell>
          <cell r="E3396" t="str">
            <v>BASBMS</v>
          </cell>
          <cell r="F3396" t="str">
            <v>BAS</v>
          </cell>
          <cell r="G3396">
            <v>38820</v>
          </cell>
          <cell r="H3396" t="str">
            <v>Active</v>
          </cell>
          <cell r="I3396">
            <v>421</v>
          </cell>
          <cell r="J3396">
            <v>39344</v>
          </cell>
          <cell r="K3396" t="str">
            <v>C</v>
          </cell>
          <cell r="L3396" t="str">
            <v>TM</v>
          </cell>
          <cell r="M3396" t="str">
            <v>0211</v>
          </cell>
          <cell r="N3396">
            <v>980.58</v>
          </cell>
          <cell r="O3396">
            <v>0</v>
          </cell>
          <cell r="P3396">
            <v>0</v>
          </cell>
          <cell r="Q3396">
            <v>980.58</v>
          </cell>
          <cell r="R3396">
            <v>0</v>
          </cell>
          <cell r="S3396">
            <v>3100.08</v>
          </cell>
          <cell r="T3396">
            <v>0</v>
          </cell>
          <cell r="U3396">
            <v>92</v>
          </cell>
          <cell r="V3396">
            <v>0</v>
          </cell>
          <cell r="W3396">
            <v>0</v>
          </cell>
          <cell r="X3396">
            <v>0</v>
          </cell>
        </row>
        <row r="3397">
          <cell r="A3397" t="str">
            <v>1524000</v>
          </cell>
          <cell r="B3397">
            <v>1</v>
          </cell>
          <cell r="C3397" t="str">
            <v>Mechanical Services in square metres</v>
          </cell>
          <cell r="D3397" t="str">
            <v>34</v>
          </cell>
          <cell r="E3397" t="str">
            <v>BASAIR</v>
          </cell>
          <cell r="F3397" t="str">
            <v>BAS</v>
          </cell>
          <cell r="G3397">
            <v>38820</v>
          </cell>
          <cell r="H3397" t="str">
            <v>Active</v>
          </cell>
          <cell r="I3397">
            <v>421</v>
          </cell>
          <cell r="J3397">
            <v>39344</v>
          </cell>
          <cell r="K3397" t="str">
            <v>C</v>
          </cell>
          <cell r="L3397" t="str">
            <v>TM</v>
          </cell>
          <cell r="M3397" t="str">
            <v>0211</v>
          </cell>
          <cell r="N3397">
            <v>76493.62</v>
          </cell>
          <cell r="O3397">
            <v>417.96</v>
          </cell>
          <cell r="P3397">
            <v>5015.3</v>
          </cell>
          <cell r="Q3397">
            <v>10030.6</v>
          </cell>
          <cell r="R3397">
            <v>66463.02</v>
          </cell>
          <cell r="S3397">
            <v>28638.39</v>
          </cell>
          <cell r="T3397">
            <v>15</v>
          </cell>
          <cell r="U3397">
            <v>92</v>
          </cell>
          <cell r="V3397">
            <v>13</v>
          </cell>
          <cell r="W3397">
            <v>92</v>
          </cell>
          <cell r="X3397">
            <v>0</v>
          </cell>
        </row>
        <row r="3398">
          <cell r="A3398" t="str">
            <v>1524100</v>
          </cell>
          <cell r="B3398">
            <v>1</v>
          </cell>
          <cell r="C3398" t="str">
            <v>Drainage Services in square metres</v>
          </cell>
          <cell r="D3398" t="str">
            <v>34</v>
          </cell>
          <cell r="E3398" t="str">
            <v>BASPLM</v>
          </cell>
          <cell r="F3398" t="str">
            <v>BAS</v>
          </cell>
          <cell r="G3398">
            <v>38820</v>
          </cell>
          <cell r="H3398" t="str">
            <v>Active</v>
          </cell>
          <cell r="I3398">
            <v>421</v>
          </cell>
          <cell r="J3398">
            <v>39344</v>
          </cell>
          <cell r="K3398" t="str">
            <v>C</v>
          </cell>
          <cell r="L3398" t="str">
            <v>TM</v>
          </cell>
          <cell r="M3398" t="str">
            <v>0211</v>
          </cell>
          <cell r="N3398">
            <v>9611.6</v>
          </cell>
          <cell r="O3398">
            <v>52.46</v>
          </cell>
          <cell r="P3398">
            <v>630.17999999999995</v>
          </cell>
          <cell r="Q3398">
            <v>1260.3599999999999</v>
          </cell>
          <cell r="R3398">
            <v>8351.24</v>
          </cell>
          <cell r="S3398">
            <v>3598.48</v>
          </cell>
          <cell r="T3398">
            <v>15</v>
          </cell>
          <cell r="U3398">
            <v>92</v>
          </cell>
          <cell r="V3398">
            <v>13</v>
          </cell>
          <cell r="W3398">
            <v>92</v>
          </cell>
          <cell r="X3398">
            <v>0</v>
          </cell>
        </row>
        <row r="3399">
          <cell r="A3399" t="str">
            <v>1524200</v>
          </cell>
          <cell r="B3399">
            <v>1</v>
          </cell>
          <cell r="C3399" t="str">
            <v>Communication Services in square metres</v>
          </cell>
          <cell r="D3399" t="str">
            <v>34</v>
          </cell>
          <cell r="E3399" t="str">
            <v>BASCAB</v>
          </cell>
          <cell r="F3399" t="str">
            <v>BAS</v>
          </cell>
          <cell r="G3399">
            <v>38820</v>
          </cell>
          <cell r="H3399" t="str">
            <v>Active</v>
          </cell>
          <cell r="I3399">
            <v>421</v>
          </cell>
          <cell r="J3399">
            <v>39344</v>
          </cell>
          <cell r="K3399" t="str">
            <v>C</v>
          </cell>
          <cell r="L3399" t="str">
            <v>TM</v>
          </cell>
          <cell r="M3399" t="str">
            <v>0211</v>
          </cell>
          <cell r="N3399">
            <v>15357.59</v>
          </cell>
          <cell r="O3399">
            <v>124.87</v>
          </cell>
          <cell r="P3399">
            <v>1498</v>
          </cell>
          <cell r="Q3399">
            <v>2996</v>
          </cell>
          <cell r="R3399">
            <v>12361.59</v>
          </cell>
          <cell r="S3399">
            <v>6100.5</v>
          </cell>
          <cell r="T3399">
            <v>10</v>
          </cell>
          <cell r="U3399">
            <v>92</v>
          </cell>
          <cell r="V3399">
            <v>8</v>
          </cell>
          <cell r="W3399">
            <v>92</v>
          </cell>
          <cell r="X3399">
            <v>0</v>
          </cell>
        </row>
        <row r="3400">
          <cell r="A3400" t="str">
            <v>1524300</v>
          </cell>
          <cell r="B3400">
            <v>1</v>
          </cell>
          <cell r="C3400" t="str">
            <v>Fire Alarm System in square metres</v>
          </cell>
          <cell r="D3400" t="str">
            <v>34</v>
          </cell>
          <cell r="E3400" t="str">
            <v>BASALA</v>
          </cell>
          <cell r="F3400" t="str">
            <v>BAS</v>
          </cell>
          <cell r="G3400">
            <v>38820</v>
          </cell>
          <cell r="H3400" t="str">
            <v>Active</v>
          </cell>
          <cell r="I3400">
            <v>421</v>
          </cell>
          <cell r="J3400">
            <v>39344</v>
          </cell>
          <cell r="K3400" t="str">
            <v>C</v>
          </cell>
          <cell r="L3400" t="str">
            <v>TM</v>
          </cell>
          <cell r="M3400" t="str">
            <v>0211</v>
          </cell>
          <cell r="N3400">
            <v>15279.67</v>
          </cell>
          <cell r="O3400">
            <v>49.35</v>
          </cell>
          <cell r="P3400">
            <v>591.65</v>
          </cell>
          <cell r="Q3400">
            <v>1183.3</v>
          </cell>
          <cell r="R3400">
            <v>14096.37</v>
          </cell>
          <cell r="S3400">
            <v>5398.78</v>
          </cell>
          <cell r="T3400">
            <v>15</v>
          </cell>
          <cell r="U3400">
            <v>92</v>
          </cell>
          <cell r="V3400">
            <v>13</v>
          </cell>
          <cell r="W3400">
            <v>92</v>
          </cell>
          <cell r="X3400">
            <v>0</v>
          </cell>
        </row>
        <row r="3401">
          <cell r="A3401" t="str">
            <v>1524400</v>
          </cell>
          <cell r="B3401">
            <v>1</v>
          </cell>
          <cell r="C3401" t="str">
            <v>Moveable panelled timber room dividers -</v>
          </cell>
          <cell r="D3401" t="str">
            <v>34</v>
          </cell>
          <cell r="E3401" t="str">
            <v>BASPAR</v>
          </cell>
          <cell r="F3401" t="str">
            <v>BAS</v>
          </cell>
          <cell r="G3401">
            <v>38820</v>
          </cell>
          <cell r="H3401" t="str">
            <v>Active</v>
          </cell>
          <cell r="I3401">
            <v>2</v>
          </cell>
          <cell r="J3401">
            <v>39344</v>
          </cell>
          <cell r="K3401" t="str">
            <v>C</v>
          </cell>
          <cell r="L3401" t="str">
            <v>TM</v>
          </cell>
          <cell r="M3401" t="str">
            <v>0211</v>
          </cell>
          <cell r="N3401">
            <v>66544.58</v>
          </cell>
          <cell r="O3401">
            <v>363.61</v>
          </cell>
          <cell r="P3401">
            <v>4362.99</v>
          </cell>
          <cell r="Q3401">
            <v>8725.98</v>
          </cell>
          <cell r="R3401">
            <v>57818.6</v>
          </cell>
          <cell r="S3401">
            <v>24913.58</v>
          </cell>
          <cell r="T3401">
            <v>15</v>
          </cell>
          <cell r="U3401">
            <v>92</v>
          </cell>
          <cell r="V3401">
            <v>13</v>
          </cell>
          <cell r="W3401">
            <v>92</v>
          </cell>
          <cell r="X3401">
            <v>0</v>
          </cell>
        </row>
        <row r="3402">
          <cell r="A3402" t="str">
            <v>1524500</v>
          </cell>
          <cell r="B3402">
            <v>1</v>
          </cell>
          <cell r="C3402" t="str">
            <v>Plumbing reticulation in square metres</v>
          </cell>
          <cell r="D3402" t="str">
            <v>34</v>
          </cell>
          <cell r="E3402" t="str">
            <v>BASPLM</v>
          </cell>
          <cell r="F3402" t="str">
            <v>BAS</v>
          </cell>
          <cell r="G3402">
            <v>38820</v>
          </cell>
          <cell r="H3402" t="str">
            <v>Active</v>
          </cell>
          <cell r="I3402">
            <v>421</v>
          </cell>
          <cell r="J3402">
            <v>39344</v>
          </cell>
          <cell r="K3402" t="str">
            <v>C</v>
          </cell>
          <cell r="L3402" t="str">
            <v>TM</v>
          </cell>
          <cell r="M3402" t="str">
            <v>0211</v>
          </cell>
          <cell r="N3402">
            <v>16799.810000000001</v>
          </cell>
          <cell r="O3402">
            <v>91.79</v>
          </cell>
          <cell r="P3402">
            <v>1101.48</v>
          </cell>
          <cell r="Q3402">
            <v>2202.96</v>
          </cell>
          <cell r="R3402">
            <v>14596.85</v>
          </cell>
          <cell r="S3402">
            <v>6289.66</v>
          </cell>
          <cell r="T3402">
            <v>15</v>
          </cell>
          <cell r="U3402">
            <v>92</v>
          </cell>
          <cell r="V3402">
            <v>13</v>
          </cell>
          <cell r="W3402">
            <v>92</v>
          </cell>
          <cell r="X3402">
            <v>0</v>
          </cell>
        </row>
        <row r="3403">
          <cell r="A3403" t="str">
            <v>1524600</v>
          </cell>
          <cell r="B3403">
            <v>1</v>
          </cell>
          <cell r="C3403" t="str">
            <v>Public Address System in square metres</v>
          </cell>
          <cell r="D3403" t="str">
            <v>34</v>
          </cell>
          <cell r="E3403" t="str">
            <v>BASPUB</v>
          </cell>
          <cell r="F3403" t="str">
            <v>BAS</v>
          </cell>
          <cell r="G3403">
            <v>38820</v>
          </cell>
          <cell r="H3403" t="str">
            <v>Active</v>
          </cell>
          <cell r="I3403">
            <v>421</v>
          </cell>
          <cell r="J3403">
            <v>39344</v>
          </cell>
          <cell r="K3403" t="str">
            <v>C</v>
          </cell>
          <cell r="L3403" t="str">
            <v>TM</v>
          </cell>
          <cell r="M3403" t="str">
            <v>0211</v>
          </cell>
          <cell r="N3403">
            <v>4560.3999999999996</v>
          </cell>
          <cell r="O3403">
            <v>24.88</v>
          </cell>
          <cell r="P3403">
            <v>299</v>
          </cell>
          <cell r="Q3403">
            <v>598</v>
          </cell>
          <cell r="R3403">
            <v>3962.4</v>
          </cell>
          <cell r="S3403">
            <v>1707.37</v>
          </cell>
          <cell r="T3403">
            <v>15</v>
          </cell>
          <cell r="U3403">
            <v>92</v>
          </cell>
          <cell r="V3403">
            <v>13</v>
          </cell>
          <cell r="W3403">
            <v>92</v>
          </cell>
          <cell r="X3403">
            <v>0</v>
          </cell>
        </row>
        <row r="3404">
          <cell r="A3404" t="str">
            <v>1524700</v>
          </cell>
          <cell r="B3404">
            <v>1</v>
          </cell>
          <cell r="C3404" t="str">
            <v>Security System in square metres</v>
          </cell>
          <cell r="D3404" t="str">
            <v>34</v>
          </cell>
          <cell r="E3404" t="str">
            <v>BASSEC</v>
          </cell>
          <cell r="F3404" t="str">
            <v>BAS</v>
          </cell>
          <cell r="G3404">
            <v>38820</v>
          </cell>
          <cell r="H3404" t="str">
            <v>Active</v>
          </cell>
          <cell r="I3404">
            <v>421</v>
          </cell>
          <cell r="J3404">
            <v>39344</v>
          </cell>
          <cell r="K3404" t="str">
            <v>C</v>
          </cell>
          <cell r="L3404" t="str">
            <v>TM</v>
          </cell>
          <cell r="M3404" t="str">
            <v>0211</v>
          </cell>
          <cell r="N3404">
            <v>14707.68</v>
          </cell>
          <cell r="O3404">
            <v>80.349999999999994</v>
          </cell>
          <cell r="P3404">
            <v>964.31</v>
          </cell>
          <cell r="Q3404">
            <v>1928.62</v>
          </cell>
          <cell r="R3404">
            <v>12779.06</v>
          </cell>
          <cell r="S3404">
            <v>5506.4</v>
          </cell>
          <cell r="T3404">
            <v>15</v>
          </cell>
          <cell r="U3404">
            <v>92</v>
          </cell>
          <cell r="V3404">
            <v>13</v>
          </cell>
          <cell r="W3404">
            <v>92</v>
          </cell>
          <cell r="X3404">
            <v>0</v>
          </cell>
        </row>
        <row r="3405">
          <cell r="A3405" t="str">
            <v>1524800</v>
          </cell>
          <cell r="B3405">
            <v>1</v>
          </cell>
          <cell r="C3405" t="str">
            <v>sink unit and fittings - 4 WGE</v>
          </cell>
          <cell r="D3405" t="str">
            <v>34</v>
          </cell>
          <cell r="E3405" t="str">
            <v>BASPLM</v>
          </cell>
          <cell r="F3405" t="str">
            <v>BAS</v>
          </cell>
          <cell r="G3405">
            <v>38820</v>
          </cell>
          <cell r="H3405" t="str">
            <v>Active</v>
          </cell>
          <cell r="I3405">
            <v>4</v>
          </cell>
          <cell r="J3405">
            <v>39344</v>
          </cell>
          <cell r="K3405" t="str">
            <v>C</v>
          </cell>
          <cell r="L3405" t="str">
            <v>TM</v>
          </cell>
          <cell r="M3405" t="str">
            <v>0211</v>
          </cell>
          <cell r="N3405">
            <v>3655.75</v>
          </cell>
          <cell r="O3405">
            <v>20.02</v>
          </cell>
          <cell r="P3405">
            <v>239.69</v>
          </cell>
          <cell r="Q3405">
            <v>479.38</v>
          </cell>
          <cell r="R3405">
            <v>3176.37</v>
          </cell>
          <cell r="S3405">
            <v>1368.68</v>
          </cell>
          <cell r="T3405">
            <v>15</v>
          </cell>
          <cell r="U3405">
            <v>92</v>
          </cell>
          <cell r="V3405">
            <v>13</v>
          </cell>
          <cell r="W3405">
            <v>92</v>
          </cell>
          <cell r="X3405">
            <v>0</v>
          </cell>
        </row>
        <row r="3406">
          <cell r="A3406" t="str">
            <v>1524900</v>
          </cell>
          <cell r="B3406">
            <v>1</v>
          </cell>
          <cell r="C3406" t="str">
            <v>sprinkler head and piping - 70</v>
          </cell>
          <cell r="D3406" t="str">
            <v>34</v>
          </cell>
          <cell r="E3406" t="str">
            <v>BASSPR</v>
          </cell>
          <cell r="F3406" t="str">
            <v>BAS</v>
          </cell>
          <cell r="G3406">
            <v>38820</v>
          </cell>
          <cell r="H3406" t="str">
            <v>Active</v>
          </cell>
          <cell r="I3406">
            <v>70</v>
          </cell>
          <cell r="J3406">
            <v>39344</v>
          </cell>
          <cell r="K3406" t="str">
            <v>C</v>
          </cell>
          <cell r="L3406" t="str">
            <v>TM</v>
          </cell>
          <cell r="M3406" t="str">
            <v>0211</v>
          </cell>
          <cell r="N3406">
            <v>40239.72</v>
          </cell>
          <cell r="O3406">
            <v>219.86</v>
          </cell>
          <cell r="P3406">
            <v>2638.32</v>
          </cell>
          <cell r="Q3406">
            <v>5276.64</v>
          </cell>
          <cell r="R3406">
            <v>34963.08</v>
          </cell>
          <cell r="S3406">
            <v>15065.32</v>
          </cell>
          <cell r="T3406">
            <v>15</v>
          </cell>
          <cell r="U3406">
            <v>92</v>
          </cell>
          <cell r="V3406">
            <v>13</v>
          </cell>
          <cell r="W3406">
            <v>92</v>
          </cell>
          <cell r="X3406">
            <v>0</v>
          </cell>
        </row>
        <row r="3407">
          <cell r="A3407" t="str">
            <v>1525000</v>
          </cell>
          <cell r="B3407">
            <v>1</v>
          </cell>
          <cell r="C3407" t="str">
            <v>suspended ceiling - 421.25 square metres</v>
          </cell>
          <cell r="D3407" t="str">
            <v>34</v>
          </cell>
          <cell r="E3407" t="str">
            <v>BASSUS</v>
          </cell>
          <cell r="F3407" t="str">
            <v>BAS</v>
          </cell>
          <cell r="G3407">
            <v>38820</v>
          </cell>
          <cell r="H3407" t="str">
            <v>Active</v>
          </cell>
          <cell r="I3407">
            <v>421</v>
          </cell>
          <cell r="J3407">
            <v>39344</v>
          </cell>
          <cell r="K3407" t="str">
            <v>C</v>
          </cell>
          <cell r="L3407" t="str">
            <v>TM</v>
          </cell>
          <cell r="M3407" t="str">
            <v>0211</v>
          </cell>
          <cell r="N3407">
            <v>47783.88</v>
          </cell>
          <cell r="O3407">
            <v>131.6</v>
          </cell>
          <cell r="P3407">
            <v>1579.53</v>
          </cell>
          <cell r="Q3407">
            <v>3159.06</v>
          </cell>
          <cell r="R3407">
            <v>44624.82</v>
          </cell>
          <cell r="S3407">
            <v>16780.16</v>
          </cell>
          <cell r="T3407">
            <v>30</v>
          </cell>
          <cell r="U3407">
            <v>92</v>
          </cell>
          <cell r="V3407">
            <v>28</v>
          </cell>
          <cell r="W3407">
            <v>92</v>
          </cell>
          <cell r="X3407">
            <v>0</v>
          </cell>
        </row>
        <row r="3408">
          <cell r="A3408" t="str">
            <v>1525100</v>
          </cell>
          <cell r="B3408">
            <v>1</v>
          </cell>
          <cell r="C3408" t="str">
            <v>vinyl floor covering - 48.12 square metr</v>
          </cell>
          <cell r="D3408" t="str">
            <v>34</v>
          </cell>
          <cell r="E3408" t="str">
            <v>BASFLO</v>
          </cell>
          <cell r="F3408" t="str">
            <v>BAS</v>
          </cell>
          <cell r="G3408">
            <v>38820</v>
          </cell>
          <cell r="H3408" t="str">
            <v>Active</v>
          </cell>
          <cell r="I3408">
            <v>48</v>
          </cell>
          <cell r="J3408">
            <v>39344</v>
          </cell>
          <cell r="K3408" t="str">
            <v>C</v>
          </cell>
          <cell r="L3408" t="str">
            <v>TM</v>
          </cell>
          <cell r="M3408" t="str">
            <v>0211</v>
          </cell>
          <cell r="N3408">
            <v>135.38</v>
          </cell>
          <cell r="O3408">
            <v>0</v>
          </cell>
          <cell r="P3408">
            <v>0</v>
          </cell>
          <cell r="Q3408">
            <v>135.38</v>
          </cell>
          <cell r="R3408">
            <v>0</v>
          </cell>
          <cell r="S3408">
            <v>427.98</v>
          </cell>
          <cell r="T3408">
            <v>0</v>
          </cell>
          <cell r="U3408">
            <v>92</v>
          </cell>
          <cell r="V3408">
            <v>0</v>
          </cell>
          <cell r="W3408">
            <v>0</v>
          </cell>
          <cell r="X3408">
            <v>0</v>
          </cell>
        </row>
        <row r="3409">
          <cell r="A3409" t="str">
            <v>1525200</v>
          </cell>
          <cell r="B3409">
            <v>1</v>
          </cell>
          <cell r="C3409" t="str">
            <v>Wall urinal - 2 WGE</v>
          </cell>
          <cell r="D3409" t="str">
            <v>34</v>
          </cell>
          <cell r="E3409" t="str">
            <v>BASPLM</v>
          </cell>
          <cell r="F3409" t="str">
            <v>BAS</v>
          </cell>
          <cell r="G3409">
            <v>38820</v>
          </cell>
          <cell r="H3409" t="str">
            <v>Active</v>
          </cell>
          <cell r="I3409">
            <v>2</v>
          </cell>
          <cell r="J3409">
            <v>39344</v>
          </cell>
          <cell r="K3409" t="str">
            <v>C</v>
          </cell>
          <cell r="L3409" t="str">
            <v>TM</v>
          </cell>
          <cell r="M3409" t="str">
            <v>0211</v>
          </cell>
          <cell r="N3409">
            <v>2326.3000000000002</v>
          </cell>
          <cell r="O3409">
            <v>12.71</v>
          </cell>
          <cell r="P3409">
            <v>152.52000000000001</v>
          </cell>
          <cell r="Q3409">
            <v>305.04000000000002</v>
          </cell>
          <cell r="R3409">
            <v>2021.26</v>
          </cell>
          <cell r="S3409">
            <v>870.94</v>
          </cell>
          <cell r="T3409">
            <v>15</v>
          </cell>
          <cell r="U3409">
            <v>92</v>
          </cell>
          <cell r="V3409">
            <v>13</v>
          </cell>
          <cell r="W3409">
            <v>92</v>
          </cell>
          <cell r="X3409">
            <v>0</v>
          </cell>
        </row>
        <row r="3410">
          <cell r="A3410" t="str">
            <v>1525300</v>
          </cell>
          <cell r="B3410">
            <v>1</v>
          </cell>
          <cell r="C3410" t="str">
            <v>WC pedestal with  fittings - 3</v>
          </cell>
          <cell r="D3410" t="str">
            <v>34</v>
          </cell>
          <cell r="E3410" t="str">
            <v>BASPLM</v>
          </cell>
          <cell r="F3410" t="str">
            <v>BAS</v>
          </cell>
          <cell r="G3410">
            <v>38820</v>
          </cell>
          <cell r="H3410" t="str">
            <v>Active</v>
          </cell>
          <cell r="I3410">
            <v>3</v>
          </cell>
          <cell r="J3410">
            <v>39344</v>
          </cell>
          <cell r="K3410" t="str">
            <v>C</v>
          </cell>
          <cell r="L3410" t="str">
            <v>TM</v>
          </cell>
          <cell r="M3410" t="str">
            <v>0211</v>
          </cell>
          <cell r="N3410">
            <v>7228.35</v>
          </cell>
          <cell r="O3410">
            <v>39.54</v>
          </cell>
          <cell r="P3410">
            <v>473.93</v>
          </cell>
          <cell r="Q3410">
            <v>947.86</v>
          </cell>
          <cell r="R3410">
            <v>6280.49</v>
          </cell>
          <cell r="S3410">
            <v>2706.21</v>
          </cell>
          <cell r="T3410">
            <v>15</v>
          </cell>
          <cell r="U3410">
            <v>92</v>
          </cell>
          <cell r="V3410">
            <v>13</v>
          </cell>
          <cell r="W3410">
            <v>92</v>
          </cell>
          <cell r="X3410">
            <v>0</v>
          </cell>
        </row>
        <row r="3411">
          <cell r="A3411" t="str">
            <v>1525400</v>
          </cell>
          <cell r="B3411">
            <v>1</v>
          </cell>
          <cell r="C3411" t="str">
            <v>Building Structure in square metres</v>
          </cell>
          <cell r="D3411" t="str">
            <v>34</v>
          </cell>
          <cell r="E3411" t="str">
            <v>BUITER</v>
          </cell>
          <cell r="F3411" t="str">
            <v>BUI</v>
          </cell>
          <cell r="G3411">
            <v>38820</v>
          </cell>
          <cell r="H3411" t="str">
            <v>Active</v>
          </cell>
          <cell r="I3411">
            <v>8</v>
          </cell>
          <cell r="J3411">
            <v>39344</v>
          </cell>
          <cell r="K3411" t="str">
            <v>TCOM</v>
          </cell>
          <cell r="L3411" t="str">
            <v>TM</v>
          </cell>
          <cell r="M3411" t="str">
            <v>0212</v>
          </cell>
          <cell r="N3411">
            <v>16973.849999999999</v>
          </cell>
          <cell r="O3411">
            <v>24.77</v>
          </cell>
          <cell r="P3411">
            <v>297.02</v>
          </cell>
          <cell r="Q3411">
            <v>594.04</v>
          </cell>
          <cell r="R3411">
            <v>16379.81</v>
          </cell>
          <cell r="S3411">
            <v>5780.89</v>
          </cell>
          <cell r="T3411">
            <v>44</v>
          </cell>
          <cell r="U3411">
            <v>0</v>
          </cell>
          <cell r="V3411">
            <v>42</v>
          </cell>
          <cell r="W3411">
            <v>0</v>
          </cell>
          <cell r="X3411">
            <v>0</v>
          </cell>
        </row>
        <row r="3412">
          <cell r="A3412" t="str">
            <v>1525500</v>
          </cell>
          <cell r="B3412">
            <v>1</v>
          </cell>
          <cell r="C3412" t="str">
            <v>Division walling - 10 lineal metres with</v>
          </cell>
          <cell r="D3412" t="str">
            <v>34</v>
          </cell>
          <cell r="E3412" t="str">
            <v>BASPAR</v>
          </cell>
          <cell r="F3412" t="str">
            <v>BAS</v>
          </cell>
          <cell r="G3412">
            <v>38820</v>
          </cell>
          <cell r="H3412" t="str">
            <v>Active</v>
          </cell>
          <cell r="I3412">
            <v>10</v>
          </cell>
          <cell r="J3412">
            <v>39344</v>
          </cell>
          <cell r="K3412" t="str">
            <v>TCOM</v>
          </cell>
          <cell r="L3412" t="str">
            <v>TM</v>
          </cell>
          <cell r="M3412" t="str">
            <v>0212</v>
          </cell>
          <cell r="N3412">
            <v>21627.77</v>
          </cell>
          <cell r="O3412">
            <v>118.15</v>
          </cell>
          <cell r="P3412">
            <v>1418.02</v>
          </cell>
          <cell r="Q3412">
            <v>2836.04</v>
          </cell>
          <cell r="R3412">
            <v>18791.73</v>
          </cell>
          <cell r="S3412">
            <v>8097.2</v>
          </cell>
          <cell r="T3412">
            <v>15</v>
          </cell>
          <cell r="U3412">
            <v>92</v>
          </cell>
          <cell r="V3412">
            <v>13</v>
          </cell>
          <cell r="W3412">
            <v>92</v>
          </cell>
          <cell r="X3412">
            <v>0</v>
          </cell>
        </row>
        <row r="3413">
          <cell r="A3413" t="str">
            <v>1525600</v>
          </cell>
          <cell r="B3413">
            <v>1</v>
          </cell>
          <cell r="C3413" t="str">
            <v>Electrical services in square metres</v>
          </cell>
          <cell r="D3413" t="str">
            <v>34</v>
          </cell>
          <cell r="E3413" t="str">
            <v>BASELC</v>
          </cell>
          <cell r="F3413" t="str">
            <v>BAS</v>
          </cell>
          <cell r="G3413">
            <v>38820</v>
          </cell>
          <cell r="H3413" t="str">
            <v>Active</v>
          </cell>
          <cell r="I3413">
            <v>8</v>
          </cell>
          <cell r="J3413">
            <v>39344</v>
          </cell>
          <cell r="K3413" t="str">
            <v>TCOM</v>
          </cell>
          <cell r="L3413" t="str">
            <v>TM</v>
          </cell>
          <cell r="M3413" t="str">
            <v>0212</v>
          </cell>
          <cell r="N3413">
            <v>1420.86</v>
          </cell>
          <cell r="O3413">
            <v>4.6399999999999997</v>
          </cell>
          <cell r="P3413">
            <v>55.02</v>
          </cell>
          <cell r="Q3413">
            <v>110.04</v>
          </cell>
          <cell r="R3413">
            <v>1310.82</v>
          </cell>
          <cell r="S3413">
            <v>502.03</v>
          </cell>
          <cell r="T3413">
            <v>15</v>
          </cell>
          <cell r="U3413">
            <v>92</v>
          </cell>
          <cell r="V3413">
            <v>13</v>
          </cell>
          <cell r="W3413">
            <v>92</v>
          </cell>
          <cell r="X3413">
            <v>0</v>
          </cell>
        </row>
        <row r="3414">
          <cell r="A3414" t="str">
            <v>1525700</v>
          </cell>
          <cell r="B3414">
            <v>1</v>
          </cell>
          <cell r="C3414" t="str">
            <v>fitted carpet - 8.16 square metres</v>
          </cell>
          <cell r="D3414" t="str">
            <v>34</v>
          </cell>
          <cell r="E3414" t="str">
            <v>BASFLO</v>
          </cell>
          <cell r="F3414" t="str">
            <v>BAS</v>
          </cell>
          <cell r="G3414">
            <v>38820</v>
          </cell>
          <cell r="H3414" t="str">
            <v>Active</v>
          </cell>
          <cell r="I3414">
            <v>8</v>
          </cell>
          <cell r="J3414">
            <v>39344</v>
          </cell>
          <cell r="K3414" t="str">
            <v>TCOM</v>
          </cell>
          <cell r="L3414" t="str">
            <v>TM</v>
          </cell>
          <cell r="M3414" t="str">
            <v>0212</v>
          </cell>
          <cell r="N3414">
            <v>25.5</v>
          </cell>
          <cell r="O3414">
            <v>0</v>
          </cell>
          <cell r="P3414">
            <v>0</v>
          </cell>
          <cell r="Q3414">
            <v>25.5</v>
          </cell>
          <cell r="R3414">
            <v>0</v>
          </cell>
          <cell r="S3414">
            <v>80.64</v>
          </cell>
          <cell r="T3414">
            <v>0</v>
          </cell>
          <cell r="U3414">
            <v>92</v>
          </cell>
          <cell r="V3414">
            <v>0</v>
          </cell>
          <cell r="W3414">
            <v>0</v>
          </cell>
          <cell r="X3414">
            <v>0</v>
          </cell>
        </row>
        <row r="3415">
          <cell r="A3415" t="str">
            <v>1525800</v>
          </cell>
          <cell r="B3415">
            <v>1</v>
          </cell>
          <cell r="C3415" t="str">
            <v>fluorescent light fitting - 1 twin tube</v>
          </cell>
          <cell r="D3415" t="str">
            <v>34</v>
          </cell>
          <cell r="E3415" t="str">
            <v>BASLIG</v>
          </cell>
          <cell r="F3415" t="str">
            <v>BAS</v>
          </cell>
          <cell r="G3415">
            <v>38820</v>
          </cell>
          <cell r="H3415" t="str">
            <v>Active</v>
          </cell>
          <cell r="I3415">
            <v>1</v>
          </cell>
          <cell r="J3415">
            <v>39344</v>
          </cell>
          <cell r="K3415" t="str">
            <v>TCOM</v>
          </cell>
          <cell r="L3415" t="str">
            <v>TM</v>
          </cell>
          <cell r="M3415" t="str">
            <v>0212</v>
          </cell>
          <cell r="N3415">
            <v>203.93</v>
          </cell>
          <cell r="O3415">
            <v>1.63</v>
          </cell>
          <cell r="P3415">
            <v>19.89</v>
          </cell>
          <cell r="Q3415">
            <v>39.78</v>
          </cell>
          <cell r="R3415">
            <v>164.15</v>
          </cell>
          <cell r="S3415">
            <v>81</v>
          </cell>
          <cell r="T3415">
            <v>10</v>
          </cell>
          <cell r="U3415">
            <v>92</v>
          </cell>
          <cell r="V3415">
            <v>8</v>
          </cell>
          <cell r="W3415">
            <v>92</v>
          </cell>
          <cell r="X3415">
            <v>0</v>
          </cell>
        </row>
        <row r="3416">
          <cell r="A3416" t="str">
            <v>1525900</v>
          </cell>
          <cell r="B3416">
            <v>1</v>
          </cell>
          <cell r="C3416" t="str">
            <v>Building Management Services in square m</v>
          </cell>
          <cell r="D3416" t="str">
            <v>34</v>
          </cell>
          <cell r="E3416" t="str">
            <v>BASBMS</v>
          </cell>
          <cell r="F3416" t="str">
            <v>BAS</v>
          </cell>
          <cell r="G3416">
            <v>38820</v>
          </cell>
          <cell r="H3416" t="str">
            <v>Active</v>
          </cell>
          <cell r="I3416">
            <v>8</v>
          </cell>
          <cell r="J3416">
            <v>39344</v>
          </cell>
          <cell r="K3416" t="str">
            <v>TCOM</v>
          </cell>
          <cell r="L3416" t="str">
            <v>TM</v>
          </cell>
          <cell r="M3416" t="str">
            <v>0212</v>
          </cell>
          <cell r="N3416">
            <v>18.989999999999998</v>
          </cell>
          <cell r="O3416">
            <v>0</v>
          </cell>
          <cell r="P3416">
            <v>0</v>
          </cell>
          <cell r="Q3416">
            <v>18.989999999999998</v>
          </cell>
          <cell r="R3416">
            <v>0</v>
          </cell>
          <cell r="S3416">
            <v>60.07</v>
          </cell>
          <cell r="T3416">
            <v>0</v>
          </cell>
          <cell r="U3416">
            <v>92</v>
          </cell>
          <cell r="V3416">
            <v>0</v>
          </cell>
          <cell r="W3416">
            <v>0</v>
          </cell>
          <cell r="X3416">
            <v>0</v>
          </cell>
        </row>
        <row r="3417">
          <cell r="A3417" t="str">
            <v>1526000</v>
          </cell>
          <cell r="B3417">
            <v>1</v>
          </cell>
          <cell r="C3417" t="str">
            <v>Mechanical Services in square metres</v>
          </cell>
          <cell r="D3417" t="str">
            <v>34</v>
          </cell>
          <cell r="E3417" t="str">
            <v>BASAIR</v>
          </cell>
          <cell r="F3417" t="str">
            <v>BAS</v>
          </cell>
          <cell r="G3417">
            <v>38820</v>
          </cell>
          <cell r="H3417" t="str">
            <v>Active</v>
          </cell>
          <cell r="I3417">
            <v>8</v>
          </cell>
          <cell r="J3417">
            <v>39344</v>
          </cell>
          <cell r="K3417" t="str">
            <v>TCOM</v>
          </cell>
          <cell r="L3417" t="str">
            <v>TM</v>
          </cell>
          <cell r="M3417" t="str">
            <v>0212</v>
          </cell>
          <cell r="N3417">
            <v>1481.82</v>
          </cell>
          <cell r="O3417">
            <v>8.06</v>
          </cell>
          <cell r="P3417">
            <v>97.16</v>
          </cell>
          <cell r="Q3417">
            <v>194.32</v>
          </cell>
          <cell r="R3417">
            <v>1287.5</v>
          </cell>
          <cell r="S3417">
            <v>554.78</v>
          </cell>
          <cell r="T3417">
            <v>15</v>
          </cell>
          <cell r="U3417">
            <v>92</v>
          </cell>
          <cell r="V3417">
            <v>13</v>
          </cell>
          <cell r="W3417">
            <v>92</v>
          </cell>
          <cell r="X3417">
            <v>0</v>
          </cell>
        </row>
        <row r="3418">
          <cell r="A3418" t="str">
            <v>1526100</v>
          </cell>
          <cell r="B3418">
            <v>1</v>
          </cell>
          <cell r="C3418" t="str">
            <v>Drainage Services in square metres</v>
          </cell>
          <cell r="D3418" t="str">
            <v>34</v>
          </cell>
          <cell r="E3418" t="str">
            <v>BASPLM</v>
          </cell>
          <cell r="F3418" t="str">
            <v>BAS</v>
          </cell>
          <cell r="G3418">
            <v>38820</v>
          </cell>
          <cell r="H3418" t="str">
            <v>Active</v>
          </cell>
          <cell r="I3418">
            <v>8</v>
          </cell>
          <cell r="J3418">
            <v>39344</v>
          </cell>
          <cell r="K3418" t="str">
            <v>TCOM</v>
          </cell>
          <cell r="L3418" t="str">
            <v>TM</v>
          </cell>
          <cell r="M3418" t="str">
            <v>0212</v>
          </cell>
          <cell r="N3418">
            <v>186.25</v>
          </cell>
          <cell r="O3418">
            <v>0.99</v>
          </cell>
          <cell r="P3418">
            <v>12.21</v>
          </cell>
          <cell r="Q3418">
            <v>24.42</v>
          </cell>
          <cell r="R3418">
            <v>161.83000000000001</v>
          </cell>
          <cell r="S3418">
            <v>69.73</v>
          </cell>
          <cell r="T3418">
            <v>15</v>
          </cell>
          <cell r="U3418">
            <v>92</v>
          </cell>
          <cell r="V3418">
            <v>13</v>
          </cell>
          <cell r="W3418">
            <v>92</v>
          </cell>
          <cell r="X3418">
            <v>0</v>
          </cell>
        </row>
        <row r="3419">
          <cell r="A3419" t="str">
            <v>1526200</v>
          </cell>
          <cell r="B3419">
            <v>1</v>
          </cell>
          <cell r="C3419" t="str">
            <v>Communication Services in square metres</v>
          </cell>
          <cell r="D3419" t="str">
            <v>34</v>
          </cell>
          <cell r="E3419" t="str">
            <v>BASCAB</v>
          </cell>
          <cell r="F3419" t="str">
            <v>BAS</v>
          </cell>
          <cell r="G3419">
            <v>38820</v>
          </cell>
          <cell r="H3419" t="str">
            <v>Active</v>
          </cell>
          <cell r="I3419">
            <v>8</v>
          </cell>
          <cell r="J3419">
            <v>39344</v>
          </cell>
          <cell r="K3419" t="str">
            <v>TCOM</v>
          </cell>
          <cell r="L3419" t="str">
            <v>TM</v>
          </cell>
          <cell r="M3419" t="str">
            <v>0212</v>
          </cell>
          <cell r="N3419">
            <v>297.42</v>
          </cell>
          <cell r="O3419">
            <v>2.39</v>
          </cell>
          <cell r="P3419">
            <v>29.01</v>
          </cell>
          <cell r="Q3419">
            <v>58.02</v>
          </cell>
          <cell r="R3419">
            <v>239.4</v>
          </cell>
          <cell r="S3419">
            <v>118.15</v>
          </cell>
          <cell r="T3419">
            <v>10</v>
          </cell>
          <cell r="U3419">
            <v>92</v>
          </cell>
          <cell r="V3419">
            <v>8</v>
          </cell>
          <cell r="W3419">
            <v>92</v>
          </cell>
          <cell r="X3419">
            <v>0</v>
          </cell>
        </row>
        <row r="3420">
          <cell r="A3420" t="str">
            <v>1526300</v>
          </cell>
          <cell r="B3420">
            <v>1</v>
          </cell>
          <cell r="C3420" t="str">
            <v>Fire Alarm System in square metres</v>
          </cell>
          <cell r="D3420" t="str">
            <v>34</v>
          </cell>
          <cell r="E3420" t="str">
            <v>BASALA</v>
          </cell>
          <cell r="F3420" t="str">
            <v>BAS</v>
          </cell>
          <cell r="G3420">
            <v>38820</v>
          </cell>
          <cell r="H3420" t="str">
            <v>Active</v>
          </cell>
          <cell r="I3420">
            <v>8</v>
          </cell>
          <cell r="J3420">
            <v>39344</v>
          </cell>
          <cell r="K3420" t="str">
            <v>TCOM</v>
          </cell>
          <cell r="L3420" t="str">
            <v>TM</v>
          </cell>
          <cell r="M3420" t="str">
            <v>0212</v>
          </cell>
          <cell r="N3420">
            <v>296.01</v>
          </cell>
          <cell r="O3420">
            <v>0.9</v>
          </cell>
          <cell r="P3420">
            <v>11.46</v>
          </cell>
          <cell r="Q3420">
            <v>22.92</v>
          </cell>
          <cell r="R3420">
            <v>273.08999999999997</v>
          </cell>
          <cell r="S3420">
            <v>104.59</v>
          </cell>
          <cell r="T3420">
            <v>15</v>
          </cell>
          <cell r="U3420">
            <v>92</v>
          </cell>
          <cell r="V3420">
            <v>13</v>
          </cell>
          <cell r="W3420">
            <v>92</v>
          </cell>
          <cell r="X3420">
            <v>0</v>
          </cell>
        </row>
        <row r="3421">
          <cell r="A3421" t="str">
            <v>1526400</v>
          </cell>
          <cell r="B3421">
            <v>1</v>
          </cell>
          <cell r="C3421" t="str">
            <v>Plumbing reticulation in square metres</v>
          </cell>
          <cell r="D3421" t="str">
            <v>34</v>
          </cell>
          <cell r="E3421" t="str">
            <v>BASPLM</v>
          </cell>
          <cell r="F3421" t="str">
            <v>BAS</v>
          </cell>
          <cell r="G3421">
            <v>38820</v>
          </cell>
          <cell r="H3421" t="str">
            <v>Active</v>
          </cell>
          <cell r="I3421">
            <v>8</v>
          </cell>
          <cell r="J3421">
            <v>39344</v>
          </cell>
          <cell r="K3421" t="str">
            <v>TCOM</v>
          </cell>
          <cell r="L3421" t="str">
            <v>TM</v>
          </cell>
          <cell r="M3421" t="str">
            <v>0212</v>
          </cell>
          <cell r="N3421">
            <v>325.39</v>
          </cell>
          <cell r="O3421">
            <v>1.75</v>
          </cell>
          <cell r="P3421">
            <v>21.33</v>
          </cell>
          <cell r="Q3421">
            <v>42.66</v>
          </cell>
          <cell r="R3421">
            <v>282.73</v>
          </cell>
          <cell r="S3421">
            <v>121.82</v>
          </cell>
          <cell r="T3421">
            <v>15</v>
          </cell>
          <cell r="U3421">
            <v>92</v>
          </cell>
          <cell r="V3421">
            <v>13</v>
          </cell>
          <cell r="W3421">
            <v>92</v>
          </cell>
          <cell r="X3421">
            <v>0</v>
          </cell>
        </row>
        <row r="3422">
          <cell r="A3422" t="str">
            <v>1526500</v>
          </cell>
          <cell r="B3422">
            <v>1</v>
          </cell>
          <cell r="C3422" t="str">
            <v>Public Address System in square metres</v>
          </cell>
          <cell r="D3422" t="str">
            <v>34</v>
          </cell>
          <cell r="E3422" t="str">
            <v>BASPUB</v>
          </cell>
          <cell r="F3422" t="str">
            <v>BAS</v>
          </cell>
          <cell r="G3422">
            <v>38820</v>
          </cell>
          <cell r="H3422" t="str">
            <v>Active</v>
          </cell>
          <cell r="I3422">
            <v>8</v>
          </cell>
          <cell r="J3422">
            <v>39344</v>
          </cell>
          <cell r="K3422" t="str">
            <v>TCOM</v>
          </cell>
          <cell r="L3422" t="str">
            <v>TM</v>
          </cell>
          <cell r="M3422" t="str">
            <v>0212</v>
          </cell>
          <cell r="N3422">
            <v>88.4</v>
          </cell>
          <cell r="O3422">
            <v>0.52</v>
          </cell>
          <cell r="P3422">
            <v>5.8</v>
          </cell>
          <cell r="Q3422">
            <v>11.6</v>
          </cell>
          <cell r="R3422">
            <v>76.8</v>
          </cell>
          <cell r="S3422">
            <v>33.1</v>
          </cell>
          <cell r="T3422">
            <v>15</v>
          </cell>
          <cell r="U3422">
            <v>92</v>
          </cell>
          <cell r="V3422">
            <v>13</v>
          </cell>
          <cell r="W3422">
            <v>92</v>
          </cell>
          <cell r="X3422">
            <v>0</v>
          </cell>
        </row>
        <row r="3423">
          <cell r="A3423" t="str">
            <v>1526600</v>
          </cell>
          <cell r="B3423">
            <v>1</v>
          </cell>
          <cell r="C3423" t="str">
            <v>Security System in square metres</v>
          </cell>
          <cell r="D3423" t="str">
            <v>34</v>
          </cell>
          <cell r="E3423" t="str">
            <v>BASSEC</v>
          </cell>
          <cell r="F3423" t="str">
            <v>BAS</v>
          </cell>
          <cell r="G3423">
            <v>38820</v>
          </cell>
          <cell r="H3423" t="str">
            <v>Active</v>
          </cell>
          <cell r="I3423">
            <v>8</v>
          </cell>
          <cell r="J3423">
            <v>39344</v>
          </cell>
          <cell r="K3423" t="str">
            <v>TCOM</v>
          </cell>
          <cell r="L3423" t="str">
            <v>TM</v>
          </cell>
          <cell r="M3423" t="str">
            <v>0212</v>
          </cell>
          <cell r="N3423">
            <v>284.85000000000002</v>
          </cell>
          <cell r="O3423">
            <v>1.52</v>
          </cell>
          <cell r="P3423">
            <v>18.68</v>
          </cell>
          <cell r="Q3423">
            <v>37.36</v>
          </cell>
          <cell r="R3423">
            <v>247.49</v>
          </cell>
          <cell r="S3423">
            <v>106.65</v>
          </cell>
          <cell r="T3423">
            <v>15</v>
          </cell>
          <cell r="U3423">
            <v>92</v>
          </cell>
          <cell r="V3423">
            <v>13</v>
          </cell>
          <cell r="W3423">
            <v>92</v>
          </cell>
          <cell r="X3423">
            <v>0</v>
          </cell>
        </row>
        <row r="3424">
          <cell r="A3424" t="str">
            <v>1526700</v>
          </cell>
          <cell r="B3424">
            <v>1</v>
          </cell>
          <cell r="C3424" t="str">
            <v>sprinkler head and piping - 2</v>
          </cell>
          <cell r="D3424" t="str">
            <v>34</v>
          </cell>
          <cell r="E3424" t="str">
            <v>BASSPR</v>
          </cell>
          <cell r="F3424" t="str">
            <v>BAS</v>
          </cell>
          <cell r="G3424">
            <v>38820</v>
          </cell>
          <cell r="H3424" t="str">
            <v>Active</v>
          </cell>
          <cell r="I3424">
            <v>2</v>
          </cell>
          <cell r="J3424">
            <v>39344</v>
          </cell>
          <cell r="K3424" t="str">
            <v>TCOM</v>
          </cell>
          <cell r="L3424" t="str">
            <v>TM</v>
          </cell>
          <cell r="M3424" t="str">
            <v>0212</v>
          </cell>
          <cell r="N3424">
            <v>1149.78</v>
          </cell>
          <cell r="O3424">
            <v>6.31</v>
          </cell>
          <cell r="P3424">
            <v>75.39</v>
          </cell>
          <cell r="Q3424">
            <v>150.78</v>
          </cell>
          <cell r="R3424">
            <v>999</v>
          </cell>
          <cell r="S3424">
            <v>430.46</v>
          </cell>
          <cell r="T3424">
            <v>15</v>
          </cell>
          <cell r="U3424">
            <v>92</v>
          </cell>
          <cell r="V3424">
            <v>13</v>
          </cell>
          <cell r="W3424">
            <v>92</v>
          </cell>
          <cell r="X3424">
            <v>0</v>
          </cell>
        </row>
        <row r="3425">
          <cell r="A3425" t="str">
            <v>1526800</v>
          </cell>
          <cell r="B3425">
            <v>1</v>
          </cell>
          <cell r="C3425" t="str">
            <v>suspended ceiling - 8.16 square metres t</v>
          </cell>
          <cell r="D3425" t="str">
            <v>34</v>
          </cell>
          <cell r="E3425" t="str">
            <v>BASSUS</v>
          </cell>
          <cell r="F3425" t="str">
            <v>BAS</v>
          </cell>
          <cell r="G3425">
            <v>38820</v>
          </cell>
          <cell r="H3425" t="str">
            <v>Active</v>
          </cell>
          <cell r="I3425">
            <v>8</v>
          </cell>
          <cell r="J3425">
            <v>39344</v>
          </cell>
          <cell r="K3425" t="str">
            <v>TCOM</v>
          </cell>
          <cell r="L3425" t="str">
            <v>TM</v>
          </cell>
          <cell r="M3425" t="str">
            <v>0212</v>
          </cell>
          <cell r="N3425">
            <v>925.69</v>
          </cell>
          <cell r="O3425">
            <v>2.5499999999999998</v>
          </cell>
          <cell r="P3425">
            <v>30.6</v>
          </cell>
          <cell r="Q3425">
            <v>61.2</v>
          </cell>
          <cell r="R3425">
            <v>864.49</v>
          </cell>
          <cell r="S3425">
            <v>325.07</v>
          </cell>
          <cell r="T3425">
            <v>30</v>
          </cell>
          <cell r="U3425">
            <v>92</v>
          </cell>
          <cell r="V3425">
            <v>28</v>
          </cell>
          <cell r="W3425">
            <v>92</v>
          </cell>
          <cell r="X3425">
            <v>0</v>
          </cell>
        </row>
        <row r="3426">
          <cell r="A3426" t="str">
            <v>1526900</v>
          </cell>
          <cell r="B3426">
            <v>1</v>
          </cell>
          <cell r="C3426" t="str">
            <v>goods lift - 1 - serving three floors</v>
          </cell>
          <cell r="D3426" t="str">
            <v>34</v>
          </cell>
          <cell r="E3426" t="str">
            <v>BASLFT</v>
          </cell>
          <cell r="F3426" t="str">
            <v>BAS</v>
          </cell>
          <cell r="G3426">
            <v>38820</v>
          </cell>
          <cell r="H3426" t="str">
            <v>Active</v>
          </cell>
          <cell r="I3426">
            <v>1</v>
          </cell>
          <cell r="J3426">
            <v>39344</v>
          </cell>
          <cell r="K3426" t="str">
            <v>TCOM</v>
          </cell>
          <cell r="L3426" t="str">
            <v>TM</v>
          </cell>
          <cell r="M3426" t="str">
            <v>0297</v>
          </cell>
          <cell r="N3426">
            <v>240608.65</v>
          </cell>
          <cell r="O3426">
            <v>776.42</v>
          </cell>
          <cell r="P3426">
            <v>9316.7099999999991</v>
          </cell>
          <cell r="Q3426">
            <v>18633.419999999998</v>
          </cell>
          <cell r="R3426">
            <v>221975.23</v>
          </cell>
          <cell r="S3426">
            <v>85014.52</v>
          </cell>
          <cell r="T3426">
            <v>15</v>
          </cell>
          <cell r="U3426">
            <v>92</v>
          </cell>
          <cell r="V3426">
            <v>13</v>
          </cell>
          <cell r="W3426">
            <v>92</v>
          </cell>
          <cell r="X3426">
            <v>0</v>
          </cell>
        </row>
        <row r="3427">
          <cell r="A3427" t="str">
            <v>1527000</v>
          </cell>
          <cell r="B3427">
            <v>1</v>
          </cell>
          <cell r="C3427" t="str">
            <v>passenger lift - 1 - serving three floor</v>
          </cell>
          <cell r="D3427" t="str">
            <v>34</v>
          </cell>
          <cell r="E3427" t="str">
            <v>BASLFT</v>
          </cell>
          <cell r="F3427" t="str">
            <v>BAS</v>
          </cell>
          <cell r="G3427">
            <v>38820</v>
          </cell>
          <cell r="H3427" t="str">
            <v>Active</v>
          </cell>
          <cell r="I3427">
            <v>1</v>
          </cell>
          <cell r="J3427">
            <v>39344</v>
          </cell>
          <cell r="K3427" t="str">
            <v>TCOM</v>
          </cell>
          <cell r="L3427" t="str">
            <v>TM</v>
          </cell>
          <cell r="M3427" t="str">
            <v>0298</v>
          </cell>
          <cell r="N3427">
            <v>240608.65</v>
          </cell>
          <cell r="O3427">
            <v>776.42</v>
          </cell>
          <cell r="P3427">
            <v>9316.7099999999991</v>
          </cell>
          <cell r="Q3427">
            <v>18633.419999999998</v>
          </cell>
          <cell r="R3427">
            <v>221975.23</v>
          </cell>
          <cell r="S3427">
            <v>85014.52</v>
          </cell>
          <cell r="T3427">
            <v>15</v>
          </cell>
          <cell r="U3427">
            <v>92</v>
          </cell>
          <cell r="V3427">
            <v>13</v>
          </cell>
          <cell r="W3427">
            <v>92</v>
          </cell>
          <cell r="X3427">
            <v>0</v>
          </cell>
        </row>
        <row r="3428">
          <cell r="A3428" t="str">
            <v>1527100</v>
          </cell>
          <cell r="B3428">
            <v>1</v>
          </cell>
          <cell r="C3428" t="str">
            <v>passenger lift - 1 - serving two floors</v>
          </cell>
          <cell r="D3428" t="str">
            <v>34</v>
          </cell>
          <cell r="E3428" t="str">
            <v>BASLFT</v>
          </cell>
          <cell r="F3428" t="str">
            <v>BAS</v>
          </cell>
          <cell r="G3428">
            <v>38820</v>
          </cell>
          <cell r="H3428" t="str">
            <v>Active</v>
          </cell>
          <cell r="I3428">
            <v>1</v>
          </cell>
          <cell r="J3428">
            <v>39344</v>
          </cell>
          <cell r="K3428" t="str">
            <v>TCOM</v>
          </cell>
          <cell r="L3428" t="str">
            <v>TM</v>
          </cell>
          <cell r="M3428" t="str">
            <v>0299</v>
          </cell>
          <cell r="N3428">
            <v>250924.06</v>
          </cell>
          <cell r="O3428">
            <v>809.66</v>
          </cell>
          <cell r="P3428">
            <v>9716.14</v>
          </cell>
          <cell r="Q3428">
            <v>19432.28</v>
          </cell>
          <cell r="R3428">
            <v>231491.78</v>
          </cell>
          <cell r="S3428">
            <v>88659.27</v>
          </cell>
          <cell r="T3428">
            <v>15</v>
          </cell>
          <cell r="U3428">
            <v>92</v>
          </cell>
          <cell r="V3428">
            <v>13</v>
          </cell>
          <cell r="W3428">
            <v>92</v>
          </cell>
          <cell r="X3428">
            <v>0</v>
          </cell>
        </row>
        <row r="3429">
          <cell r="A3429" t="str">
            <v>1527200</v>
          </cell>
          <cell r="B3429">
            <v>1</v>
          </cell>
          <cell r="C3429" t="str">
            <v>break glass fire alarm point - 2</v>
          </cell>
          <cell r="D3429" t="str">
            <v>52</v>
          </cell>
          <cell r="E3429" t="str">
            <v>BASSPR</v>
          </cell>
          <cell r="F3429" t="str">
            <v>BAS</v>
          </cell>
          <cell r="G3429">
            <v>38820</v>
          </cell>
          <cell r="H3429" t="str">
            <v>Active</v>
          </cell>
          <cell r="I3429">
            <v>2</v>
          </cell>
          <cell r="J3429">
            <v>39344</v>
          </cell>
          <cell r="K3429" t="str">
            <v>AL</v>
          </cell>
          <cell r="L3429" t="str">
            <v>NA</v>
          </cell>
          <cell r="M3429" t="str">
            <v>0030</v>
          </cell>
          <cell r="N3429">
            <v>320.29000000000002</v>
          </cell>
          <cell r="O3429">
            <v>1.75</v>
          </cell>
          <cell r="P3429">
            <v>21</v>
          </cell>
          <cell r="Q3429">
            <v>42</v>
          </cell>
          <cell r="R3429">
            <v>278.29000000000002</v>
          </cell>
          <cell r="S3429">
            <v>61.31</v>
          </cell>
          <cell r="T3429">
            <v>15</v>
          </cell>
          <cell r="U3429">
            <v>92</v>
          </cell>
          <cell r="V3429">
            <v>13</v>
          </cell>
          <cell r="W3429">
            <v>92</v>
          </cell>
          <cell r="X3429">
            <v>0</v>
          </cell>
        </row>
        <row r="3430">
          <cell r="A3430" t="str">
            <v>1527300</v>
          </cell>
          <cell r="B3430">
            <v>1</v>
          </cell>
          <cell r="C3430" t="str">
            <v>Avsec Amenity Block</v>
          </cell>
          <cell r="D3430" t="str">
            <v>52</v>
          </cell>
          <cell r="E3430" t="str">
            <v>BUICOM</v>
          </cell>
          <cell r="F3430" t="str">
            <v>BUI</v>
          </cell>
          <cell r="G3430">
            <v>38820</v>
          </cell>
          <cell r="H3430" t="str">
            <v>Active</v>
          </cell>
          <cell r="I3430">
            <v>111</v>
          </cell>
          <cell r="J3430">
            <v>39344</v>
          </cell>
          <cell r="K3430" t="str">
            <v>AL</v>
          </cell>
          <cell r="L3430" t="str">
            <v>NA</v>
          </cell>
          <cell r="M3430" t="str">
            <v>0030</v>
          </cell>
          <cell r="N3430">
            <v>163766.04</v>
          </cell>
          <cell r="O3430">
            <v>184.91</v>
          </cell>
          <cell r="P3430">
            <v>2218.59</v>
          </cell>
          <cell r="Q3430">
            <v>4437.18</v>
          </cell>
          <cell r="R3430">
            <v>159328.85999999999</v>
          </cell>
          <cell r="S3430">
            <v>31347.84</v>
          </cell>
          <cell r="T3430">
            <v>60</v>
          </cell>
          <cell r="U3430">
            <v>0</v>
          </cell>
          <cell r="V3430">
            <v>58</v>
          </cell>
          <cell r="W3430">
            <v>0</v>
          </cell>
          <cell r="X3430">
            <v>0</v>
          </cell>
        </row>
        <row r="3431">
          <cell r="A3431" t="str">
            <v>1527400</v>
          </cell>
          <cell r="B3431">
            <v>1</v>
          </cell>
          <cell r="C3431" t="str">
            <v>Division walling - 66 lineal metres with</v>
          </cell>
          <cell r="D3431" t="str">
            <v>52</v>
          </cell>
          <cell r="E3431" t="str">
            <v>BASPAR</v>
          </cell>
          <cell r="F3431" t="str">
            <v>BAS</v>
          </cell>
          <cell r="G3431">
            <v>38820</v>
          </cell>
          <cell r="H3431" t="str">
            <v>Active</v>
          </cell>
          <cell r="I3431">
            <v>66</v>
          </cell>
          <cell r="J3431">
            <v>39344</v>
          </cell>
          <cell r="K3431" t="str">
            <v>AL</v>
          </cell>
          <cell r="L3431" t="str">
            <v>NA</v>
          </cell>
          <cell r="M3431" t="str">
            <v>0030</v>
          </cell>
          <cell r="N3431">
            <v>14414.39</v>
          </cell>
          <cell r="O3431">
            <v>78.72</v>
          </cell>
          <cell r="P3431">
            <v>945.08</v>
          </cell>
          <cell r="Q3431">
            <v>1890.16</v>
          </cell>
          <cell r="R3431">
            <v>12524.23</v>
          </cell>
          <cell r="S3431">
            <v>2759.18</v>
          </cell>
          <cell r="T3431">
            <v>15</v>
          </cell>
          <cell r="U3431">
            <v>92</v>
          </cell>
          <cell r="V3431">
            <v>13</v>
          </cell>
          <cell r="W3431">
            <v>92</v>
          </cell>
          <cell r="X3431">
            <v>0</v>
          </cell>
        </row>
        <row r="3432">
          <cell r="A3432" t="str">
            <v>1527500</v>
          </cell>
          <cell r="B3432">
            <v>1</v>
          </cell>
          <cell r="C3432" t="str">
            <v>exit sign and wiring - 2</v>
          </cell>
          <cell r="D3432" t="str">
            <v>52</v>
          </cell>
          <cell r="E3432" t="str">
            <v>BASELC</v>
          </cell>
          <cell r="F3432" t="str">
            <v>BAS</v>
          </cell>
          <cell r="G3432">
            <v>38820</v>
          </cell>
          <cell r="H3432" t="str">
            <v>Active</v>
          </cell>
          <cell r="I3432">
            <v>2</v>
          </cell>
          <cell r="J3432">
            <v>39344</v>
          </cell>
          <cell r="K3432" t="str">
            <v>AL</v>
          </cell>
          <cell r="L3432" t="str">
            <v>NA</v>
          </cell>
          <cell r="M3432" t="str">
            <v>0030</v>
          </cell>
          <cell r="N3432">
            <v>286.52999999999997</v>
          </cell>
          <cell r="O3432">
            <v>0.6</v>
          </cell>
          <cell r="P3432">
            <v>6.65</v>
          </cell>
          <cell r="Q3432">
            <v>13.3</v>
          </cell>
          <cell r="R3432">
            <v>273.23</v>
          </cell>
          <cell r="S3432">
            <v>54.85</v>
          </cell>
          <cell r="T3432">
            <v>15</v>
          </cell>
          <cell r="U3432">
            <v>92</v>
          </cell>
          <cell r="V3432">
            <v>13</v>
          </cell>
          <cell r="W3432">
            <v>92</v>
          </cell>
          <cell r="X3432">
            <v>0</v>
          </cell>
        </row>
        <row r="3433">
          <cell r="A3433" t="str">
            <v>1527600</v>
          </cell>
          <cell r="B3433">
            <v>1</v>
          </cell>
          <cell r="C3433" t="str">
            <v>electric wall heater - 3</v>
          </cell>
          <cell r="D3433" t="str">
            <v>52</v>
          </cell>
          <cell r="E3433" t="str">
            <v>BASELC</v>
          </cell>
          <cell r="F3433" t="str">
            <v>BAS</v>
          </cell>
          <cell r="G3433">
            <v>38820</v>
          </cell>
          <cell r="H3433" t="str">
            <v>Active</v>
          </cell>
          <cell r="I3433">
            <v>3</v>
          </cell>
          <cell r="J3433">
            <v>39344</v>
          </cell>
          <cell r="K3433" t="str">
            <v>AL</v>
          </cell>
          <cell r="L3433" t="str">
            <v>NA</v>
          </cell>
          <cell r="M3433" t="str">
            <v>0030</v>
          </cell>
          <cell r="N3433">
            <v>358.08</v>
          </cell>
          <cell r="O3433">
            <v>0.71</v>
          </cell>
          <cell r="P3433">
            <v>8.3000000000000007</v>
          </cell>
          <cell r="Q3433">
            <v>16.600000000000001</v>
          </cell>
          <cell r="R3433">
            <v>341.48</v>
          </cell>
          <cell r="S3433">
            <v>68.540000000000006</v>
          </cell>
          <cell r="T3433">
            <v>15</v>
          </cell>
          <cell r="U3433">
            <v>92</v>
          </cell>
          <cell r="V3433">
            <v>13</v>
          </cell>
          <cell r="W3433">
            <v>92</v>
          </cell>
          <cell r="X3433">
            <v>0</v>
          </cell>
        </row>
        <row r="3434">
          <cell r="A3434" t="str">
            <v>1527700</v>
          </cell>
          <cell r="B3434">
            <v>1</v>
          </cell>
          <cell r="C3434" t="str">
            <v>electric light fitting flameproof bulkhe</v>
          </cell>
          <cell r="D3434" t="str">
            <v>52</v>
          </cell>
          <cell r="E3434" t="str">
            <v>BASLIG</v>
          </cell>
          <cell r="F3434" t="str">
            <v>BAS</v>
          </cell>
          <cell r="G3434">
            <v>38820</v>
          </cell>
          <cell r="H3434" t="str">
            <v>Active</v>
          </cell>
          <cell r="I3434">
            <v>2</v>
          </cell>
          <cell r="J3434">
            <v>39344</v>
          </cell>
          <cell r="K3434" t="str">
            <v>AL</v>
          </cell>
          <cell r="L3434" t="str">
            <v>NA</v>
          </cell>
          <cell r="M3434" t="str">
            <v>0030</v>
          </cell>
          <cell r="N3434">
            <v>152.34</v>
          </cell>
          <cell r="O3434">
            <v>1.22</v>
          </cell>
          <cell r="P3434">
            <v>14.86</v>
          </cell>
          <cell r="Q3434">
            <v>29.72</v>
          </cell>
          <cell r="R3434">
            <v>122.62</v>
          </cell>
          <cell r="S3434">
            <v>29.16</v>
          </cell>
          <cell r="T3434">
            <v>10</v>
          </cell>
          <cell r="U3434">
            <v>92</v>
          </cell>
          <cell r="V3434">
            <v>8</v>
          </cell>
          <cell r="W3434">
            <v>92</v>
          </cell>
          <cell r="X3434">
            <v>0</v>
          </cell>
        </row>
        <row r="3435">
          <cell r="A3435" t="str">
            <v>1527800</v>
          </cell>
          <cell r="B3435">
            <v>1</v>
          </cell>
          <cell r="C3435" t="str">
            <v>electric light fitting ceiling type - 17</v>
          </cell>
          <cell r="D3435" t="str">
            <v>52</v>
          </cell>
          <cell r="E3435" t="str">
            <v>BASLIG</v>
          </cell>
          <cell r="F3435" t="str">
            <v>BAS</v>
          </cell>
          <cell r="G3435">
            <v>38820</v>
          </cell>
          <cell r="H3435" t="str">
            <v>Active</v>
          </cell>
          <cell r="I3435">
            <v>17</v>
          </cell>
          <cell r="J3435">
            <v>39344</v>
          </cell>
          <cell r="K3435" t="str">
            <v>AL</v>
          </cell>
          <cell r="L3435" t="str">
            <v>NA</v>
          </cell>
          <cell r="M3435" t="str">
            <v>0030</v>
          </cell>
          <cell r="N3435">
            <v>776.8</v>
          </cell>
          <cell r="O3435">
            <v>6.36</v>
          </cell>
          <cell r="P3435">
            <v>75.77</v>
          </cell>
          <cell r="Q3435">
            <v>151.54</v>
          </cell>
          <cell r="R3435">
            <v>625.26</v>
          </cell>
          <cell r="S3435">
            <v>148.69</v>
          </cell>
          <cell r="T3435">
            <v>10</v>
          </cell>
          <cell r="U3435">
            <v>92</v>
          </cell>
          <cell r="V3435">
            <v>8</v>
          </cell>
          <cell r="W3435">
            <v>92</v>
          </cell>
          <cell r="X3435">
            <v>0</v>
          </cell>
        </row>
        <row r="3436">
          <cell r="A3436" t="str">
            <v>1527900</v>
          </cell>
          <cell r="B3436">
            <v>1</v>
          </cell>
          <cell r="C3436" t="str">
            <v>electric light fitting wall type - 2</v>
          </cell>
          <cell r="D3436" t="str">
            <v>52</v>
          </cell>
          <cell r="E3436" t="str">
            <v>BASLIG</v>
          </cell>
          <cell r="F3436" t="str">
            <v>BAS</v>
          </cell>
          <cell r="G3436">
            <v>38820</v>
          </cell>
          <cell r="H3436" t="str">
            <v>Active</v>
          </cell>
          <cell r="I3436">
            <v>2</v>
          </cell>
          <cell r="J3436">
            <v>39344</v>
          </cell>
          <cell r="K3436" t="str">
            <v>AL</v>
          </cell>
          <cell r="L3436" t="str">
            <v>NA</v>
          </cell>
          <cell r="M3436" t="str">
            <v>0030</v>
          </cell>
          <cell r="N3436">
            <v>137.1</v>
          </cell>
          <cell r="O3436">
            <v>1.1599999999999999</v>
          </cell>
          <cell r="P3436">
            <v>13.37</v>
          </cell>
          <cell r="Q3436">
            <v>26.74</v>
          </cell>
          <cell r="R3436">
            <v>110.36</v>
          </cell>
          <cell r="S3436">
            <v>26.24</v>
          </cell>
          <cell r="T3436">
            <v>10</v>
          </cell>
          <cell r="U3436">
            <v>92</v>
          </cell>
          <cell r="V3436">
            <v>8</v>
          </cell>
          <cell r="W3436">
            <v>92</v>
          </cell>
          <cell r="X3436">
            <v>0</v>
          </cell>
        </row>
        <row r="3437">
          <cell r="A3437" t="str">
            <v>1528000</v>
          </cell>
          <cell r="B3437">
            <v>1</v>
          </cell>
          <cell r="C3437" t="str">
            <v>Electrical services in square metres</v>
          </cell>
          <cell r="D3437" t="str">
            <v>52</v>
          </cell>
          <cell r="E3437" t="str">
            <v>BASELC</v>
          </cell>
          <cell r="F3437" t="str">
            <v>BAS</v>
          </cell>
          <cell r="G3437">
            <v>38820</v>
          </cell>
          <cell r="H3437" t="str">
            <v>Active</v>
          </cell>
          <cell r="I3437">
            <v>111</v>
          </cell>
          <cell r="J3437">
            <v>39344</v>
          </cell>
          <cell r="K3437" t="str">
            <v>AL</v>
          </cell>
          <cell r="L3437" t="str">
            <v>NA</v>
          </cell>
          <cell r="M3437" t="str">
            <v>0030</v>
          </cell>
          <cell r="N3437">
            <v>5304.86</v>
          </cell>
          <cell r="O3437">
            <v>10.27</v>
          </cell>
          <cell r="P3437">
            <v>123.02</v>
          </cell>
          <cell r="Q3437">
            <v>246.04</v>
          </cell>
          <cell r="R3437">
            <v>5058.82</v>
          </cell>
          <cell r="S3437">
            <v>1015.45</v>
          </cell>
          <cell r="T3437">
            <v>15</v>
          </cell>
          <cell r="U3437">
            <v>92</v>
          </cell>
          <cell r="V3437">
            <v>13</v>
          </cell>
          <cell r="W3437">
            <v>92</v>
          </cell>
          <cell r="X3437">
            <v>0</v>
          </cell>
        </row>
        <row r="3438">
          <cell r="A3438" t="str">
            <v>1528100</v>
          </cell>
          <cell r="B3438">
            <v>1</v>
          </cell>
          <cell r="C3438" t="str">
            <v>fire hose reel - 1</v>
          </cell>
          <cell r="D3438" t="str">
            <v>52</v>
          </cell>
          <cell r="E3438" t="str">
            <v>BASSPR</v>
          </cell>
          <cell r="F3438" t="str">
            <v>BAS</v>
          </cell>
          <cell r="G3438">
            <v>38820</v>
          </cell>
          <cell r="H3438" t="str">
            <v>Active</v>
          </cell>
          <cell r="I3438">
            <v>1</v>
          </cell>
          <cell r="J3438">
            <v>39344</v>
          </cell>
          <cell r="K3438" t="str">
            <v>AL</v>
          </cell>
          <cell r="L3438" t="str">
            <v>NA</v>
          </cell>
          <cell r="M3438" t="str">
            <v>0030</v>
          </cell>
          <cell r="N3438">
            <v>411.77</v>
          </cell>
          <cell r="O3438">
            <v>2.25</v>
          </cell>
          <cell r="P3438">
            <v>27</v>
          </cell>
          <cell r="Q3438">
            <v>54</v>
          </cell>
          <cell r="R3438">
            <v>357.77</v>
          </cell>
          <cell r="S3438">
            <v>78.819999999999993</v>
          </cell>
          <cell r="T3438">
            <v>15</v>
          </cell>
          <cell r="U3438">
            <v>92</v>
          </cell>
          <cell r="V3438">
            <v>13</v>
          </cell>
          <cell r="W3438">
            <v>92</v>
          </cell>
          <cell r="X3438">
            <v>0</v>
          </cell>
        </row>
        <row r="3439">
          <cell r="A3439" t="str">
            <v>1528200</v>
          </cell>
          <cell r="B3439">
            <v>1</v>
          </cell>
          <cell r="C3439" t="str">
            <v>handrails in lineal metres - 11</v>
          </cell>
          <cell r="D3439" t="str">
            <v>52</v>
          </cell>
          <cell r="E3439" t="str">
            <v>BASELC</v>
          </cell>
          <cell r="F3439" t="str">
            <v>BAS</v>
          </cell>
          <cell r="G3439">
            <v>38820</v>
          </cell>
          <cell r="H3439" t="str">
            <v>Active</v>
          </cell>
          <cell r="I3439">
            <v>11</v>
          </cell>
          <cell r="J3439">
            <v>39344</v>
          </cell>
          <cell r="K3439" t="str">
            <v>AL</v>
          </cell>
          <cell r="L3439" t="str">
            <v>NA</v>
          </cell>
          <cell r="M3439" t="str">
            <v>0030</v>
          </cell>
          <cell r="N3439">
            <v>1551.38</v>
          </cell>
          <cell r="O3439">
            <v>2.98</v>
          </cell>
          <cell r="P3439">
            <v>35.979999999999997</v>
          </cell>
          <cell r="Q3439">
            <v>71.959999999999994</v>
          </cell>
          <cell r="R3439">
            <v>1479.42</v>
          </cell>
          <cell r="S3439">
            <v>296.95999999999998</v>
          </cell>
          <cell r="T3439">
            <v>15</v>
          </cell>
          <cell r="U3439">
            <v>92</v>
          </cell>
          <cell r="V3439">
            <v>13</v>
          </cell>
          <cell r="W3439">
            <v>92</v>
          </cell>
          <cell r="X3439">
            <v>0</v>
          </cell>
        </row>
        <row r="3440">
          <cell r="A3440" t="str">
            <v>1528300</v>
          </cell>
          <cell r="B3440">
            <v>1</v>
          </cell>
          <cell r="C3440" t="str">
            <v>handrails and balustrade in lineal metre</v>
          </cell>
          <cell r="D3440" t="str">
            <v>52</v>
          </cell>
          <cell r="E3440" t="str">
            <v>BASELC</v>
          </cell>
          <cell r="F3440" t="str">
            <v>BAS</v>
          </cell>
          <cell r="G3440">
            <v>38820</v>
          </cell>
          <cell r="H3440" t="str">
            <v>Active</v>
          </cell>
          <cell r="I3440">
            <v>7</v>
          </cell>
          <cell r="J3440">
            <v>39344</v>
          </cell>
          <cell r="K3440" t="str">
            <v>AL</v>
          </cell>
          <cell r="L3440" t="str">
            <v>NA</v>
          </cell>
          <cell r="M3440" t="str">
            <v>0030</v>
          </cell>
          <cell r="N3440">
            <v>2866.07</v>
          </cell>
          <cell r="O3440">
            <v>5.52</v>
          </cell>
          <cell r="P3440">
            <v>66.459999999999994</v>
          </cell>
          <cell r="Q3440">
            <v>132.91999999999999</v>
          </cell>
          <cell r="R3440">
            <v>2733.15</v>
          </cell>
          <cell r="S3440">
            <v>548.62</v>
          </cell>
          <cell r="T3440">
            <v>15</v>
          </cell>
          <cell r="U3440">
            <v>92</v>
          </cell>
          <cell r="V3440">
            <v>13</v>
          </cell>
          <cell r="W3440">
            <v>92</v>
          </cell>
          <cell r="X3440">
            <v>0</v>
          </cell>
        </row>
        <row r="3441">
          <cell r="A3441" t="str">
            <v>1528400</v>
          </cell>
          <cell r="B3441">
            <v>1</v>
          </cell>
          <cell r="C3441" t="str">
            <v>fire siren - 1</v>
          </cell>
          <cell r="D3441" t="str">
            <v>52</v>
          </cell>
          <cell r="E3441" t="str">
            <v>BASSPR</v>
          </cell>
          <cell r="F3441" t="str">
            <v>BAS</v>
          </cell>
          <cell r="G3441">
            <v>38820</v>
          </cell>
          <cell r="H3441" t="str">
            <v>Active</v>
          </cell>
          <cell r="I3441">
            <v>1</v>
          </cell>
          <cell r="J3441">
            <v>39344</v>
          </cell>
          <cell r="K3441" t="str">
            <v>AL</v>
          </cell>
          <cell r="L3441" t="str">
            <v>NA</v>
          </cell>
          <cell r="M3441" t="str">
            <v>0030</v>
          </cell>
          <cell r="N3441">
            <v>57.25</v>
          </cell>
          <cell r="O3441">
            <v>0.34</v>
          </cell>
          <cell r="P3441">
            <v>3.75</v>
          </cell>
          <cell r="Q3441">
            <v>7.5</v>
          </cell>
          <cell r="R3441">
            <v>49.75</v>
          </cell>
          <cell r="S3441">
            <v>10.96</v>
          </cell>
          <cell r="T3441">
            <v>15</v>
          </cell>
          <cell r="U3441">
            <v>92</v>
          </cell>
          <cell r="V3441">
            <v>13</v>
          </cell>
          <cell r="W3441">
            <v>92</v>
          </cell>
          <cell r="X3441">
            <v>0</v>
          </cell>
        </row>
        <row r="3442">
          <cell r="A3442" t="str">
            <v>1528500</v>
          </cell>
          <cell r="B3442">
            <v>1</v>
          </cell>
          <cell r="C3442" t="str">
            <v>fluorescent light fitting single tube re</v>
          </cell>
          <cell r="D3442" t="str">
            <v>52</v>
          </cell>
          <cell r="E3442" t="str">
            <v>BASLIG</v>
          </cell>
          <cell r="F3442" t="str">
            <v>BAS</v>
          </cell>
          <cell r="G3442">
            <v>38820</v>
          </cell>
          <cell r="H3442" t="str">
            <v>Active</v>
          </cell>
          <cell r="I3442">
            <v>18</v>
          </cell>
          <cell r="J3442">
            <v>39344</v>
          </cell>
          <cell r="K3442" t="str">
            <v>AL</v>
          </cell>
          <cell r="L3442" t="str">
            <v>NA</v>
          </cell>
          <cell r="M3442" t="str">
            <v>0030</v>
          </cell>
          <cell r="N3442">
            <v>685.41</v>
          </cell>
          <cell r="O3442">
            <v>5.59</v>
          </cell>
          <cell r="P3442">
            <v>66.86</v>
          </cell>
          <cell r="Q3442">
            <v>133.72</v>
          </cell>
          <cell r="R3442">
            <v>551.69000000000005</v>
          </cell>
          <cell r="S3442">
            <v>131.19999999999999</v>
          </cell>
          <cell r="T3442">
            <v>10</v>
          </cell>
          <cell r="U3442">
            <v>92</v>
          </cell>
          <cell r="V3442">
            <v>8</v>
          </cell>
          <cell r="W3442">
            <v>92</v>
          </cell>
          <cell r="X3442">
            <v>0</v>
          </cell>
        </row>
        <row r="3443">
          <cell r="A3443" t="str">
            <v>1528600</v>
          </cell>
          <cell r="B3443">
            <v>1</v>
          </cell>
          <cell r="C3443" t="str">
            <v>Communication Services in square metres</v>
          </cell>
          <cell r="D3443" t="str">
            <v>52</v>
          </cell>
          <cell r="E3443" t="str">
            <v>BASCAB</v>
          </cell>
          <cell r="F3443" t="str">
            <v>BAS</v>
          </cell>
          <cell r="G3443">
            <v>38820</v>
          </cell>
          <cell r="H3443" t="str">
            <v>Active</v>
          </cell>
          <cell r="I3443">
            <v>111</v>
          </cell>
          <cell r="J3443">
            <v>39344</v>
          </cell>
          <cell r="K3443" t="str">
            <v>AL</v>
          </cell>
          <cell r="L3443" t="str">
            <v>NA</v>
          </cell>
          <cell r="M3443" t="str">
            <v>0030</v>
          </cell>
          <cell r="N3443">
            <v>76.37</v>
          </cell>
          <cell r="O3443">
            <v>0.63</v>
          </cell>
          <cell r="P3443">
            <v>7.45</v>
          </cell>
          <cell r="Q3443">
            <v>14.9</v>
          </cell>
          <cell r="R3443">
            <v>61.47</v>
          </cell>
          <cell r="S3443">
            <v>14.62</v>
          </cell>
          <cell r="T3443">
            <v>10</v>
          </cell>
          <cell r="U3443">
            <v>92</v>
          </cell>
          <cell r="V3443">
            <v>8</v>
          </cell>
          <cell r="W3443">
            <v>92</v>
          </cell>
          <cell r="X3443">
            <v>0</v>
          </cell>
        </row>
        <row r="3444">
          <cell r="A3444" t="str">
            <v>1528700</v>
          </cell>
          <cell r="B3444">
            <v>1</v>
          </cell>
          <cell r="C3444" t="str">
            <v>Drainage Services in square metres</v>
          </cell>
          <cell r="D3444" t="str">
            <v>52</v>
          </cell>
          <cell r="E3444" t="str">
            <v>BASPLM</v>
          </cell>
          <cell r="F3444" t="str">
            <v>BAS</v>
          </cell>
          <cell r="G3444">
            <v>38820</v>
          </cell>
          <cell r="H3444" t="str">
            <v>Active</v>
          </cell>
          <cell r="I3444">
            <v>111</v>
          </cell>
          <cell r="J3444">
            <v>39344</v>
          </cell>
          <cell r="K3444" t="str">
            <v>AL</v>
          </cell>
          <cell r="L3444" t="str">
            <v>NA</v>
          </cell>
          <cell r="M3444" t="str">
            <v>0030</v>
          </cell>
          <cell r="N3444">
            <v>2271.5500000000002</v>
          </cell>
          <cell r="O3444">
            <v>12.42</v>
          </cell>
          <cell r="P3444">
            <v>148.93</v>
          </cell>
          <cell r="Q3444">
            <v>297.86</v>
          </cell>
          <cell r="R3444">
            <v>1973.69</v>
          </cell>
          <cell r="S3444">
            <v>434.82</v>
          </cell>
          <cell r="T3444">
            <v>15</v>
          </cell>
          <cell r="U3444">
            <v>92</v>
          </cell>
          <cell r="V3444">
            <v>13</v>
          </cell>
          <cell r="W3444">
            <v>92</v>
          </cell>
          <cell r="X3444">
            <v>0</v>
          </cell>
        </row>
        <row r="3445">
          <cell r="A3445" t="str">
            <v>1528800</v>
          </cell>
          <cell r="B3445">
            <v>1</v>
          </cell>
          <cell r="C3445" t="str">
            <v>Mechanical Services in square metres</v>
          </cell>
          <cell r="D3445" t="str">
            <v>52</v>
          </cell>
          <cell r="E3445" t="str">
            <v>BASAIR</v>
          </cell>
          <cell r="F3445" t="str">
            <v>BAS</v>
          </cell>
          <cell r="G3445">
            <v>38820</v>
          </cell>
          <cell r="H3445" t="str">
            <v>Active</v>
          </cell>
          <cell r="I3445">
            <v>111</v>
          </cell>
          <cell r="J3445">
            <v>39344</v>
          </cell>
          <cell r="K3445" t="str">
            <v>AL</v>
          </cell>
          <cell r="L3445" t="str">
            <v>NA</v>
          </cell>
          <cell r="M3445" t="str">
            <v>0030</v>
          </cell>
          <cell r="N3445">
            <v>11683.26</v>
          </cell>
          <cell r="O3445">
            <v>63.88</v>
          </cell>
          <cell r="P3445">
            <v>766.01</v>
          </cell>
          <cell r="Q3445">
            <v>1532.02</v>
          </cell>
          <cell r="R3445">
            <v>10151.24</v>
          </cell>
          <cell r="S3445">
            <v>2236.39</v>
          </cell>
          <cell r="T3445">
            <v>15</v>
          </cell>
          <cell r="U3445">
            <v>92</v>
          </cell>
          <cell r="V3445">
            <v>13</v>
          </cell>
          <cell r="W3445">
            <v>92</v>
          </cell>
          <cell r="X3445">
            <v>0</v>
          </cell>
        </row>
        <row r="3446">
          <cell r="A3446" t="str">
            <v>1528900</v>
          </cell>
          <cell r="B3446">
            <v>1</v>
          </cell>
          <cell r="C3446" t="str">
            <v>Security Services in square metres</v>
          </cell>
          <cell r="D3446" t="str">
            <v>52</v>
          </cell>
          <cell r="E3446" t="str">
            <v>BASSEC</v>
          </cell>
          <cell r="F3446" t="str">
            <v>BAS</v>
          </cell>
          <cell r="G3446">
            <v>38820</v>
          </cell>
          <cell r="H3446" t="str">
            <v>Active</v>
          </cell>
          <cell r="I3446">
            <v>111</v>
          </cell>
          <cell r="J3446">
            <v>39344</v>
          </cell>
          <cell r="K3446" t="str">
            <v>AL</v>
          </cell>
          <cell r="L3446" t="str">
            <v>NA</v>
          </cell>
          <cell r="M3446" t="str">
            <v>0030</v>
          </cell>
          <cell r="N3446">
            <v>2591.5100000000002</v>
          </cell>
          <cell r="O3446">
            <v>14.15</v>
          </cell>
          <cell r="P3446">
            <v>169.91</v>
          </cell>
          <cell r="Q3446">
            <v>339.82</v>
          </cell>
          <cell r="R3446">
            <v>2251.69</v>
          </cell>
          <cell r="S3446">
            <v>496.06</v>
          </cell>
          <cell r="T3446">
            <v>15</v>
          </cell>
          <cell r="U3446">
            <v>92</v>
          </cell>
          <cell r="V3446">
            <v>13</v>
          </cell>
          <cell r="W3446">
            <v>92</v>
          </cell>
          <cell r="X3446">
            <v>0</v>
          </cell>
        </row>
        <row r="3447">
          <cell r="A3447" t="str">
            <v>1529000</v>
          </cell>
          <cell r="B3447">
            <v>1</v>
          </cell>
          <cell r="C3447" t="str">
            <v>Plumbing reticulation in square metres</v>
          </cell>
          <cell r="D3447" t="str">
            <v>52</v>
          </cell>
          <cell r="E3447" t="str">
            <v>BASPLM</v>
          </cell>
          <cell r="F3447" t="str">
            <v>BAS</v>
          </cell>
          <cell r="G3447">
            <v>38820</v>
          </cell>
          <cell r="H3447" t="str">
            <v>Active</v>
          </cell>
          <cell r="I3447">
            <v>111</v>
          </cell>
          <cell r="J3447">
            <v>39344</v>
          </cell>
          <cell r="K3447" t="str">
            <v>AL</v>
          </cell>
          <cell r="L3447" t="str">
            <v>NA</v>
          </cell>
          <cell r="M3447" t="str">
            <v>0030</v>
          </cell>
          <cell r="N3447">
            <v>3193.18</v>
          </cell>
          <cell r="O3447">
            <v>17.41</v>
          </cell>
          <cell r="P3447">
            <v>209.36</v>
          </cell>
          <cell r="Q3447">
            <v>418.72</v>
          </cell>
          <cell r="R3447">
            <v>2774.46</v>
          </cell>
          <cell r="S3447">
            <v>611.23</v>
          </cell>
          <cell r="T3447">
            <v>15</v>
          </cell>
          <cell r="U3447">
            <v>92</v>
          </cell>
          <cell r="V3447">
            <v>13</v>
          </cell>
          <cell r="W3447">
            <v>92</v>
          </cell>
          <cell r="X3447">
            <v>0</v>
          </cell>
        </row>
        <row r="3448">
          <cell r="A3448" t="str">
            <v>1529100</v>
          </cell>
          <cell r="B3448">
            <v>1</v>
          </cell>
          <cell r="C3448" t="str">
            <v>Electric hot water cylinder - 300 litre</v>
          </cell>
          <cell r="D3448" t="str">
            <v>52</v>
          </cell>
          <cell r="E3448" t="str">
            <v>BASPLM</v>
          </cell>
          <cell r="F3448" t="str">
            <v>BAS</v>
          </cell>
          <cell r="G3448">
            <v>38820</v>
          </cell>
          <cell r="H3448" t="str">
            <v>Active</v>
          </cell>
          <cell r="I3448">
            <v>1</v>
          </cell>
          <cell r="J3448">
            <v>39344</v>
          </cell>
          <cell r="K3448" t="str">
            <v>AL</v>
          </cell>
          <cell r="L3448" t="str">
            <v>NA</v>
          </cell>
          <cell r="M3448" t="str">
            <v>0030</v>
          </cell>
          <cell r="N3448">
            <v>862.25</v>
          </cell>
          <cell r="O3448">
            <v>4.72</v>
          </cell>
          <cell r="P3448">
            <v>56.53</v>
          </cell>
          <cell r="Q3448">
            <v>113.06</v>
          </cell>
          <cell r="R3448">
            <v>749.19</v>
          </cell>
          <cell r="S3448">
            <v>165.05</v>
          </cell>
          <cell r="T3448">
            <v>15</v>
          </cell>
          <cell r="U3448">
            <v>92</v>
          </cell>
          <cell r="V3448">
            <v>13</v>
          </cell>
          <cell r="W3448">
            <v>92</v>
          </cell>
          <cell r="X3448">
            <v>0</v>
          </cell>
        </row>
        <row r="3449">
          <cell r="A3449" t="str">
            <v>1529200</v>
          </cell>
          <cell r="B3449">
            <v>1</v>
          </cell>
          <cell r="C3449" t="str">
            <v>twin unit vanity - 1</v>
          </cell>
          <cell r="D3449" t="str">
            <v>52</v>
          </cell>
          <cell r="E3449" t="str">
            <v>BASPLM</v>
          </cell>
          <cell r="F3449" t="str">
            <v>BAS</v>
          </cell>
          <cell r="G3449">
            <v>38820</v>
          </cell>
          <cell r="H3449" t="str">
            <v>Active</v>
          </cell>
          <cell r="I3449">
            <v>1</v>
          </cell>
          <cell r="J3449">
            <v>39344</v>
          </cell>
          <cell r="K3449" t="str">
            <v>AL</v>
          </cell>
          <cell r="L3449" t="str">
            <v>NA</v>
          </cell>
          <cell r="M3449" t="str">
            <v>0030</v>
          </cell>
          <cell r="N3449">
            <v>862.25</v>
          </cell>
          <cell r="O3449">
            <v>4.72</v>
          </cell>
          <cell r="P3449">
            <v>56.53</v>
          </cell>
          <cell r="Q3449">
            <v>113.06</v>
          </cell>
          <cell r="R3449">
            <v>749.19</v>
          </cell>
          <cell r="S3449">
            <v>165.05</v>
          </cell>
          <cell r="T3449">
            <v>15</v>
          </cell>
          <cell r="U3449">
            <v>92</v>
          </cell>
          <cell r="V3449">
            <v>13</v>
          </cell>
          <cell r="W3449">
            <v>92</v>
          </cell>
          <cell r="X3449">
            <v>0</v>
          </cell>
        </row>
        <row r="3450">
          <cell r="A3450" t="str">
            <v>1529300</v>
          </cell>
          <cell r="B3450">
            <v>1</v>
          </cell>
          <cell r="C3450" t="str">
            <v>sink unit and fittings - 3</v>
          </cell>
          <cell r="D3450" t="str">
            <v>52</v>
          </cell>
          <cell r="E3450" t="str">
            <v>BASPLM</v>
          </cell>
          <cell r="F3450" t="str">
            <v>BAS</v>
          </cell>
          <cell r="G3450">
            <v>38820</v>
          </cell>
          <cell r="H3450" t="str">
            <v>Active</v>
          </cell>
          <cell r="I3450">
            <v>3</v>
          </cell>
          <cell r="J3450">
            <v>39344</v>
          </cell>
          <cell r="K3450" t="str">
            <v>AL</v>
          </cell>
          <cell r="L3450" t="str">
            <v>NA</v>
          </cell>
          <cell r="M3450" t="str">
            <v>0030</v>
          </cell>
          <cell r="N3450">
            <v>948.51</v>
          </cell>
          <cell r="O3450">
            <v>5.21</v>
          </cell>
          <cell r="P3450">
            <v>62.19</v>
          </cell>
          <cell r="Q3450">
            <v>124.38</v>
          </cell>
          <cell r="R3450">
            <v>824.13</v>
          </cell>
          <cell r="S3450">
            <v>181.56</v>
          </cell>
          <cell r="T3450">
            <v>15</v>
          </cell>
          <cell r="U3450">
            <v>92</v>
          </cell>
          <cell r="V3450">
            <v>13</v>
          </cell>
          <cell r="W3450">
            <v>92</v>
          </cell>
          <cell r="X3450">
            <v>0</v>
          </cell>
        </row>
        <row r="3451">
          <cell r="A3451" t="str">
            <v>1529400</v>
          </cell>
          <cell r="B3451">
            <v>1</v>
          </cell>
          <cell r="C3451" t="str">
            <v>stainless steel cleaners sink - 1</v>
          </cell>
          <cell r="D3451" t="str">
            <v>52</v>
          </cell>
          <cell r="E3451" t="str">
            <v>BASPLM</v>
          </cell>
          <cell r="F3451" t="str">
            <v>BAS</v>
          </cell>
          <cell r="G3451">
            <v>38820</v>
          </cell>
          <cell r="H3451" t="str">
            <v>Active</v>
          </cell>
          <cell r="I3451">
            <v>1</v>
          </cell>
          <cell r="J3451">
            <v>39344</v>
          </cell>
          <cell r="K3451" t="str">
            <v>AL</v>
          </cell>
          <cell r="L3451" t="str">
            <v>NA</v>
          </cell>
          <cell r="M3451" t="str">
            <v>0030</v>
          </cell>
          <cell r="N3451">
            <v>373.63</v>
          </cell>
          <cell r="O3451">
            <v>2.06</v>
          </cell>
          <cell r="P3451">
            <v>24.5</v>
          </cell>
          <cell r="Q3451">
            <v>49</v>
          </cell>
          <cell r="R3451">
            <v>324.63</v>
          </cell>
          <cell r="S3451">
            <v>71.52</v>
          </cell>
          <cell r="T3451">
            <v>15</v>
          </cell>
          <cell r="U3451">
            <v>92</v>
          </cell>
          <cell r="V3451">
            <v>13</v>
          </cell>
          <cell r="W3451">
            <v>92</v>
          </cell>
          <cell r="X3451">
            <v>0</v>
          </cell>
        </row>
        <row r="3452">
          <cell r="A3452" t="str">
            <v>1529500</v>
          </cell>
          <cell r="B3452">
            <v>1</v>
          </cell>
          <cell r="C3452" t="str">
            <v>suspended ceiling -  104 square metres</v>
          </cell>
          <cell r="D3452" t="str">
            <v>52</v>
          </cell>
          <cell r="E3452" t="str">
            <v>BASSUS</v>
          </cell>
          <cell r="F3452" t="str">
            <v>BAS</v>
          </cell>
          <cell r="G3452">
            <v>38820</v>
          </cell>
          <cell r="H3452" t="str">
            <v>Active</v>
          </cell>
          <cell r="I3452">
            <v>104</v>
          </cell>
          <cell r="J3452">
            <v>39344</v>
          </cell>
          <cell r="K3452" t="str">
            <v>AL</v>
          </cell>
          <cell r="L3452" t="str">
            <v>NA</v>
          </cell>
          <cell r="M3452" t="str">
            <v>0030</v>
          </cell>
          <cell r="N3452">
            <v>1666.33</v>
          </cell>
          <cell r="O3452">
            <v>4.59</v>
          </cell>
          <cell r="P3452">
            <v>55.08</v>
          </cell>
          <cell r="Q3452">
            <v>110.16</v>
          </cell>
          <cell r="R3452">
            <v>1556.17</v>
          </cell>
          <cell r="S3452">
            <v>318.97000000000003</v>
          </cell>
          <cell r="T3452">
            <v>30</v>
          </cell>
          <cell r="U3452">
            <v>92</v>
          </cell>
          <cell r="V3452">
            <v>28</v>
          </cell>
          <cell r="W3452">
            <v>92</v>
          </cell>
          <cell r="X3452">
            <v>0</v>
          </cell>
        </row>
        <row r="3453">
          <cell r="A3453" t="str">
            <v>1529600</v>
          </cell>
          <cell r="B3453">
            <v>1</v>
          </cell>
          <cell r="C3453" t="str">
            <v>vinyl floor covering - 101 square metres</v>
          </cell>
          <cell r="D3453" t="str">
            <v>52</v>
          </cell>
          <cell r="E3453" t="str">
            <v>BASFLO</v>
          </cell>
          <cell r="F3453" t="str">
            <v>BAS</v>
          </cell>
          <cell r="G3453">
            <v>38820</v>
          </cell>
          <cell r="H3453" t="str">
            <v>Active</v>
          </cell>
          <cell r="I3453">
            <v>101</v>
          </cell>
          <cell r="J3453">
            <v>39344</v>
          </cell>
          <cell r="K3453" t="str">
            <v>AL</v>
          </cell>
          <cell r="L3453" t="str">
            <v>NA</v>
          </cell>
          <cell r="M3453" t="str">
            <v>0030</v>
          </cell>
          <cell r="N3453">
            <v>99.07</v>
          </cell>
          <cell r="O3453">
            <v>0</v>
          </cell>
          <cell r="P3453">
            <v>0</v>
          </cell>
          <cell r="Q3453">
            <v>99.07</v>
          </cell>
          <cell r="R3453">
            <v>0</v>
          </cell>
          <cell r="S3453">
            <v>18.96</v>
          </cell>
          <cell r="T3453">
            <v>0</v>
          </cell>
          <cell r="U3453">
            <v>92</v>
          </cell>
          <cell r="V3453">
            <v>0</v>
          </cell>
          <cell r="W3453">
            <v>0</v>
          </cell>
          <cell r="X3453">
            <v>0</v>
          </cell>
        </row>
        <row r="3454">
          <cell r="A3454" t="str">
            <v>1529700</v>
          </cell>
          <cell r="B3454">
            <v>1</v>
          </cell>
          <cell r="C3454" t="str">
            <v>WC pedestal with  fittings - 4</v>
          </cell>
          <cell r="D3454" t="str">
            <v>52</v>
          </cell>
          <cell r="E3454" t="str">
            <v>BASPLM</v>
          </cell>
          <cell r="F3454" t="str">
            <v>BAS</v>
          </cell>
          <cell r="G3454">
            <v>38820</v>
          </cell>
          <cell r="H3454" t="str">
            <v>Active</v>
          </cell>
          <cell r="I3454">
            <v>4</v>
          </cell>
          <cell r="J3454">
            <v>39344</v>
          </cell>
          <cell r="K3454" t="str">
            <v>AL</v>
          </cell>
          <cell r="L3454" t="str">
            <v>NA</v>
          </cell>
          <cell r="M3454" t="str">
            <v>0030</v>
          </cell>
          <cell r="N3454">
            <v>3333.9</v>
          </cell>
          <cell r="O3454">
            <v>18.170000000000002</v>
          </cell>
          <cell r="P3454">
            <v>218.59</v>
          </cell>
          <cell r="Q3454">
            <v>437.18</v>
          </cell>
          <cell r="R3454">
            <v>2896.72</v>
          </cell>
          <cell r="S3454">
            <v>638.16999999999996</v>
          </cell>
          <cell r="T3454">
            <v>15</v>
          </cell>
          <cell r="U3454">
            <v>92</v>
          </cell>
          <cell r="V3454">
            <v>13</v>
          </cell>
          <cell r="W3454">
            <v>92</v>
          </cell>
          <cell r="X3454">
            <v>0</v>
          </cell>
        </row>
        <row r="3455">
          <cell r="A3455" t="str">
            <v>1529800</v>
          </cell>
          <cell r="B3455">
            <v>1</v>
          </cell>
          <cell r="C3455" t="str">
            <v>WGE wall urinal and fittings - 1</v>
          </cell>
          <cell r="D3455" t="str">
            <v>52</v>
          </cell>
          <cell r="E3455" t="str">
            <v>BASPLM</v>
          </cell>
          <cell r="F3455" t="str">
            <v>BAS</v>
          </cell>
          <cell r="G3455">
            <v>38820</v>
          </cell>
          <cell r="H3455" t="str">
            <v>Active</v>
          </cell>
          <cell r="I3455">
            <v>1</v>
          </cell>
          <cell r="J3455">
            <v>39344</v>
          </cell>
          <cell r="K3455" t="str">
            <v>AL</v>
          </cell>
          <cell r="L3455" t="str">
            <v>NA</v>
          </cell>
          <cell r="M3455" t="str">
            <v>0030</v>
          </cell>
          <cell r="N3455">
            <v>316.11</v>
          </cell>
          <cell r="O3455">
            <v>1.7</v>
          </cell>
          <cell r="P3455">
            <v>20.73</v>
          </cell>
          <cell r="Q3455">
            <v>41.46</v>
          </cell>
          <cell r="R3455">
            <v>274.64999999999998</v>
          </cell>
          <cell r="S3455">
            <v>60.51</v>
          </cell>
          <cell r="T3455">
            <v>15</v>
          </cell>
          <cell r="U3455">
            <v>92</v>
          </cell>
          <cell r="V3455">
            <v>13</v>
          </cell>
          <cell r="W3455">
            <v>92</v>
          </cell>
          <cell r="X3455">
            <v>0</v>
          </cell>
        </row>
        <row r="3456">
          <cell r="A3456" t="str">
            <v>1529900</v>
          </cell>
          <cell r="B3456">
            <v>1</v>
          </cell>
          <cell r="C3456" t="str">
            <v>Shower and fittings - 2</v>
          </cell>
          <cell r="D3456" t="str">
            <v>52</v>
          </cell>
          <cell r="E3456" t="str">
            <v>BASPLM</v>
          </cell>
          <cell r="F3456" t="str">
            <v>BAS</v>
          </cell>
          <cell r="G3456">
            <v>38820</v>
          </cell>
          <cell r="H3456" t="str">
            <v>Active</v>
          </cell>
          <cell r="I3456">
            <v>2</v>
          </cell>
          <cell r="J3456">
            <v>39344</v>
          </cell>
          <cell r="K3456" t="str">
            <v>AL</v>
          </cell>
          <cell r="L3456" t="str">
            <v>NA</v>
          </cell>
          <cell r="M3456" t="str">
            <v>0030</v>
          </cell>
          <cell r="N3456">
            <v>1437.04</v>
          </cell>
          <cell r="O3456">
            <v>7.87</v>
          </cell>
          <cell r="P3456">
            <v>94.22</v>
          </cell>
          <cell r="Q3456">
            <v>188.44</v>
          </cell>
          <cell r="R3456">
            <v>1248.5999999999999</v>
          </cell>
          <cell r="S3456">
            <v>275.08</v>
          </cell>
          <cell r="T3456">
            <v>15</v>
          </cell>
          <cell r="U3456">
            <v>92</v>
          </cell>
          <cell r="V3456">
            <v>13</v>
          </cell>
          <cell r="W3456">
            <v>92</v>
          </cell>
          <cell r="X3456">
            <v>0</v>
          </cell>
        </row>
        <row r="3457">
          <cell r="A3457" t="str">
            <v>1530000</v>
          </cell>
          <cell r="B3457">
            <v>1</v>
          </cell>
          <cell r="C3457" t="str">
            <v>Red alarm light - 3</v>
          </cell>
          <cell r="D3457" t="str">
            <v>52</v>
          </cell>
          <cell r="E3457" t="str">
            <v>BASELC</v>
          </cell>
          <cell r="F3457" t="str">
            <v>BAS</v>
          </cell>
          <cell r="G3457">
            <v>38820</v>
          </cell>
          <cell r="H3457" t="str">
            <v>Active</v>
          </cell>
          <cell r="I3457">
            <v>3</v>
          </cell>
          <cell r="J3457">
            <v>39344</v>
          </cell>
          <cell r="K3457" t="str">
            <v>AL</v>
          </cell>
          <cell r="L3457" t="str">
            <v>NA</v>
          </cell>
          <cell r="M3457" t="str">
            <v>0030</v>
          </cell>
          <cell r="N3457">
            <v>179.08</v>
          </cell>
          <cell r="O3457">
            <v>0.3</v>
          </cell>
          <cell r="P3457">
            <v>4.1500000000000004</v>
          </cell>
          <cell r="Q3457">
            <v>8.3000000000000007</v>
          </cell>
          <cell r="R3457">
            <v>170.78</v>
          </cell>
          <cell r="S3457">
            <v>34.28</v>
          </cell>
          <cell r="T3457">
            <v>15</v>
          </cell>
          <cell r="U3457">
            <v>92</v>
          </cell>
          <cell r="V3457">
            <v>13</v>
          </cell>
          <cell r="W3457">
            <v>92</v>
          </cell>
          <cell r="X3457">
            <v>0</v>
          </cell>
        </row>
        <row r="3458">
          <cell r="A3458" t="str">
            <v>1530100</v>
          </cell>
          <cell r="B3458">
            <v>1</v>
          </cell>
          <cell r="C3458" t="str">
            <v>AFS Amenity Block</v>
          </cell>
          <cell r="D3458" t="str">
            <v>52</v>
          </cell>
          <cell r="E3458" t="str">
            <v>BUICOM</v>
          </cell>
          <cell r="F3458" t="str">
            <v>BUI</v>
          </cell>
          <cell r="G3458">
            <v>38820</v>
          </cell>
          <cell r="H3458" t="str">
            <v>Active</v>
          </cell>
          <cell r="I3458">
            <v>83</v>
          </cell>
          <cell r="J3458">
            <v>39344</v>
          </cell>
          <cell r="K3458" t="str">
            <v>AC</v>
          </cell>
          <cell r="L3458" t="str">
            <v>NA</v>
          </cell>
          <cell r="M3458" t="str">
            <v>0032</v>
          </cell>
          <cell r="N3458">
            <v>170779.63</v>
          </cell>
          <cell r="O3458">
            <v>205.4</v>
          </cell>
          <cell r="P3458">
            <v>2464.69</v>
          </cell>
          <cell r="Q3458">
            <v>4929.38</v>
          </cell>
          <cell r="R3458">
            <v>165850.25</v>
          </cell>
          <cell r="S3458">
            <v>103770.71</v>
          </cell>
          <cell r="T3458">
            <v>60</v>
          </cell>
          <cell r="U3458">
            <v>0</v>
          </cell>
          <cell r="V3458">
            <v>58</v>
          </cell>
          <cell r="W3458">
            <v>0</v>
          </cell>
          <cell r="X3458">
            <v>0</v>
          </cell>
        </row>
        <row r="3459">
          <cell r="A3459" t="str">
            <v>1530200</v>
          </cell>
          <cell r="B3459">
            <v>1</v>
          </cell>
          <cell r="C3459" t="str">
            <v>Division walling - 19 lineal metres with</v>
          </cell>
          <cell r="D3459" t="str">
            <v>52</v>
          </cell>
          <cell r="E3459" t="str">
            <v>BASPAR</v>
          </cell>
          <cell r="F3459" t="str">
            <v>BAS</v>
          </cell>
          <cell r="G3459">
            <v>38820</v>
          </cell>
          <cell r="H3459" t="str">
            <v>Active</v>
          </cell>
          <cell r="I3459">
            <v>19</v>
          </cell>
          <cell r="J3459">
            <v>39344</v>
          </cell>
          <cell r="K3459" t="str">
            <v>AL</v>
          </cell>
          <cell r="L3459" t="str">
            <v>NA</v>
          </cell>
          <cell r="M3459" t="str">
            <v>0030</v>
          </cell>
          <cell r="N3459">
            <v>4526.84</v>
          </cell>
          <cell r="O3459">
            <v>24.77</v>
          </cell>
          <cell r="P3459">
            <v>296.8</v>
          </cell>
          <cell r="Q3459">
            <v>593.6</v>
          </cell>
          <cell r="R3459">
            <v>3933.24</v>
          </cell>
          <cell r="S3459">
            <v>866.52</v>
          </cell>
          <cell r="T3459">
            <v>15</v>
          </cell>
          <cell r="U3459">
            <v>92</v>
          </cell>
          <cell r="V3459">
            <v>13</v>
          </cell>
          <cell r="W3459">
            <v>92</v>
          </cell>
          <cell r="X3459">
            <v>0</v>
          </cell>
        </row>
        <row r="3460">
          <cell r="A3460" t="str">
            <v>1530300</v>
          </cell>
          <cell r="B3460">
            <v>1</v>
          </cell>
          <cell r="C3460" t="str">
            <v>electric wall heater - 2</v>
          </cell>
          <cell r="D3460" t="str">
            <v>52</v>
          </cell>
          <cell r="E3460" t="str">
            <v>BASELC</v>
          </cell>
          <cell r="F3460" t="str">
            <v>BAS</v>
          </cell>
          <cell r="G3460">
            <v>38820</v>
          </cell>
          <cell r="H3460" t="str">
            <v>Active</v>
          </cell>
          <cell r="I3460">
            <v>2</v>
          </cell>
          <cell r="J3460">
            <v>39344</v>
          </cell>
          <cell r="K3460" t="str">
            <v>AL</v>
          </cell>
          <cell r="L3460" t="str">
            <v>NA</v>
          </cell>
          <cell r="M3460" t="str">
            <v>0030</v>
          </cell>
          <cell r="N3460">
            <v>238.73</v>
          </cell>
          <cell r="O3460">
            <v>0.48</v>
          </cell>
          <cell r="P3460">
            <v>5.54</v>
          </cell>
          <cell r="Q3460">
            <v>11.08</v>
          </cell>
          <cell r="R3460">
            <v>227.65</v>
          </cell>
          <cell r="S3460">
            <v>45.7</v>
          </cell>
          <cell r="T3460">
            <v>15</v>
          </cell>
          <cell r="U3460">
            <v>92</v>
          </cell>
          <cell r="V3460">
            <v>13</v>
          </cell>
          <cell r="W3460">
            <v>92</v>
          </cell>
          <cell r="X3460">
            <v>0</v>
          </cell>
        </row>
        <row r="3461">
          <cell r="A3461" t="str">
            <v>1530400</v>
          </cell>
          <cell r="B3461">
            <v>1</v>
          </cell>
          <cell r="C3461" t="str">
            <v>electric light fitting ceiling type - 5</v>
          </cell>
          <cell r="D3461" t="str">
            <v>52</v>
          </cell>
          <cell r="E3461" t="str">
            <v>BASLIG</v>
          </cell>
          <cell r="F3461" t="str">
            <v>BAS</v>
          </cell>
          <cell r="G3461">
            <v>38820</v>
          </cell>
          <cell r="H3461" t="str">
            <v>Active</v>
          </cell>
          <cell r="I3461">
            <v>5</v>
          </cell>
          <cell r="J3461">
            <v>39344</v>
          </cell>
          <cell r="K3461" t="str">
            <v>AL</v>
          </cell>
          <cell r="L3461" t="str">
            <v>NA</v>
          </cell>
          <cell r="M3461" t="str">
            <v>0030</v>
          </cell>
          <cell r="N3461">
            <v>228.5</v>
          </cell>
          <cell r="O3461">
            <v>1.83</v>
          </cell>
          <cell r="P3461">
            <v>22.29</v>
          </cell>
          <cell r="Q3461">
            <v>44.58</v>
          </cell>
          <cell r="R3461">
            <v>183.92</v>
          </cell>
          <cell r="S3461">
            <v>43.74</v>
          </cell>
          <cell r="T3461">
            <v>10</v>
          </cell>
          <cell r="U3461">
            <v>92</v>
          </cell>
          <cell r="V3461">
            <v>8</v>
          </cell>
          <cell r="W3461">
            <v>92</v>
          </cell>
          <cell r="X3461">
            <v>0</v>
          </cell>
        </row>
        <row r="3462">
          <cell r="A3462" t="str">
            <v>1530500</v>
          </cell>
          <cell r="B3462">
            <v>1</v>
          </cell>
          <cell r="C3462" t="str">
            <v>electric light fitting wall type - 2</v>
          </cell>
          <cell r="D3462" t="str">
            <v>52</v>
          </cell>
          <cell r="E3462" t="str">
            <v>BASLIG</v>
          </cell>
          <cell r="F3462" t="str">
            <v>BAS</v>
          </cell>
          <cell r="G3462">
            <v>38820</v>
          </cell>
          <cell r="H3462" t="str">
            <v>Active</v>
          </cell>
          <cell r="I3462">
            <v>2</v>
          </cell>
          <cell r="J3462">
            <v>39344</v>
          </cell>
          <cell r="K3462" t="str">
            <v>AL</v>
          </cell>
          <cell r="L3462" t="str">
            <v>NA</v>
          </cell>
          <cell r="M3462" t="str">
            <v>0030</v>
          </cell>
          <cell r="N3462">
            <v>137.1</v>
          </cell>
          <cell r="O3462">
            <v>1.1599999999999999</v>
          </cell>
          <cell r="P3462">
            <v>13.37</v>
          </cell>
          <cell r="Q3462">
            <v>26.74</v>
          </cell>
          <cell r="R3462">
            <v>110.36</v>
          </cell>
          <cell r="S3462">
            <v>26.24</v>
          </cell>
          <cell r="T3462">
            <v>10</v>
          </cell>
          <cell r="U3462">
            <v>92</v>
          </cell>
          <cell r="V3462">
            <v>8</v>
          </cell>
          <cell r="W3462">
            <v>92</v>
          </cell>
          <cell r="X3462">
            <v>0</v>
          </cell>
        </row>
        <row r="3463">
          <cell r="A3463" t="str">
            <v>1530600</v>
          </cell>
          <cell r="B3463">
            <v>1</v>
          </cell>
          <cell r="C3463" t="str">
            <v>Electrical services in square metres</v>
          </cell>
          <cell r="D3463" t="str">
            <v>52</v>
          </cell>
          <cell r="E3463" t="str">
            <v>BASELC</v>
          </cell>
          <cell r="F3463" t="str">
            <v>BAS</v>
          </cell>
          <cell r="G3463">
            <v>38820</v>
          </cell>
          <cell r="H3463" t="str">
            <v>Active</v>
          </cell>
          <cell r="I3463">
            <v>83</v>
          </cell>
          <cell r="J3463">
            <v>39344</v>
          </cell>
          <cell r="K3463" t="str">
            <v>AL</v>
          </cell>
          <cell r="L3463" t="str">
            <v>NA</v>
          </cell>
          <cell r="M3463" t="str">
            <v>0030</v>
          </cell>
          <cell r="N3463">
            <v>3963.14</v>
          </cell>
          <cell r="O3463">
            <v>7.65</v>
          </cell>
          <cell r="P3463">
            <v>91.91</v>
          </cell>
          <cell r="Q3463">
            <v>183.82</v>
          </cell>
          <cell r="R3463">
            <v>3779.32</v>
          </cell>
          <cell r="S3463">
            <v>758.62</v>
          </cell>
          <cell r="T3463">
            <v>15</v>
          </cell>
          <cell r="U3463">
            <v>92</v>
          </cell>
          <cell r="V3463">
            <v>13</v>
          </cell>
          <cell r="W3463">
            <v>92</v>
          </cell>
          <cell r="X3463">
            <v>0</v>
          </cell>
        </row>
        <row r="3464">
          <cell r="A3464" t="str">
            <v>1530700</v>
          </cell>
          <cell r="B3464">
            <v>1</v>
          </cell>
          <cell r="C3464" t="str">
            <v>fire siren - 1</v>
          </cell>
          <cell r="D3464" t="str">
            <v>52</v>
          </cell>
          <cell r="E3464" t="str">
            <v>BASSPR</v>
          </cell>
          <cell r="F3464" t="str">
            <v>BAS</v>
          </cell>
          <cell r="G3464">
            <v>38820</v>
          </cell>
          <cell r="H3464" t="str">
            <v>Active</v>
          </cell>
          <cell r="I3464">
            <v>1</v>
          </cell>
          <cell r="J3464">
            <v>39344</v>
          </cell>
          <cell r="K3464" t="str">
            <v>AL</v>
          </cell>
          <cell r="L3464" t="str">
            <v>NA</v>
          </cell>
          <cell r="M3464" t="str">
            <v>0030</v>
          </cell>
          <cell r="N3464">
            <v>57.25</v>
          </cell>
          <cell r="O3464">
            <v>0.34</v>
          </cell>
          <cell r="P3464">
            <v>3.75</v>
          </cell>
          <cell r="Q3464">
            <v>7.5</v>
          </cell>
          <cell r="R3464">
            <v>49.75</v>
          </cell>
          <cell r="S3464">
            <v>10.96</v>
          </cell>
          <cell r="T3464">
            <v>15</v>
          </cell>
          <cell r="U3464">
            <v>92</v>
          </cell>
          <cell r="V3464">
            <v>13</v>
          </cell>
          <cell r="W3464">
            <v>92</v>
          </cell>
          <cell r="X3464">
            <v>0</v>
          </cell>
        </row>
        <row r="3465">
          <cell r="A3465" t="str">
            <v>1530800</v>
          </cell>
          <cell r="B3465">
            <v>1</v>
          </cell>
          <cell r="C3465" t="str">
            <v>fluorescent light fitting single tube re</v>
          </cell>
          <cell r="D3465" t="str">
            <v>52</v>
          </cell>
          <cell r="E3465" t="str">
            <v>BASLIG</v>
          </cell>
          <cell r="F3465" t="str">
            <v>BAS</v>
          </cell>
          <cell r="G3465">
            <v>38820</v>
          </cell>
          <cell r="H3465" t="str">
            <v>Active</v>
          </cell>
          <cell r="I3465">
            <v>8</v>
          </cell>
          <cell r="J3465">
            <v>39344</v>
          </cell>
          <cell r="K3465" t="str">
            <v>AL</v>
          </cell>
          <cell r="L3465" t="str">
            <v>NA</v>
          </cell>
          <cell r="M3465" t="str">
            <v>0030</v>
          </cell>
          <cell r="N3465">
            <v>304.67</v>
          </cell>
          <cell r="O3465">
            <v>2.44</v>
          </cell>
          <cell r="P3465">
            <v>29.72</v>
          </cell>
          <cell r="Q3465">
            <v>59.44</v>
          </cell>
          <cell r="R3465">
            <v>245.23</v>
          </cell>
          <cell r="S3465">
            <v>58.32</v>
          </cell>
          <cell r="T3465">
            <v>10</v>
          </cell>
          <cell r="U3465">
            <v>92</v>
          </cell>
          <cell r="V3465">
            <v>8</v>
          </cell>
          <cell r="W3465">
            <v>92</v>
          </cell>
          <cell r="X3465">
            <v>0</v>
          </cell>
        </row>
        <row r="3466">
          <cell r="A3466" t="str">
            <v>1530900</v>
          </cell>
          <cell r="B3466">
            <v>1</v>
          </cell>
          <cell r="C3466" t="str">
            <v>Communication Services in square metres</v>
          </cell>
          <cell r="D3466" t="str">
            <v>52</v>
          </cell>
          <cell r="E3466" t="str">
            <v>BASCAB</v>
          </cell>
          <cell r="F3466" t="str">
            <v>BAS</v>
          </cell>
          <cell r="G3466">
            <v>38820</v>
          </cell>
          <cell r="H3466" t="str">
            <v>Active</v>
          </cell>
          <cell r="I3466">
            <v>83</v>
          </cell>
          <cell r="J3466">
            <v>39344</v>
          </cell>
          <cell r="K3466" t="str">
            <v>AL</v>
          </cell>
          <cell r="L3466" t="str">
            <v>NA</v>
          </cell>
          <cell r="M3466" t="str">
            <v>0030</v>
          </cell>
          <cell r="N3466">
            <v>57.06</v>
          </cell>
          <cell r="O3466">
            <v>0.51</v>
          </cell>
          <cell r="P3466">
            <v>5.57</v>
          </cell>
          <cell r="Q3466">
            <v>11.14</v>
          </cell>
          <cell r="R3466">
            <v>45.92</v>
          </cell>
          <cell r="S3466">
            <v>10.92</v>
          </cell>
          <cell r="T3466">
            <v>10</v>
          </cell>
          <cell r="U3466">
            <v>92</v>
          </cell>
          <cell r="V3466">
            <v>8</v>
          </cell>
          <cell r="W3466">
            <v>92</v>
          </cell>
          <cell r="X3466">
            <v>0</v>
          </cell>
        </row>
        <row r="3467">
          <cell r="A3467" t="str">
            <v>1531000</v>
          </cell>
          <cell r="B3467">
            <v>1</v>
          </cell>
          <cell r="C3467" t="str">
            <v>Drainage Services in square metres</v>
          </cell>
          <cell r="D3467" t="str">
            <v>52</v>
          </cell>
          <cell r="E3467" t="str">
            <v>BASPLM</v>
          </cell>
          <cell r="F3467" t="str">
            <v>BAS</v>
          </cell>
          <cell r="G3467">
            <v>38820</v>
          </cell>
          <cell r="H3467" t="str">
            <v>Active</v>
          </cell>
          <cell r="I3467">
            <v>83</v>
          </cell>
          <cell r="J3467">
            <v>39344</v>
          </cell>
          <cell r="K3467" t="str">
            <v>AL</v>
          </cell>
          <cell r="L3467" t="str">
            <v>NA</v>
          </cell>
          <cell r="M3467" t="str">
            <v>0030</v>
          </cell>
          <cell r="N3467">
            <v>1697.07</v>
          </cell>
          <cell r="O3467">
            <v>9.3000000000000007</v>
          </cell>
          <cell r="P3467">
            <v>111.27</v>
          </cell>
          <cell r="Q3467">
            <v>222.54</v>
          </cell>
          <cell r="R3467">
            <v>1474.53</v>
          </cell>
          <cell r="S3467">
            <v>324.85000000000002</v>
          </cell>
          <cell r="T3467">
            <v>15</v>
          </cell>
          <cell r="U3467">
            <v>92</v>
          </cell>
          <cell r="V3467">
            <v>13</v>
          </cell>
          <cell r="W3467">
            <v>92</v>
          </cell>
          <cell r="X3467">
            <v>0</v>
          </cell>
        </row>
        <row r="3468">
          <cell r="A3468" t="str">
            <v>1531100</v>
          </cell>
          <cell r="B3468">
            <v>1</v>
          </cell>
          <cell r="C3468" t="str">
            <v>Mechanical Services in square metres</v>
          </cell>
          <cell r="D3468" t="str">
            <v>52</v>
          </cell>
          <cell r="E3468" t="str">
            <v>BASAIR</v>
          </cell>
          <cell r="F3468" t="str">
            <v>BAS</v>
          </cell>
          <cell r="G3468">
            <v>38820</v>
          </cell>
          <cell r="H3468" t="str">
            <v>Active</v>
          </cell>
          <cell r="I3468">
            <v>83</v>
          </cell>
          <cell r="J3468">
            <v>39344</v>
          </cell>
          <cell r="K3468" t="str">
            <v>AL</v>
          </cell>
          <cell r="L3468" t="str">
            <v>NA</v>
          </cell>
          <cell r="M3468" t="str">
            <v>0030</v>
          </cell>
          <cell r="N3468">
            <v>8728.25</v>
          </cell>
          <cell r="O3468">
            <v>47.68</v>
          </cell>
          <cell r="P3468">
            <v>572.27</v>
          </cell>
          <cell r="Q3468">
            <v>1144.54</v>
          </cell>
          <cell r="R3468">
            <v>7583.71</v>
          </cell>
          <cell r="S3468">
            <v>1670.75</v>
          </cell>
          <cell r="T3468">
            <v>15</v>
          </cell>
          <cell r="U3468">
            <v>92</v>
          </cell>
          <cell r="V3468">
            <v>13</v>
          </cell>
          <cell r="W3468">
            <v>92</v>
          </cell>
          <cell r="X3468">
            <v>0</v>
          </cell>
        </row>
        <row r="3469">
          <cell r="A3469" t="str">
            <v>1531200</v>
          </cell>
          <cell r="B3469">
            <v>1</v>
          </cell>
          <cell r="C3469" t="str">
            <v>Security Services in square metres</v>
          </cell>
          <cell r="D3469" t="str">
            <v>52</v>
          </cell>
          <cell r="E3469" t="str">
            <v>BASSEC</v>
          </cell>
          <cell r="F3469" t="str">
            <v>BAS</v>
          </cell>
          <cell r="G3469">
            <v>38820</v>
          </cell>
          <cell r="H3469" t="str">
            <v>Active</v>
          </cell>
          <cell r="I3469">
            <v>83</v>
          </cell>
          <cell r="J3469">
            <v>39344</v>
          </cell>
          <cell r="K3469" t="str">
            <v>AL</v>
          </cell>
          <cell r="L3469" t="str">
            <v>NA</v>
          </cell>
          <cell r="M3469" t="str">
            <v>0030</v>
          </cell>
          <cell r="N3469">
            <v>1936.11</v>
          </cell>
          <cell r="O3469">
            <v>10.56</v>
          </cell>
          <cell r="P3469">
            <v>126.94</v>
          </cell>
          <cell r="Q3469">
            <v>253.88</v>
          </cell>
          <cell r="R3469">
            <v>1682.23</v>
          </cell>
          <cell r="S3469">
            <v>370.61</v>
          </cell>
          <cell r="T3469">
            <v>15</v>
          </cell>
          <cell r="U3469">
            <v>92</v>
          </cell>
          <cell r="V3469">
            <v>13</v>
          </cell>
          <cell r="W3469">
            <v>92</v>
          </cell>
          <cell r="X3469">
            <v>0</v>
          </cell>
        </row>
        <row r="3470">
          <cell r="A3470" t="str">
            <v>1531300</v>
          </cell>
          <cell r="B3470">
            <v>1</v>
          </cell>
          <cell r="C3470" t="str">
            <v>Plumbing reticulation in square metres</v>
          </cell>
          <cell r="D3470" t="str">
            <v>52</v>
          </cell>
          <cell r="E3470" t="str">
            <v>BASPLM</v>
          </cell>
          <cell r="F3470" t="str">
            <v>BAS</v>
          </cell>
          <cell r="G3470">
            <v>38820</v>
          </cell>
          <cell r="H3470" t="str">
            <v>Active</v>
          </cell>
          <cell r="I3470">
            <v>83</v>
          </cell>
          <cell r="J3470">
            <v>39344</v>
          </cell>
          <cell r="K3470" t="str">
            <v>AL</v>
          </cell>
          <cell r="L3470" t="str">
            <v>NA</v>
          </cell>
          <cell r="M3470" t="str">
            <v>0030</v>
          </cell>
          <cell r="N3470">
            <v>2385.5</v>
          </cell>
          <cell r="O3470">
            <v>13.08</v>
          </cell>
          <cell r="P3470">
            <v>156.41</v>
          </cell>
          <cell r="Q3470">
            <v>312.82</v>
          </cell>
          <cell r="R3470">
            <v>2072.6799999999998</v>
          </cell>
          <cell r="S3470">
            <v>456.63</v>
          </cell>
          <cell r="T3470">
            <v>15</v>
          </cell>
          <cell r="U3470">
            <v>92</v>
          </cell>
          <cell r="V3470">
            <v>13</v>
          </cell>
          <cell r="W3470">
            <v>92</v>
          </cell>
          <cell r="X3470">
            <v>0</v>
          </cell>
        </row>
        <row r="3471">
          <cell r="A3471" t="str">
            <v>1531400</v>
          </cell>
          <cell r="B3471">
            <v>1</v>
          </cell>
          <cell r="C3471" t="str">
            <v>sink unit and fittings - 3</v>
          </cell>
          <cell r="D3471" t="str">
            <v>52</v>
          </cell>
          <cell r="E3471" t="str">
            <v>BASPLM</v>
          </cell>
          <cell r="F3471" t="str">
            <v>BAS</v>
          </cell>
          <cell r="G3471">
            <v>38820</v>
          </cell>
          <cell r="H3471" t="str">
            <v>Active</v>
          </cell>
          <cell r="I3471">
            <v>3</v>
          </cell>
          <cell r="J3471">
            <v>39344</v>
          </cell>
          <cell r="K3471" t="str">
            <v>AL</v>
          </cell>
          <cell r="L3471" t="str">
            <v>NA</v>
          </cell>
          <cell r="M3471" t="str">
            <v>0030</v>
          </cell>
          <cell r="N3471">
            <v>948.51</v>
          </cell>
          <cell r="O3471">
            <v>5.21</v>
          </cell>
          <cell r="P3471">
            <v>62.19</v>
          </cell>
          <cell r="Q3471">
            <v>124.38</v>
          </cell>
          <cell r="R3471">
            <v>824.13</v>
          </cell>
          <cell r="S3471">
            <v>181.56</v>
          </cell>
          <cell r="T3471">
            <v>15</v>
          </cell>
          <cell r="U3471">
            <v>92</v>
          </cell>
          <cell r="V3471">
            <v>13</v>
          </cell>
          <cell r="W3471">
            <v>92</v>
          </cell>
          <cell r="X3471">
            <v>0</v>
          </cell>
        </row>
        <row r="3472">
          <cell r="A3472" t="str">
            <v>1531500</v>
          </cell>
          <cell r="B3472">
            <v>1</v>
          </cell>
          <cell r="C3472" t="str">
            <v>suspended ceiling -  83 square metres</v>
          </cell>
          <cell r="D3472" t="str">
            <v>52</v>
          </cell>
          <cell r="E3472" t="str">
            <v>BASSUS</v>
          </cell>
          <cell r="F3472" t="str">
            <v>BAS</v>
          </cell>
          <cell r="G3472">
            <v>38820</v>
          </cell>
          <cell r="H3472" t="str">
            <v>Active</v>
          </cell>
          <cell r="I3472">
            <v>83</v>
          </cell>
          <cell r="J3472">
            <v>39344</v>
          </cell>
          <cell r="K3472" t="str">
            <v>AL</v>
          </cell>
          <cell r="L3472" t="str">
            <v>NA</v>
          </cell>
          <cell r="M3472" t="str">
            <v>0030</v>
          </cell>
          <cell r="N3472">
            <v>1329.88</v>
          </cell>
          <cell r="O3472">
            <v>3.7</v>
          </cell>
          <cell r="P3472">
            <v>43.96</v>
          </cell>
          <cell r="Q3472">
            <v>87.92</v>
          </cell>
          <cell r="R3472">
            <v>1241.96</v>
          </cell>
          <cell r="S3472">
            <v>254.56</v>
          </cell>
          <cell r="T3472">
            <v>30</v>
          </cell>
          <cell r="U3472">
            <v>92</v>
          </cell>
          <cell r="V3472">
            <v>28</v>
          </cell>
          <cell r="W3472">
            <v>92</v>
          </cell>
          <cell r="X3472">
            <v>0</v>
          </cell>
        </row>
        <row r="3473">
          <cell r="A3473" t="str">
            <v>1531600</v>
          </cell>
          <cell r="B3473">
            <v>1</v>
          </cell>
          <cell r="C3473" t="str">
            <v>vinyl floor covering - 83 square metres</v>
          </cell>
          <cell r="D3473" t="str">
            <v>52</v>
          </cell>
          <cell r="E3473" t="str">
            <v>BASFLO</v>
          </cell>
          <cell r="F3473" t="str">
            <v>BAS</v>
          </cell>
          <cell r="G3473">
            <v>38820</v>
          </cell>
          <cell r="H3473" t="str">
            <v>Active</v>
          </cell>
          <cell r="I3473">
            <v>83</v>
          </cell>
          <cell r="J3473">
            <v>39344</v>
          </cell>
          <cell r="K3473" t="str">
            <v>AL</v>
          </cell>
          <cell r="L3473" t="str">
            <v>NA</v>
          </cell>
          <cell r="M3473" t="str">
            <v>0030</v>
          </cell>
          <cell r="N3473">
            <v>81.400000000000006</v>
          </cell>
          <cell r="O3473">
            <v>0</v>
          </cell>
          <cell r="P3473">
            <v>0</v>
          </cell>
          <cell r="Q3473">
            <v>81.400000000000006</v>
          </cell>
          <cell r="R3473">
            <v>0</v>
          </cell>
          <cell r="S3473">
            <v>15.58</v>
          </cell>
          <cell r="T3473">
            <v>0</v>
          </cell>
          <cell r="U3473">
            <v>92</v>
          </cell>
          <cell r="V3473">
            <v>0</v>
          </cell>
          <cell r="W3473">
            <v>0</v>
          </cell>
          <cell r="X3473">
            <v>0</v>
          </cell>
        </row>
        <row r="3474">
          <cell r="A3474" t="str">
            <v>1531700</v>
          </cell>
          <cell r="B3474">
            <v>1</v>
          </cell>
          <cell r="C3474" t="str">
            <v>WC pedestal with  fittings - 1</v>
          </cell>
          <cell r="D3474" t="str">
            <v>52</v>
          </cell>
          <cell r="E3474" t="str">
            <v>BASPLM</v>
          </cell>
          <cell r="F3474" t="str">
            <v>BAS</v>
          </cell>
          <cell r="G3474">
            <v>38820</v>
          </cell>
          <cell r="H3474" t="str">
            <v>Active</v>
          </cell>
          <cell r="I3474">
            <v>1</v>
          </cell>
          <cell r="J3474">
            <v>39344</v>
          </cell>
          <cell r="K3474" t="str">
            <v>AL</v>
          </cell>
          <cell r="L3474" t="str">
            <v>NA</v>
          </cell>
          <cell r="M3474" t="str">
            <v>0030</v>
          </cell>
          <cell r="N3474">
            <v>833.52</v>
          </cell>
          <cell r="O3474">
            <v>4.5999999999999996</v>
          </cell>
          <cell r="P3474">
            <v>54.65</v>
          </cell>
          <cell r="Q3474">
            <v>109.3</v>
          </cell>
          <cell r="R3474">
            <v>724.22</v>
          </cell>
          <cell r="S3474">
            <v>159.55000000000001</v>
          </cell>
          <cell r="T3474">
            <v>15</v>
          </cell>
          <cell r="U3474">
            <v>92</v>
          </cell>
          <cell r="V3474">
            <v>13</v>
          </cell>
          <cell r="W3474">
            <v>92</v>
          </cell>
          <cell r="X3474">
            <v>0</v>
          </cell>
        </row>
        <row r="3475">
          <cell r="A3475" t="str">
            <v>1531800</v>
          </cell>
          <cell r="B3475">
            <v>1</v>
          </cell>
          <cell r="C3475" t="str">
            <v>WGE wall urinal and fittings - 1</v>
          </cell>
          <cell r="D3475" t="str">
            <v>52</v>
          </cell>
          <cell r="E3475" t="str">
            <v>BASPLM</v>
          </cell>
          <cell r="F3475" t="str">
            <v>BAS</v>
          </cell>
          <cell r="G3475">
            <v>38820</v>
          </cell>
          <cell r="H3475" t="str">
            <v>Active</v>
          </cell>
          <cell r="I3475">
            <v>1</v>
          </cell>
          <cell r="J3475">
            <v>39344</v>
          </cell>
          <cell r="K3475" t="str">
            <v>AL</v>
          </cell>
          <cell r="L3475" t="str">
            <v>NA</v>
          </cell>
          <cell r="M3475" t="str">
            <v>0030</v>
          </cell>
          <cell r="N3475">
            <v>316.11</v>
          </cell>
          <cell r="O3475">
            <v>1.7</v>
          </cell>
          <cell r="P3475">
            <v>20.73</v>
          </cell>
          <cell r="Q3475">
            <v>41.46</v>
          </cell>
          <cell r="R3475">
            <v>274.64999999999998</v>
          </cell>
          <cell r="S3475">
            <v>60.51</v>
          </cell>
          <cell r="T3475">
            <v>15</v>
          </cell>
          <cell r="U3475">
            <v>92</v>
          </cell>
          <cell r="V3475">
            <v>13</v>
          </cell>
          <cell r="W3475">
            <v>92</v>
          </cell>
          <cell r="X3475">
            <v>0</v>
          </cell>
        </row>
        <row r="3476">
          <cell r="A3476" t="str">
            <v>1531900</v>
          </cell>
          <cell r="B3476">
            <v>1</v>
          </cell>
          <cell r="C3476" t="str">
            <v>Shower and fittings - 2</v>
          </cell>
          <cell r="D3476" t="str">
            <v>52</v>
          </cell>
          <cell r="E3476" t="str">
            <v>BASPLM</v>
          </cell>
          <cell r="F3476" t="str">
            <v>BAS</v>
          </cell>
          <cell r="G3476">
            <v>38820</v>
          </cell>
          <cell r="H3476" t="str">
            <v>Active</v>
          </cell>
          <cell r="I3476">
            <v>2</v>
          </cell>
          <cell r="J3476">
            <v>39344</v>
          </cell>
          <cell r="K3476" t="str">
            <v>AL</v>
          </cell>
          <cell r="L3476" t="str">
            <v>NA</v>
          </cell>
          <cell r="M3476" t="str">
            <v>0030</v>
          </cell>
          <cell r="N3476">
            <v>1437.04</v>
          </cell>
          <cell r="O3476">
            <v>7.87</v>
          </cell>
          <cell r="P3476">
            <v>94.22</v>
          </cell>
          <cell r="Q3476">
            <v>188.44</v>
          </cell>
          <cell r="R3476">
            <v>1248.5999999999999</v>
          </cell>
          <cell r="S3476">
            <v>275.08</v>
          </cell>
          <cell r="T3476">
            <v>15</v>
          </cell>
          <cell r="U3476">
            <v>92</v>
          </cell>
          <cell r="V3476">
            <v>13</v>
          </cell>
          <cell r="W3476">
            <v>92</v>
          </cell>
          <cell r="X3476">
            <v>0</v>
          </cell>
        </row>
        <row r="3477">
          <cell r="A3477" t="str">
            <v>1532000</v>
          </cell>
          <cell r="B3477">
            <v>1</v>
          </cell>
          <cell r="C3477" t="str">
            <v>Red alarm light - 1</v>
          </cell>
          <cell r="D3477" t="str">
            <v>52</v>
          </cell>
          <cell r="E3477" t="str">
            <v>BASELC</v>
          </cell>
          <cell r="F3477" t="str">
            <v>BAS</v>
          </cell>
          <cell r="G3477">
            <v>38820</v>
          </cell>
          <cell r="H3477" t="str">
            <v>Active</v>
          </cell>
          <cell r="I3477">
            <v>1</v>
          </cell>
          <cell r="J3477">
            <v>39344</v>
          </cell>
          <cell r="K3477" t="str">
            <v>AL</v>
          </cell>
          <cell r="L3477" t="str">
            <v>NA</v>
          </cell>
          <cell r="M3477" t="str">
            <v>0030</v>
          </cell>
          <cell r="N3477">
            <v>59.72</v>
          </cell>
          <cell r="O3477">
            <v>7.0000000000000007E-2</v>
          </cell>
          <cell r="P3477">
            <v>1.39</v>
          </cell>
          <cell r="Q3477">
            <v>2.78</v>
          </cell>
          <cell r="R3477">
            <v>56.94</v>
          </cell>
          <cell r="S3477">
            <v>11.43</v>
          </cell>
          <cell r="T3477">
            <v>15</v>
          </cell>
          <cell r="U3477">
            <v>92</v>
          </cell>
          <cell r="V3477">
            <v>13</v>
          </cell>
          <cell r="W3477">
            <v>92</v>
          </cell>
          <cell r="X3477">
            <v>0</v>
          </cell>
        </row>
        <row r="3478">
          <cell r="A3478" t="str">
            <v>1532100</v>
          </cell>
          <cell r="B3478">
            <v>1</v>
          </cell>
          <cell r="C3478" t="str">
            <v>Electrical services in square metres</v>
          </cell>
          <cell r="D3478" t="str">
            <v>52</v>
          </cell>
          <cell r="E3478" t="str">
            <v>BASELC</v>
          </cell>
          <cell r="F3478" t="str">
            <v>BAS</v>
          </cell>
          <cell r="G3478">
            <v>38820</v>
          </cell>
          <cell r="H3478" t="str">
            <v>Active</v>
          </cell>
          <cell r="I3478">
            <v>118</v>
          </cell>
          <cell r="J3478">
            <v>39344</v>
          </cell>
          <cell r="K3478" t="str">
            <v>AL</v>
          </cell>
          <cell r="L3478" t="str">
            <v>NA</v>
          </cell>
          <cell r="M3478" t="str">
            <v>0030</v>
          </cell>
          <cell r="N3478">
            <v>5634.31</v>
          </cell>
          <cell r="O3478">
            <v>10.87</v>
          </cell>
          <cell r="P3478">
            <v>130.66</v>
          </cell>
          <cell r="Q3478">
            <v>261.32</v>
          </cell>
          <cell r="R3478">
            <v>5372.99</v>
          </cell>
          <cell r="S3478">
            <v>1078.51</v>
          </cell>
          <cell r="T3478">
            <v>15</v>
          </cell>
          <cell r="U3478">
            <v>92</v>
          </cell>
          <cell r="V3478">
            <v>13</v>
          </cell>
          <cell r="W3478">
            <v>92</v>
          </cell>
          <cell r="X3478">
            <v>0</v>
          </cell>
        </row>
        <row r="3479">
          <cell r="A3479" t="str">
            <v>1532200</v>
          </cell>
          <cell r="B3479">
            <v>1</v>
          </cell>
          <cell r="C3479" t="str">
            <v>fluorescent light fitting twin tube wate</v>
          </cell>
          <cell r="D3479" t="str">
            <v>52</v>
          </cell>
          <cell r="E3479" t="str">
            <v>BASLIG</v>
          </cell>
          <cell r="F3479" t="str">
            <v>BAS</v>
          </cell>
          <cell r="G3479">
            <v>38820</v>
          </cell>
          <cell r="H3479" t="str">
            <v>Active</v>
          </cell>
          <cell r="I3479">
            <v>8</v>
          </cell>
          <cell r="J3479">
            <v>39344</v>
          </cell>
          <cell r="K3479" t="str">
            <v>AL</v>
          </cell>
          <cell r="L3479" t="str">
            <v>NA</v>
          </cell>
          <cell r="M3479" t="str">
            <v>0030</v>
          </cell>
          <cell r="N3479">
            <v>974.83</v>
          </cell>
          <cell r="O3479">
            <v>7.97</v>
          </cell>
          <cell r="P3479">
            <v>95.09</v>
          </cell>
          <cell r="Q3479">
            <v>190.18</v>
          </cell>
          <cell r="R3479">
            <v>784.65</v>
          </cell>
          <cell r="S3479">
            <v>186.6</v>
          </cell>
          <cell r="T3479">
            <v>10</v>
          </cell>
          <cell r="U3479">
            <v>92</v>
          </cell>
          <cell r="V3479">
            <v>8</v>
          </cell>
          <cell r="W3479">
            <v>92</v>
          </cell>
          <cell r="X3479">
            <v>0</v>
          </cell>
        </row>
        <row r="3480">
          <cell r="A3480" t="str">
            <v>1532300</v>
          </cell>
          <cell r="B3480">
            <v>1</v>
          </cell>
          <cell r="C3480" t="str">
            <v>electric light fitting - 1 floodlight ty</v>
          </cell>
          <cell r="D3480" t="str">
            <v>52</v>
          </cell>
          <cell r="E3480" t="str">
            <v>BASLIG</v>
          </cell>
          <cell r="F3480" t="str">
            <v>BAS</v>
          </cell>
          <cell r="G3480">
            <v>38820</v>
          </cell>
          <cell r="H3480" t="str">
            <v>Active</v>
          </cell>
          <cell r="I3480">
            <v>1</v>
          </cell>
          <cell r="J3480">
            <v>39344</v>
          </cell>
          <cell r="K3480" t="str">
            <v>AL</v>
          </cell>
          <cell r="L3480" t="str">
            <v>NA</v>
          </cell>
          <cell r="M3480" t="str">
            <v>0030</v>
          </cell>
          <cell r="N3480">
            <v>121.88</v>
          </cell>
          <cell r="O3480">
            <v>1</v>
          </cell>
          <cell r="P3480">
            <v>11.89</v>
          </cell>
          <cell r="Q3480">
            <v>23.78</v>
          </cell>
          <cell r="R3480">
            <v>98.1</v>
          </cell>
          <cell r="S3480">
            <v>23.33</v>
          </cell>
          <cell r="T3480">
            <v>10</v>
          </cell>
          <cell r="U3480">
            <v>92</v>
          </cell>
          <cell r="V3480">
            <v>8</v>
          </cell>
          <cell r="W3480">
            <v>92</v>
          </cell>
          <cell r="X3480">
            <v>0</v>
          </cell>
        </row>
        <row r="3481">
          <cell r="A3481" t="str">
            <v>1532400</v>
          </cell>
          <cell r="B3481">
            <v>1</v>
          </cell>
          <cell r="C3481" t="str">
            <v>Communication Services in square metres</v>
          </cell>
          <cell r="D3481" t="str">
            <v>52</v>
          </cell>
          <cell r="E3481" t="str">
            <v>BASCAB</v>
          </cell>
          <cell r="F3481" t="str">
            <v>BAS</v>
          </cell>
          <cell r="G3481">
            <v>38820</v>
          </cell>
          <cell r="H3481" t="str">
            <v>Active</v>
          </cell>
          <cell r="I3481">
            <v>118</v>
          </cell>
          <cell r="J3481">
            <v>39344</v>
          </cell>
          <cell r="K3481" t="str">
            <v>AL</v>
          </cell>
          <cell r="L3481" t="str">
            <v>NA</v>
          </cell>
          <cell r="M3481" t="str">
            <v>0030</v>
          </cell>
          <cell r="N3481">
            <v>81.069999999999993</v>
          </cell>
          <cell r="O3481">
            <v>0.65</v>
          </cell>
          <cell r="P3481">
            <v>7.91</v>
          </cell>
          <cell r="Q3481">
            <v>15.82</v>
          </cell>
          <cell r="R3481">
            <v>65.25</v>
          </cell>
          <cell r="S3481">
            <v>15.52</v>
          </cell>
          <cell r="T3481">
            <v>10</v>
          </cell>
          <cell r="U3481">
            <v>92</v>
          </cell>
          <cell r="V3481">
            <v>8</v>
          </cell>
          <cell r="W3481">
            <v>92</v>
          </cell>
          <cell r="X3481">
            <v>0</v>
          </cell>
        </row>
        <row r="3482">
          <cell r="A3482" t="str">
            <v>1532500</v>
          </cell>
          <cell r="B3482">
            <v>1</v>
          </cell>
          <cell r="C3482" t="str">
            <v>Drainage Services in square metres</v>
          </cell>
          <cell r="D3482" t="str">
            <v>52</v>
          </cell>
          <cell r="E3482" t="str">
            <v>BASPLM</v>
          </cell>
          <cell r="F3482" t="str">
            <v>BAS</v>
          </cell>
          <cell r="G3482">
            <v>38820</v>
          </cell>
          <cell r="H3482" t="str">
            <v>Active</v>
          </cell>
          <cell r="I3482">
            <v>118</v>
          </cell>
          <cell r="J3482">
            <v>39344</v>
          </cell>
          <cell r="K3482" t="str">
            <v>AL</v>
          </cell>
          <cell r="L3482" t="str">
            <v>NA</v>
          </cell>
          <cell r="M3482" t="str">
            <v>0030</v>
          </cell>
          <cell r="N3482">
            <v>2412.64</v>
          </cell>
          <cell r="O3482">
            <v>13.2</v>
          </cell>
          <cell r="P3482">
            <v>158.18</v>
          </cell>
          <cell r="Q3482">
            <v>316.36</v>
          </cell>
          <cell r="R3482">
            <v>2096.2800000000002</v>
          </cell>
          <cell r="S3482">
            <v>461.82</v>
          </cell>
          <cell r="T3482">
            <v>15</v>
          </cell>
          <cell r="U3482">
            <v>92</v>
          </cell>
          <cell r="V3482">
            <v>13</v>
          </cell>
          <cell r="W3482">
            <v>92</v>
          </cell>
          <cell r="X3482">
            <v>0</v>
          </cell>
        </row>
        <row r="3483">
          <cell r="A3483" t="str">
            <v>1532700</v>
          </cell>
          <cell r="B3483">
            <v>1</v>
          </cell>
          <cell r="C3483" t="str">
            <v>Security Services in square metres</v>
          </cell>
          <cell r="D3483" t="str">
            <v>52</v>
          </cell>
          <cell r="E3483" t="str">
            <v>BASSEC</v>
          </cell>
          <cell r="F3483" t="str">
            <v>BAS</v>
          </cell>
          <cell r="G3483">
            <v>38820</v>
          </cell>
          <cell r="H3483" t="str">
            <v>Active</v>
          </cell>
          <cell r="I3483">
            <v>118</v>
          </cell>
          <cell r="J3483">
            <v>39344</v>
          </cell>
          <cell r="K3483" t="str">
            <v>AL</v>
          </cell>
          <cell r="L3483" t="str">
            <v>NA</v>
          </cell>
          <cell r="M3483" t="str">
            <v>0030</v>
          </cell>
          <cell r="N3483">
            <v>2752.52</v>
          </cell>
          <cell r="O3483">
            <v>15.03</v>
          </cell>
          <cell r="P3483">
            <v>180.47</v>
          </cell>
          <cell r="Q3483">
            <v>360.94</v>
          </cell>
          <cell r="R3483">
            <v>2391.58</v>
          </cell>
          <cell r="S3483">
            <v>526.88</v>
          </cell>
          <cell r="T3483">
            <v>15</v>
          </cell>
          <cell r="U3483">
            <v>92</v>
          </cell>
          <cell r="V3483">
            <v>13</v>
          </cell>
          <cell r="W3483">
            <v>92</v>
          </cell>
          <cell r="X3483">
            <v>0</v>
          </cell>
        </row>
        <row r="3484">
          <cell r="A3484" t="str">
            <v>1532800</v>
          </cell>
          <cell r="B3484">
            <v>1</v>
          </cell>
          <cell r="C3484" t="str">
            <v>Plumbing reticulation in square metres</v>
          </cell>
          <cell r="D3484" t="str">
            <v>52</v>
          </cell>
          <cell r="E3484" t="str">
            <v>BASPLM</v>
          </cell>
          <cell r="F3484" t="str">
            <v>BAS</v>
          </cell>
          <cell r="G3484">
            <v>38820</v>
          </cell>
          <cell r="H3484" t="str">
            <v>Active</v>
          </cell>
          <cell r="I3484">
            <v>118</v>
          </cell>
          <cell r="J3484">
            <v>39344</v>
          </cell>
          <cell r="K3484" t="str">
            <v>AL</v>
          </cell>
          <cell r="L3484" t="str">
            <v>NA</v>
          </cell>
          <cell r="M3484" t="str">
            <v>0030</v>
          </cell>
          <cell r="N3484">
            <v>3391.42</v>
          </cell>
          <cell r="O3484">
            <v>18.53</v>
          </cell>
          <cell r="P3484">
            <v>222.36</v>
          </cell>
          <cell r="Q3484">
            <v>444.72</v>
          </cell>
          <cell r="R3484">
            <v>2946.7</v>
          </cell>
          <cell r="S3484">
            <v>649.17999999999995</v>
          </cell>
          <cell r="T3484">
            <v>15</v>
          </cell>
          <cell r="U3484">
            <v>92</v>
          </cell>
          <cell r="V3484">
            <v>13</v>
          </cell>
          <cell r="W3484">
            <v>92</v>
          </cell>
          <cell r="X3484">
            <v>0</v>
          </cell>
        </row>
        <row r="3485">
          <cell r="A3485" t="str">
            <v>1532900</v>
          </cell>
          <cell r="B3485">
            <v>1</v>
          </cell>
          <cell r="C3485" t="str">
            <v>AFS Garage</v>
          </cell>
          <cell r="D3485" t="str">
            <v>52</v>
          </cell>
          <cell r="E3485" t="str">
            <v>BUICOM</v>
          </cell>
          <cell r="F3485" t="str">
            <v>BUI</v>
          </cell>
          <cell r="G3485">
            <v>38820</v>
          </cell>
          <cell r="H3485" t="str">
            <v>Active</v>
          </cell>
          <cell r="I3485">
            <v>118</v>
          </cell>
          <cell r="J3485">
            <v>39344</v>
          </cell>
          <cell r="K3485" t="str">
            <v>AC</v>
          </cell>
          <cell r="L3485" t="str">
            <v>NA</v>
          </cell>
          <cell r="M3485" t="str">
            <v>0032</v>
          </cell>
          <cell r="N3485">
            <v>242795.31</v>
          </cell>
          <cell r="O3485">
            <v>292.02</v>
          </cell>
          <cell r="P3485">
            <v>3504.02</v>
          </cell>
          <cell r="Q3485">
            <v>7008.04</v>
          </cell>
          <cell r="R3485">
            <v>235787.27</v>
          </cell>
          <cell r="S3485">
            <v>147529.56</v>
          </cell>
          <cell r="T3485">
            <v>60</v>
          </cell>
          <cell r="U3485">
            <v>0</v>
          </cell>
          <cell r="V3485">
            <v>58</v>
          </cell>
          <cell r="W3485">
            <v>0</v>
          </cell>
          <cell r="X3485">
            <v>0</v>
          </cell>
        </row>
        <row r="3486">
          <cell r="A3486" t="str">
            <v>1533000</v>
          </cell>
          <cell r="B3486">
            <v>1</v>
          </cell>
          <cell r="C3486" t="str">
            <v>Division walling - 9 lineal metres</v>
          </cell>
          <cell r="D3486" t="str">
            <v>52</v>
          </cell>
          <cell r="E3486" t="str">
            <v>BASPAR</v>
          </cell>
          <cell r="F3486" t="str">
            <v>BAS</v>
          </cell>
          <cell r="G3486">
            <v>38820</v>
          </cell>
          <cell r="H3486" t="str">
            <v>Active</v>
          </cell>
          <cell r="I3486">
            <v>9</v>
          </cell>
          <cell r="J3486">
            <v>39344</v>
          </cell>
          <cell r="K3486" t="str">
            <v>AL</v>
          </cell>
          <cell r="L3486" t="str">
            <v>NA</v>
          </cell>
          <cell r="M3486" t="str">
            <v>0030</v>
          </cell>
          <cell r="N3486">
            <v>1786.91</v>
          </cell>
          <cell r="O3486">
            <v>9.8000000000000007</v>
          </cell>
          <cell r="P3486">
            <v>117.16</v>
          </cell>
          <cell r="Q3486">
            <v>234.32</v>
          </cell>
          <cell r="R3486">
            <v>1552.59</v>
          </cell>
          <cell r="S3486">
            <v>342.05</v>
          </cell>
          <cell r="T3486">
            <v>15</v>
          </cell>
          <cell r="U3486">
            <v>92</v>
          </cell>
          <cell r="V3486">
            <v>13</v>
          </cell>
          <cell r="W3486">
            <v>92</v>
          </cell>
          <cell r="X3486">
            <v>0</v>
          </cell>
        </row>
        <row r="3487">
          <cell r="A3487" t="str">
            <v>1533100</v>
          </cell>
          <cell r="B3487">
            <v>1</v>
          </cell>
          <cell r="C3487" t="str">
            <v>Security gate to side of Garage - 1</v>
          </cell>
          <cell r="D3487" t="str">
            <v>52</v>
          </cell>
          <cell r="E3487" t="str">
            <v>BASSUN</v>
          </cell>
          <cell r="F3487" t="str">
            <v>BAS</v>
          </cell>
          <cell r="G3487">
            <v>38820</v>
          </cell>
          <cell r="H3487" t="str">
            <v>Active</v>
          </cell>
          <cell r="I3487">
            <v>1</v>
          </cell>
          <cell r="J3487">
            <v>39344</v>
          </cell>
          <cell r="K3487" t="str">
            <v>AL</v>
          </cell>
          <cell r="L3487" t="str">
            <v>NA</v>
          </cell>
          <cell r="M3487" t="str">
            <v>0030</v>
          </cell>
          <cell r="N3487">
            <v>12848.54</v>
          </cell>
          <cell r="O3487">
            <v>35.43</v>
          </cell>
          <cell r="P3487">
            <v>424.72</v>
          </cell>
          <cell r="Q3487">
            <v>849.44</v>
          </cell>
          <cell r="R3487">
            <v>11999.1</v>
          </cell>
          <cell r="S3487">
            <v>2459.4499999999998</v>
          </cell>
          <cell r="T3487">
            <v>30</v>
          </cell>
          <cell r="U3487">
            <v>92</v>
          </cell>
          <cell r="V3487">
            <v>28</v>
          </cell>
          <cell r="W3487">
            <v>92</v>
          </cell>
          <cell r="X3487">
            <v>0</v>
          </cell>
        </row>
        <row r="3488">
          <cell r="A3488" t="str">
            <v>1533200</v>
          </cell>
          <cell r="B3488">
            <v>1</v>
          </cell>
          <cell r="C3488" t="str">
            <v>manual roller door - 4</v>
          </cell>
          <cell r="D3488" t="str">
            <v>52</v>
          </cell>
          <cell r="E3488" t="str">
            <v>BASADR</v>
          </cell>
          <cell r="F3488" t="str">
            <v>BAS</v>
          </cell>
          <cell r="G3488">
            <v>38820</v>
          </cell>
          <cell r="H3488" t="str">
            <v>Active</v>
          </cell>
          <cell r="I3488">
            <v>4</v>
          </cell>
          <cell r="J3488">
            <v>39344</v>
          </cell>
          <cell r="K3488" t="str">
            <v>AL</v>
          </cell>
          <cell r="L3488" t="str">
            <v>NA</v>
          </cell>
          <cell r="M3488" t="str">
            <v>0030</v>
          </cell>
          <cell r="N3488">
            <v>3965.01</v>
          </cell>
          <cell r="O3488">
            <v>62.94</v>
          </cell>
          <cell r="P3488">
            <v>754.95</v>
          </cell>
          <cell r="Q3488">
            <v>1509.9</v>
          </cell>
          <cell r="R3488">
            <v>2455.11</v>
          </cell>
          <cell r="S3488">
            <v>758.98</v>
          </cell>
          <cell r="T3488">
            <v>5</v>
          </cell>
          <cell r="U3488">
            <v>92</v>
          </cell>
          <cell r="V3488">
            <v>3</v>
          </cell>
          <cell r="W3488">
            <v>92</v>
          </cell>
          <cell r="X3488">
            <v>0</v>
          </cell>
        </row>
        <row r="3489">
          <cell r="A3489" t="str">
            <v>1533300</v>
          </cell>
          <cell r="B3489">
            <v>1</v>
          </cell>
          <cell r="C3489" t="str">
            <v>break glass fire alarm point - 2</v>
          </cell>
          <cell r="D3489" t="str">
            <v>52</v>
          </cell>
          <cell r="E3489" t="str">
            <v>BASSPR</v>
          </cell>
          <cell r="F3489" t="str">
            <v>BAS</v>
          </cell>
          <cell r="G3489">
            <v>38820</v>
          </cell>
          <cell r="H3489" t="str">
            <v>Active</v>
          </cell>
          <cell r="I3489">
            <v>2</v>
          </cell>
          <cell r="J3489">
            <v>39344</v>
          </cell>
          <cell r="K3489" t="str">
            <v>AL</v>
          </cell>
          <cell r="L3489" t="str">
            <v>NA</v>
          </cell>
          <cell r="M3489" t="str">
            <v>0030</v>
          </cell>
          <cell r="N3489">
            <v>320.29000000000002</v>
          </cell>
          <cell r="O3489">
            <v>1.75</v>
          </cell>
          <cell r="P3489">
            <v>21</v>
          </cell>
          <cell r="Q3489">
            <v>42</v>
          </cell>
          <cell r="R3489">
            <v>278.29000000000002</v>
          </cell>
          <cell r="S3489">
            <v>61.31</v>
          </cell>
          <cell r="T3489">
            <v>15</v>
          </cell>
          <cell r="U3489">
            <v>92</v>
          </cell>
          <cell r="V3489">
            <v>13</v>
          </cell>
          <cell r="W3489">
            <v>92</v>
          </cell>
          <cell r="X3489">
            <v>0</v>
          </cell>
        </row>
        <row r="3490">
          <cell r="A3490" t="str">
            <v>1533400</v>
          </cell>
          <cell r="B3490">
            <v>1</v>
          </cell>
          <cell r="C3490" t="str">
            <v>AVSEC offices</v>
          </cell>
          <cell r="D3490" t="str">
            <v>52</v>
          </cell>
          <cell r="E3490" t="str">
            <v>BUICOM</v>
          </cell>
          <cell r="F3490" t="str">
            <v>BUI</v>
          </cell>
          <cell r="G3490">
            <v>38820</v>
          </cell>
          <cell r="H3490" t="str">
            <v>Active</v>
          </cell>
          <cell r="I3490">
            <v>195</v>
          </cell>
          <cell r="J3490">
            <v>39344</v>
          </cell>
          <cell r="K3490" t="str">
            <v>AL</v>
          </cell>
          <cell r="L3490" t="str">
            <v>NA</v>
          </cell>
          <cell r="M3490" t="str">
            <v>0030</v>
          </cell>
          <cell r="N3490">
            <v>165869.37</v>
          </cell>
          <cell r="O3490">
            <v>155.75</v>
          </cell>
          <cell r="P3490">
            <v>1868.78</v>
          </cell>
          <cell r="Q3490">
            <v>3737.56</v>
          </cell>
          <cell r="R3490">
            <v>162131.81</v>
          </cell>
          <cell r="S3490">
            <v>31750.46</v>
          </cell>
          <cell r="T3490">
            <v>60</v>
          </cell>
          <cell r="U3490">
            <v>0</v>
          </cell>
          <cell r="V3490">
            <v>58</v>
          </cell>
          <cell r="W3490">
            <v>0</v>
          </cell>
          <cell r="X3490">
            <v>0</v>
          </cell>
        </row>
        <row r="3491">
          <cell r="A3491" t="str">
            <v>1533500</v>
          </cell>
          <cell r="B3491">
            <v>1</v>
          </cell>
          <cell r="C3491" t="str">
            <v>exit sign and wiring - 1</v>
          </cell>
          <cell r="D3491" t="str">
            <v>52</v>
          </cell>
          <cell r="E3491" t="str">
            <v>BASELC</v>
          </cell>
          <cell r="F3491" t="str">
            <v>BAS</v>
          </cell>
          <cell r="G3491">
            <v>38820</v>
          </cell>
          <cell r="H3491" t="str">
            <v>Active</v>
          </cell>
          <cell r="I3491">
            <v>1</v>
          </cell>
          <cell r="J3491">
            <v>39344</v>
          </cell>
          <cell r="K3491" t="str">
            <v>AL</v>
          </cell>
          <cell r="L3491" t="str">
            <v>NA</v>
          </cell>
          <cell r="M3491" t="str">
            <v>0030</v>
          </cell>
          <cell r="N3491">
            <v>143.24</v>
          </cell>
          <cell r="O3491">
            <v>0.24</v>
          </cell>
          <cell r="P3491">
            <v>3.32</v>
          </cell>
          <cell r="Q3491">
            <v>6.64</v>
          </cell>
          <cell r="R3491">
            <v>136.6</v>
          </cell>
          <cell r="S3491">
            <v>27.42</v>
          </cell>
          <cell r="T3491">
            <v>15</v>
          </cell>
          <cell r="U3491">
            <v>92</v>
          </cell>
          <cell r="V3491">
            <v>13</v>
          </cell>
          <cell r="W3491">
            <v>92</v>
          </cell>
          <cell r="X3491">
            <v>0</v>
          </cell>
        </row>
        <row r="3492">
          <cell r="A3492" t="str">
            <v>1533600</v>
          </cell>
          <cell r="B3492">
            <v>1</v>
          </cell>
          <cell r="C3492" t="str">
            <v>electric light fitting ceiling type - 19</v>
          </cell>
          <cell r="D3492" t="str">
            <v>52</v>
          </cell>
          <cell r="E3492" t="str">
            <v>BASLIG</v>
          </cell>
          <cell r="F3492" t="str">
            <v>BAS</v>
          </cell>
          <cell r="G3492">
            <v>38820</v>
          </cell>
          <cell r="H3492" t="str">
            <v>Active</v>
          </cell>
          <cell r="I3492">
            <v>19</v>
          </cell>
          <cell r="J3492">
            <v>39344</v>
          </cell>
          <cell r="K3492" t="str">
            <v>AL</v>
          </cell>
          <cell r="L3492" t="str">
            <v>NA</v>
          </cell>
          <cell r="M3492" t="str">
            <v>0030</v>
          </cell>
          <cell r="N3492">
            <v>868.19</v>
          </cell>
          <cell r="O3492">
            <v>7.02</v>
          </cell>
          <cell r="P3492">
            <v>84.68</v>
          </cell>
          <cell r="Q3492">
            <v>169.36</v>
          </cell>
          <cell r="R3492">
            <v>698.83</v>
          </cell>
          <cell r="S3492">
            <v>166.19</v>
          </cell>
          <cell r="T3492">
            <v>10</v>
          </cell>
          <cell r="U3492">
            <v>92</v>
          </cell>
          <cell r="V3492">
            <v>8</v>
          </cell>
          <cell r="W3492">
            <v>92</v>
          </cell>
          <cell r="X3492">
            <v>0</v>
          </cell>
        </row>
        <row r="3493">
          <cell r="A3493" t="str">
            <v>1533700</v>
          </cell>
          <cell r="B3493">
            <v>1</v>
          </cell>
          <cell r="C3493" t="str">
            <v>electric light fitting wall type - 2</v>
          </cell>
          <cell r="D3493" t="str">
            <v>52</v>
          </cell>
          <cell r="E3493" t="str">
            <v>BASLIG</v>
          </cell>
          <cell r="F3493" t="str">
            <v>BAS</v>
          </cell>
          <cell r="G3493">
            <v>38820</v>
          </cell>
          <cell r="H3493" t="str">
            <v>Active</v>
          </cell>
          <cell r="I3493">
            <v>2</v>
          </cell>
          <cell r="J3493">
            <v>39344</v>
          </cell>
          <cell r="K3493" t="str">
            <v>AL</v>
          </cell>
          <cell r="L3493" t="str">
            <v>NA</v>
          </cell>
          <cell r="M3493" t="str">
            <v>0030</v>
          </cell>
          <cell r="N3493">
            <v>137.1</v>
          </cell>
          <cell r="O3493">
            <v>1.1599999999999999</v>
          </cell>
          <cell r="P3493">
            <v>13.37</v>
          </cell>
          <cell r="Q3493">
            <v>26.74</v>
          </cell>
          <cell r="R3493">
            <v>110.36</v>
          </cell>
          <cell r="S3493">
            <v>26.24</v>
          </cell>
          <cell r="T3493">
            <v>10</v>
          </cell>
          <cell r="U3493">
            <v>92</v>
          </cell>
          <cell r="V3493">
            <v>8</v>
          </cell>
          <cell r="W3493">
            <v>92</v>
          </cell>
          <cell r="X3493">
            <v>0</v>
          </cell>
        </row>
        <row r="3494">
          <cell r="A3494" t="str">
            <v>1533800</v>
          </cell>
          <cell r="B3494">
            <v>1</v>
          </cell>
          <cell r="C3494" t="str">
            <v>Electrical services in square metres</v>
          </cell>
          <cell r="D3494" t="str">
            <v>52</v>
          </cell>
          <cell r="E3494" t="str">
            <v>BASELC</v>
          </cell>
          <cell r="F3494" t="str">
            <v>BAS</v>
          </cell>
          <cell r="G3494">
            <v>38820</v>
          </cell>
          <cell r="H3494" t="str">
            <v>Active</v>
          </cell>
          <cell r="I3494">
            <v>195</v>
          </cell>
          <cell r="J3494">
            <v>39344</v>
          </cell>
          <cell r="K3494" t="str">
            <v>AL</v>
          </cell>
          <cell r="L3494" t="str">
            <v>NA</v>
          </cell>
          <cell r="M3494" t="str">
            <v>0030</v>
          </cell>
          <cell r="N3494">
            <v>9301.4599999999991</v>
          </cell>
          <cell r="O3494">
            <v>17.93</v>
          </cell>
          <cell r="P3494">
            <v>215.71</v>
          </cell>
          <cell r="Q3494">
            <v>431.42</v>
          </cell>
          <cell r="R3494">
            <v>8870.0400000000009</v>
          </cell>
          <cell r="S3494">
            <v>1780.47</v>
          </cell>
          <cell r="T3494">
            <v>15</v>
          </cell>
          <cell r="U3494">
            <v>92</v>
          </cell>
          <cell r="V3494">
            <v>13</v>
          </cell>
          <cell r="W3494">
            <v>92</v>
          </cell>
          <cell r="X3494">
            <v>0</v>
          </cell>
        </row>
        <row r="3495">
          <cell r="A3495" t="str">
            <v>1533900</v>
          </cell>
          <cell r="B3495">
            <v>1</v>
          </cell>
          <cell r="C3495" t="str">
            <v>fire hose reel - 1</v>
          </cell>
          <cell r="D3495" t="str">
            <v>52</v>
          </cell>
          <cell r="E3495" t="str">
            <v>BASSPR</v>
          </cell>
          <cell r="F3495" t="str">
            <v>BAS</v>
          </cell>
          <cell r="G3495">
            <v>38820</v>
          </cell>
          <cell r="H3495" t="str">
            <v>Active</v>
          </cell>
          <cell r="I3495">
            <v>1</v>
          </cell>
          <cell r="J3495">
            <v>39344</v>
          </cell>
          <cell r="K3495" t="str">
            <v>AL</v>
          </cell>
          <cell r="L3495" t="str">
            <v>NA</v>
          </cell>
          <cell r="M3495" t="str">
            <v>0030</v>
          </cell>
          <cell r="N3495">
            <v>411.77</v>
          </cell>
          <cell r="O3495">
            <v>2.25</v>
          </cell>
          <cell r="P3495">
            <v>27</v>
          </cell>
          <cell r="Q3495">
            <v>54</v>
          </cell>
          <cell r="R3495">
            <v>357.77</v>
          </cell>
          <cell r="S3495">
            <v>78.819999999999993</v>
          </cell>
          <cell r="T3495">
            <v>15</v>
          </cell>
          <cell r="U3495">
            <v>92</v>
          </cell>
          <cell r="V3495">
            <v>13</v>
          </cell>
          <cell r="W3495">
            <v>92</v>
          </cell>
          <cell r="X3495">
            <v>0</v>
          </cell>
        </row>
        <row r="3496">
          <cell r="A3496" t="str">
            <v>1534000</v>
          </cell>
          <cell r="B3496">
            <v>1</v>
          </cell>
          <cell r="C3496" t="str">
            <v>fire siren - 1</v>
          </cell>
          <cell r="D3496" t="str">
            <v>52</v>
          </cell>
          <cell r="E3496" t="str">
            <v>BASSPR</v>
          </cell>
          <cell r="F3496" t="str">
            <v>BAS</v>
          </cell>
          <cell r="G3496">
            <v>38820</v>
          </cell>
          <cell r="H3496" t="str">
            <v>Active</v>
          </cell>
          <cell r="I3496">
            <v>1</v>
          </cell>
          <cell r="J3496">
            <v>39344</v>
          </cell>
          <cell r="K3496" t="str">
            <v>AL</v>
          </cell>
          <cell r="L3496" t="str">
            <v>NA</v>
          </cell>
          <cell r="M3496" t="str">
            <v>0030</v>
          </cell>
          <cell r="N3496">
            <v>57.25</v>
          </cell>
          <cell r="O3496">
            <v>0.34</v>
          </cell>
          <cell r="P3496">
            <v>3.75</v>
          </cell>
          <cell r="Q3496">
            <v>7.5</v>
          </cell>
          <cell r="R3496">
            <v>49.75</v>
          </cell>
          <cell r="S3496">
            <v>10.96</v>
          </cell>
          <cell r="T3496">
            <v>15</v>
          </cell>
          <cell r="U3496">
            <v>92</v>
          </cell>
          <cell r="V3496">
            <v>13</v>
          </cell>
          <cell r="W3496">
            <v>92</v>
          </cell>
          <cell r="X3496">
            <v>0</v>
          </cell>
        </row>
        <row r="3497">
          <cell r="A3497" t="str">
            <v>1534100</v>
          </cell>
          <cell r="B3497">
            <v>1</v>
          </cell>
          <cell r="C3497" t="str">
            <v>fluorescent light fitting twin tube egg</v>
          </cell>
          <cell r="D3497" t="str">
            <v>52</v>
          </cell>
          <cell r="E3497" t="str">
            <v>BASLIG</v>
          </cell>
          <cell r="F3497" t="str">
            <v>BAS</v>
          </cell>
          <cell r="G3497">
            <v>38820</v>
          </cell>
          <cell r="H3497" t="str">
            <v>Active</v>
          </cell>
          <cell r="I3497">
            <v>21</v>
          </cell>
          <cell r="J3497">
            <v>39344</v>
          </cell>
          <cell r="K3497" t="str">
            <v>AL</v>
          </cell>
          <cell r="L3497" t="str">
            <v>NA</v>
          </cell>
          <cell r="M3497" t="str">
            <v>0030</v>
          </cell>
          <cell r="N3497">
            <v>1599.39</v>
          </cell>
          <cell r="O3497">
            <v>13.01</v>
          </cell>
          <cell r="P3497">
            <v>156.01</v>
          </cell>
          <cell r="Q3497">
            <v>312.02</v>
          </cell>
          <cell r="R3497">
            <v>1287.3699999999999</v>
          </cell>
          <cell r="S3497">
            <v>306.14999999999998</v>
          </cell>
          <cell r="T3497">
            <v>10</v>
          </cell>
          <cell r="U3497">
            <v>92</v>
          </cell>
          <cell r="V3497">
            <v>8</v>
          </cell>
          <cell r="W3497">
            <v>92</v>
          </cell>
          <cell r="X3497">
            <v>0</v>
          </cell>
        </row>
        <row r="3498">
          <cell r="A3498" t="str">
            <v>1534200</v>
          </cell>
          <cell r="B3498">
            <v>1</v>
          </cell>
          <cell r="C3498" t="str">
            <v>Communication Services in square metres</v>
          </cell>
          <cell r="D3498" t="str">
            <v>52</v>
          </cell>
          <cell r="E3498" t="str">
            <v>BASCAB</v>
          </cell>
          <cell r="F3498" t="str">
            <v>BAS</v>
          </cell>
          <cell r="G3498">
            <v>38820</v>
          </cell>
          <cell r="H3498" t="str">
            <v>Active</v>
          </cell>
          <cell r="I3498">
            <v>195</v>
          </cell>
          <cell r="J3498">
            <v>39344</v>
          </cell>
          <cell r="K3498" t="str">
            <v>AL</v>
          </cell>
          <cell r="L3498" t="str">
            <v>NA</v>
          </cell>
          <cell r="M3498" t="str">
            <v>0030</v>
          </cell>
          <cell r="N3498">
            <v>133.88</v>
          </cell>
          <cell r="O3498">
            <v>1.07</v>
          </cell>
          <cell r="P3498">
            <v>13.06</v>
          </cell>
          <cell r="Q3498">
            <v>26.12</v>
          </cell>
          <cell r="R3498">
            <v>107.76</v>
          </cell>
          <cell r="S3498">
            <v>25.63</v>
          </cell>
          <cell r="T3498">
            <v>10</v>
          </cell>
          <cell r="U3498">
            <v>92</v>
          </cell>
          <cell r="V3498">
            <v>8</v>
          </cell>
          <cell r="W3498">
            <v>92</v>
          </cell>
          <cell r="X3498">
            <v>0</v>
          </cell>
        </row>
        <row r="3499">
          <cell r="A3499" t="str">
            <v>1534300</v>
          </cell>
          <cell r="B3499">
            <v>1</v>
          </cell>
          <cell r="C3499" t="str">
            <v>Drainage Services in square metres</v>
          </cell>
          <cell r="D3499" t="str">
            <v>52</v>
          </cell>
          <cell r="E3499" t="str">
            <v>BASPLM</v>
          </cell>
          <cell r="F3499" t="str">
            <v>BAS</v>
          </cell>
          <cell r="G3499">
            <v>38820</v>
          </cell>
          <cell r="H3499" t="str">
            <v>Active</v>
          </cell>
          <cell r="I3499">
            <v>195</v>
          </cell>
          <cell r="J3499">
            <v>39344</v>
          </cell>
          <cell r="K3499" t="str">
            <v>AL</v>
          </cell>
          <cell r="L3499" t="str">
            <v>NA</v>
          </cell>
          <cell r="M3499" t="str">
            <v>0030</v>
          </cell>
          <cell r="N3499">
            <v>3982.96</v>
          </cell>
          <cell r="O3499">
            <v>21.78</v>
          </cell>
          <cell r="P3499">
            <v>261.14</v>
          </cell>
          <cell r="Q3499">
            <v>522.28</v>
          </cell>
          <cell r="R3499">
            <v>3460.68</v>
          </cell>
          <cell r="S3499">
            <v>762.41</v>
          </cell>
          <cell r="T3499">
            <v>15</v>
          </cell>
          <cell r="U3499">
            <v>92</v>
          </cell>
          <cell r="V3499">
            <v>13</v>
          </cell>
          <cell r="W3499">
            <v>92</v>
          </cell>
          <cell r="X3499">
            <v>0</v>
          </cell>
        </row>
        <row r="3500">
          <cell r="A3500" t="str">
            <v>1534400</v>
          </cell>
          <cell r="B3500">
            <v>1</v>
          </cell>
          <cell r="C3500" t="str">
            <v>Mechanical Services in square metres</v>
          </cell>
          <cell r="D3500" t="str">
            <v>52</v>
          </cell>
          <cell r="E3500" t="str">
            <v>BASAIR</v>
          </cell>
          <cell r="F3500" t="str">
            <v>BAS</v>
          </cell>
          <cell r="G3500">
            <v>38820</v>
          </cell>
          <cell r="H3500" t="str">
            <v>Active</v>
          </cell>
          <cell r="I3500">
            <v>195</v>
          </cell>
          <cell r="J3500">
            <v>39344</v>
          </cell>
          <cell r="K3500" t="str">
            <v>AL</v>
          </cell>
          <cell r="L3500" t="str">
            <v>NA</v>
          </cell>
          <cell r="M3500" t="str">
            <v>0030</v>
          </cell>
          <cell r="N3500">
            <v>20485.07</v>
          </cell>
          <cell r="O3500">
            <v>111.87</v>
          </cell>
          <cell r="P3500">
            <v>1343.1</v>
          </cell>
          <cell r="Q3500">
            <v>2686.2</v>
          </cell>
          <cell r="R3500">
            <v>17798.87</v>
          </cell>
          <cell r="S3500">
            <v>3921.22</v>
          </cell>
          <cell r="T3500">
            <v>15</v>
          </cell>
          <cell r="U3500">
            <v>92</v>
          </cell>
          <cell r="V3500">
            <v>13</v>
          </cell>
          <cell r="W3500">
            <v>92</v>
          </cell>
          <cell r="X3500">
            <v>0</v>
          </cell>
        </row>
        <row r="3501">
          <cell r="A3501" t="str">
            <v>1534500</v>
          </cell>
          <cell r="B3501">
            <v>1</v>
          </cell>
          <cell r="C3501" t="str">
            <v>Security Services in square metres</v>
          </cell>
          <cell r="D3501" t="str">
            <v>52</v>
          </cell>
          <cell r="E3501" t="str">
            <v>BASSEC</v>
          </cell>
          <cell r="F3501" t="str">
            <v>BAS</v>
          </cell>
          <cell r="G3501">
            <v>38820</v>
          </cell>
          <cell r="H3501" t="str">
            <v>Active</v>
          </cell>
          <cell r="I3501">
            <v>195</v>
          </cell>
          <cell r="J3501">
            <v>39344</v>
          </cell>
          <cell r="K3501" t="str">
            <v>AL</v>
          </cell>
          <cell r="L3501" t="str">
            <v>NA</v>
          </cell>
          <cell r="M3501" t="str">
            <v>0030</v>
          </cell>
          <cell r="N3501">
            <v>4543.9399999999996</v>
          </cell>
          <cell r="O3501">
            <v>24.79</v>
          </cell>
          <cell r="P3501">
            <v>297.92</v>
          </cell>
          <cell r="Q3501">
            <v>595.84</v>
          </cell>
          <cell r="R3501">
            <v>3948.1</v>
          </cell>
          <cell r="S3501">
            <v>869.79</v>
          </cell>
          <cell r="T3501">
            <v>15</v>
          </cell>
          <cell r="U3501">
            <v>92</v>
          </cell>
          <cell r="V3501">
            <v>13</v>
          </cell>
          <cell r="W3501">
            <v>92</v>
          </cell>
          <cell r="X3501">
            <v>0</v>
          </cell>
        </row>
        <row r="3502">
          <cell r="A3502" t="str">
            <v>1534600</v>
          </cell>
          <cell r="B3502">
            <v>1</v>
          </cell>
          <cell r="C3502" t="str">
            <v>Plumbing reticulation in square metres</v>
          </cell>
          <cell r="D3502" t="str">
            <v>52</v>
          </cell>
          <cell r="E3502" t="str">
            <v>BASPLM</v>
          </cell>
          <cell r="F3502" t="str">
            <v>BAS</v>
          </cell>
          <cell r="G3502">
            <v>38820</v>
          </cell>
          <cell r="H3502" t="str">
            <v>Active</v>
          </cell>
          <cell r="I3502">
            <v>195</v>
          </cell>
          <cell r="J3502">
            <v>39344</v>
          </cell>
          <cell r="K3502" t="str">
            <v>AL</v>
          </cell>
          <cell r="L3502" t="str">
            <v>NA</v>
          </cell>
          <cell r="M3502" t="str">
            <v>0030</v>
          </cell>
          <cell r="N3502">
            <v>5598.76</v>
          </cell>
          <cell r="O3502">
            <v>30.59</v>
          </cell>
          <cell r="P3502">
            <v>367.08</v>
          </cell>
          <cell r="Q3502">
            <v>734.16</v>
          </cell>
          <cell r="R3502">
            <v>4864.6000000000004</v>
          </cell>
          <cell r="S3502">
            <v>1071.71</v>
          </cell>
          <cell r="T3502">
            <v>15</v>
          </cell>
          <cell r="U3502">
            <v>92</v>
          </cell>
          <cell r="V3502">
            <v>13</v>
          </cell>
          <cell r="W3502">
            <v>92</v>
          </cell>
          <cell r="X3502">
            <v>0</v>
          </cell>
        </row>
        <row r="3503">
          <cell r="A3503" t="str">
            <v>1534700</v>
          </cell>
          <cell r="B3503">
            <v>1</v>
          </cell>
          <cell r="C3503" t="str">
            <v>suspended ceiling -  187 square metres</v>
          </cell>
          <cell r="D3503" t="str">
            <v>52</v>
          </cell>
          <cell r="E3503" t="str">
            <v>BASSUS</v>
          </cell>
          <cell r="F3503" t="str">
            <v>BAS</v>
          </cell>
          <cell r="G3503">
            <v>38820</v>
          </cell>
          <cell r="H3503" t="str">
            <v>Active</v>
          </cell>
          <cell r="I3503">
            <v>187</v>
          </cell>
          <cell r="J3503">
            <v>39344</v>
          </cell>
          <cell r="K3503" t="str">
            <v>AL</v>
          </cell>
          <cell r="L3503" t="str">
            <v>NA</v>
          </cell>
          <cell r="M3503" t="str">
            <v>0030</v>
          </cell>
          <cell r="N3503">
            <v>2996.27</v>
          </cell>
          <cell r="O3503">
            <v>8.2899999999999991</v>
          </cell>
          <cell r="P3503">
            <v>99.04</v>
          </cell>
          <cell r="Q3503">
            <v>198.08</v>
          </cell>
          <cell r="R3503">
            <v>2798.19</v>
          </cell>
          <cell r="S3503">
            <v>573.54</v>
          </cell>
          <cell r="T3503">
            <v>30</v>
          </cell>
          <cell r="U3503">
            <v>92</v>
          </cell>
          <cell r="V3503">
            <v>28</v>
          </cell>
          <cell r="W3503">
            <v>92</v>
          </cell>
          <cell r="X3503">
            <v>0</v>
          </cell>
        </row>
        <row r="3504">
          <cell r="A3504" t="str">
            <v>1534800</v>
          </cell>
          <cell r="B3504">
            <v>1</v>
          </cell>
          <cell r="C3504" t="str">
            <v>AFS Internal Upgrade</v>
          </cell>
          <cell r="D3504" t="str">
            <v>52</v>
          </cell>
          <cell r="E3504" t="str">
            <v>BUICOM</v>
          </cell>
          <cell r="F3504" t="str">
            <v>BUI</v>
          </cell>
          <cell r="G3504">
            <v>38820</v>
          </cell>
          <cell r="H3504" t="str">
            <v>Active</v>
          </cell>
          <cell r="I3504">
            <v>1</v>
          </cell>
          <cell r="J3504">
            <v>39344</v>
          </cell>
          <cell r="K3504" t="str">
            <v>AC</v>
          </cell>
          <cell r="L3504" t="str">
            <v>NA</v>
          </cell>
          <cell r="M3504" t="str">
            <v>0032</v>
          </cell>
          <cell r="N3504">
            <v>99470.62</v>
          </cell>
          <cell r="O3504">
            <v>119.63</v>
          </cell>
          <cell r="P3504">
            <v>1435.56</v>
          </cell>
          <cell r="Q3504">
            <v>2871.12</v>
          </cell>
          <cell r="R3504">
            <v>96599.5</v>
          </cell>
          <cell r="S3504">
            <v>60441.27</v>
          </cell>
          <cell r="T3504">
            <v>60</v>
          </cell>
          <cell r="U3504">
            <v>0</v>
          </cell>
          <cell r="V3504">
            <v>58</v>
          </cell>
          <cell r="W3504">
            <v>0</v>
          </cell>
          <cell r="X3504">
            <v>0</v>
          </cell>
        </row>
        <row r="3505">
          <cell r="A3505" t="str">
            <v>1534900</v>
          </cell>
          <cell r="B3505">
            <v>1</v>
          </cell>
          <cell r="C3505" t="str">
            <v>Electrical services</v>
          </cell>
          <cell r="D3505" t="str">
            <v>52</v>
          </cell>
          <cell r="E3505" t="str">
            <v>BASELC</v>
          </cell>
          <cell r="F3505" t="str">
            <v>BAS</v>
          </cell>
          <cell r="G3505">
            <v>38820</v>
          </cell>
          <cell r="H3505" t="str">
            <v>Active</v>
          </cell>
          <cell r="I3505">
            <v>1</v>
          </cell>
          <cell r="J3505">
            <v>39344</v>
          </cell>
          <cell r="K3505" t="str">
            <v>AL</v>
          </cell>
          <cell r="L3505" t="str">
            <v>NA</v>
          </cell>
          <cell r="M3505" t="str">
            <v>0030</v>
          </cell>
          <cell r="N3505">
            <v>8719.07</v>
          </cell>
          <cell r="O3505">
            <v>16.850000000000001</v>
          </cell>
          <cell r="P3505">
            <v>202.2</v>
          </cell>
          <cell r="Q3505">
            <v>404.4</v>
          </cell>
          <cell r="R3505">
            <v>8314.67</v>
          </cell>
          <cell r="S3505">
            <v>1668.99</v>
          </cell>
          <cell r="T3505">
            <v>15</v>
          </cell>
          <cell r="U3505">
            <v>92</v>
          </cell>
          <cell r="V3505">
            <v>13</v>
          </cell>
          <cell r="W3505">
            <v>92</v>
          </cell>
          <cell r="X3505">
            <v>0</v>
          </cell>
        </row>
        <row r="3506">
          <cell r="A3506" t="str">
            <v>1535000</v>
          </cell>
          <cell r="B3506">
            <v>1</v>
          </cell>
          <cell r="C3506" t="str">
            <v>electric hot water heater - 1</v>
          </cell>
          <cell r="D3506" t="str">
            <v>52</v>
          </cell>
          <cell r="E3506" t="str">
            <v>BASPLM</v>
          </cell>
          <cell r="F3506" t="str">
            <v>BAS</v>
          </cell>
          <cell r="G3506">
            <v>38820</v>
          </cell>
          <cell r="H3506" t="str">
            <v>Active</v>
          </cell>
          <cell r="I3506">
            <v>1</v>
          </cell>
          <cell r="J3506">
            <v>39344</v>
          </cell>
          <cell r="K3506" t="str">
            <v>AL</v>
          </cell>
          <cell r="L3506" t="str">
            <v>NA</v>
          </cell>
          <cell r="M3506" t="str">
            <v>0030</v>
          </cell>
          <cell r="N3506">
            <v>728.35</v>
          </cell>
          <cell r="O3506">
            <v>3.97</v>
          </cell>
          <cell r="P3506">
            <v>47.75</v>
          </cell>
          <cell r="Q3506">
            <v>95.5</v>
          </cell>
          <cell r="R3506">
            <v>632.85</v>
          </cell>
          <cell r="S3506">
            <v>139.41999999999999</v>
          </cell>
          <cell r="T3506">
            <v>15</v>
          </cell>
          <cell r="U3506">
            <v>92</v>
          </cell>
          <cell r="V3506">
            <v>13</v>
          </cell>
          <cell r="W3506">
            <v>92</v>
          </cell>
          <cell r="X3506">
            <v>0</v>
          </cell>
        </row>
        <row r="3507">
          <cell r="A3507" t="str">
            <v>1535100</v>
          </cell>
          <cell r="B3507">
            <v>1</v>
          </cell>
          <cell r="C3507" t="str">
            <v>sink unit and fittings - 1</v>
          </cell>
          <cell r="D3507" t="str">
            <v>52</v>
          </cell>
          <cell r="E3507" t="str">
            <v>BASPLM</v>
          </cell>
          <cell r="F3507" t="str">
            <v>BAS</v>
          </cell>
          <cell r="G3507">
            <v>38820</v>
          </cell>
          <cell r="H3507" t="str">
            <v>Active</v>
          </cell>
          <cell r="I3507">
            <v>1</v>
          </cell>
          <cell r="J3507">
            <v>39344</v>
          </cell>
          <cell r="K3507" t="str">
            <v>AL</v>
          </cell>
          <cell r="L3507" t="str">
            <v>NA</v>
          </cell>
          <cell r="M3507" t="str">
            <v>0030</v>
          </cell>
          <cell r="N3507">
            <v>364.17</v>
          </cell>
          <cell r="O3507">
            <v>1.99</v>
          </cell>
          <cell r="P3507">
            <v>23.88</v>
          </cell>
          <cell r="Q3507">
            <v>47.76</v>
          </cell>
          <cell r="R3507">
            <v>316.41000000000003</v>
          </cell>
          <cell r="S3507">
            <v>69.709999999999994</v>
          </cell>
          <cell r="T3507">
            <v>15</v>
          </cell>
          <cell r="U3507">
            <v>92</v>
          </cell>
          <cell r="V3507">
            <v>13</v>
          </cell>
          <cell r="W3507">
            <v>92</v>
          </cell>
          <cell r="X3507">
            <v>0</v>
          </cell>
        </row>
        <row r="3508">
          <cell r="A3508" t="str">
            <v>1535200</v>
          </cell>
          <cell r="B3508">
            <v>1</v>
          </cell>
          <cell r="C3508" t="str">
            <v>vinyl floor covering to stairs and toile</v>
          </cell>
          <cell r="D3508" t="str">
            <v>52</v>
          </cell>
          <cell r="E3508" t="str">
            <v>BASFLO</v>
          </cell>
          <cell r="F3508" t="str">
            <v>BAS</v>
          </cell>
          <cell r="G3508">
            <v>38820</v>
          </cell>
          <cell r="H3508" t="str">
            <v>Active</v>
          </cell>
          <cell r="I3508">
            <v>1</v>
          </cell>
          <cell r="J3508">
            <v>39344</v>
          </cell>
          <cell r="K3508" t="str">
            <v>AL</v>
          </cell>
          <cell r="L3508" t="str">
            <v>NA</v>
          </cell>
          <cell r="M3508" t="str">
            <v>0030</v>
          </cell>
          <cell r="N3508">
            <v>27.36</v>
          </cell>
          <cell r="O3508">
            <v>0</v>
          </cell>
          <cell r="P3508">
            <v>0</v>
          </cell>
          <cell r="Q3508">
            <v>27.36</v>
          </cell>
          <cell r="R3508">
            <v>0</v>
          </cell>
          <cell r="S3508">
            <v>5.24</v>
          </cell>
          <cell r="T3508">
            <v>0</v>
          </cell>
          <cell r="U3508">
            <v>92</v>
          </cell>
          <cell r="V3508">
            <v>0</v>
          </cell>
          <cell r="W3508">
            <v>0</v>
          </cell>
          <cell r="X3508">
            <v>0</v>
          </cell>
        </row>
        <row r="3509">
          <cell r="A3509" t="str">
            <v>1535300</v>
          </cell>
          <cell r="B3509">
            <v>1</v>
          </cell>
          <cell r="C3509" t="str">
            <v>wood sink bench and counter</v>
          </cell>
          <cell r="D3509" t="str">
            <v>52</v>
          </cell>
          <cell r="E3509" t="str">
            <v>BASELC</v>
          </cell>
          <cell r="F3509" t="str">
            <v>BAS</v>
          </cell>
          <cell r="G3509">
            <v>38820</v>
          </cell>
          <cell r="H3509" t="str">
            <v>Active</v>
          </cell>
          <cell r="I3509">
            <v>1</v>
          </cell>
          <cell r="J3509">
            <v>39344</v>
          </cell>
          <cell r="K3509" t="str">
            <v>AL</v>
          </cell>
          <cell r="L3509" t="str">
            <v>NA</v>
          </cell>
          <cell r="M3509" t="str">
            <v>0030</v>
          </cell>
          <cell r="N3509">
            <v>4359.5200000000004</v>
          </cell>
          <cell r="O3509">
            <v>8.3699999999999992</v>
          </cell>
          <cell r="P3509">
            <v>101.1</v>
          </cell>
          <cell r="Q3509">
            <v>202.2</v>
          </cell>
          <cell r="R3509">
            <v>4157.32</v>
          </cell>
          <cell r="S3509">
            <v>834.49</v>
          </cell>
          <cell r="T3509">
            <v>15</v>
          </cell>
          <cell r="U3509">
            <v>92</v>
          </cell>
          <cell r="V3509">
            <v>13</v>
          </cell>
          <cell r="W3509">
            <v>92</v>
          </cell>
          <cell r="X3509">
            <v>0</v>
          </cell>
        </row>
        <row r="3510">
          <cell r="A3510" t="str">
            <v>1535400</v>
          </cell>
          <cell r="B3510">
            <v>1</v>
          </cell>
          <cell r="C3510" t="str">
            <v>wall mounted air conditioning unit - 2</v>
          </cell>
          <cell r="D3510" t="str">
            <v>52</v>
          </cell>
          <cell r="E3510" t="str">
            <v>BASAIR</v>
          </cell>
          <cell r="F3510" t="str">
            <v>BAS</v>
          </cell>
          <cell r="G3510">
            <v>38820</v>
          </cell>
          <cell r="H3510" t="str">
            <v>Active</v>
          </cell>
          <cell r="I3510">
            <v>2</v>
          </cell>
          <cell r="J3510">
            <v>39344</v>
          </cell>
          <cell r="K3510" t="str">
            <v>AL</v>
          </cell>
          <cell r="L3510" t="str">
            <v>NA</v>
          </cell>
          <cell r="M3510" t="str">
            <v>0030</v>
          </cell>
          <cell r="N3510">
            <v>4369.87</v>
          </cell>
          <cell r="O3510">
            <v>23.83</v>
          </cell>
          <cell r="P3510">
            <v>286.51</v>
          </cell>
          <cell r="Q3510">
            <v>573.02</v>
          </cell>
          <cell r="R3510">
            <v>3796.85</v>
          </cell>
          <cell r="S3510">
            <v>836.47</v>
          </cell>
          <cell r="T3510">
            <v>15</v>
          </cell>
          <cell r="U3510">
            <v>92</v>
          </cell>
          <cell r="V3510">
            <v>13</v>
          </cell>
          <cell r="W3510">
            <v>92</v>
          </cell>
          <cell r="X3510">
            <v>0</v>
          </cell>
        </row>
        <row r="3511">
          <cell r="A3511" t="str">
            <v>1535500</v>
          </cell>
          <cell r="B3511">
            <v>1</v>
          </cell>
          <cell r="C3511" t="str">
            <v>fluorescent light fitting twin - 5</v>
          </cell>
          <cell r="D3511" t="str">
            <v>52</v>
          </cell>
          <cell r="E3511" t="str">
            <v>BASLIG</v>
          </cell>
          <cell r="F3511" t="str">
            <v>BAS</v>
          </cell>
          <cell r="G3511">
            <v>38820</v>
          </cell>
          <cell r="H3511" t="str">
            <v>Active</v>
          </cell>
          <cell r="I3511">
            <v>5</v>
          </cell>
          <cell r="J3511">
            <v>39344</v>
          </cell>
          <cell r="K3511" t="str">
            <v>AL</v>
          </cell>
          <cell r="L3511" t="str">
            <v>NA</v>
          </cell>
          <cell r="M3511" t="str">
            <v>0030</v>
          </cell>
          <cell r="N3511">
            <v>458.95</v>
          </cell>
          <cell r="O3511">
            <v>3.74</v>
          </cell>
          <cell r="P3511">
            <v>44.77</v>
          </cell>
          <cell r="Q3511">
            <v>89.54</v>
          </cell>
          <cell r="R3511">
            <v>369.41</v>
          </cell>
          <cell r="S3511">
            <v>87.85</v>
          </cell>
          <cell r="T3511">
            <v>10</v>
          </cell>
          <cell r="U3511">
            <v>92</v>
          </cell>
          <cell r="V3511">
            <v>8</v>
          </cell>
          <cell r="W3511">
            <v>92</v>
          </cell>
          <cell r="X3511">
            <v>0</v>
          </cell>
        </row>
        <row r="3512">
          <cell r="A3512" t="str">
            <v>1535600</v>
          </cell>
          <cell r="B3512">
            <v>1</v>
          </cell>
          <cell r="C3512" t="str">
            <v>handrails in lineal metres -7</v>
          </cell>
          <cell r="D3512" t="str">
            <v>52</v>
          </cell>
          <cell r="E3512" t="str">
            <v>BASELC</v>
          </cell>
          <cell r="F3512" t="str">
            <v>BAS</v>
          </cell>
          <cell r="G3512">
            <v>38820</v>
          </cell>
          <cell r="H3512" t="str">
            <v>Active</v>
          </cell>
          <cell r="I3512">
            <v>7</v>
          </cell>
          <cell r="J3512">
            <v>39344</v>
          </cell>
          <cell r="K3512" t="str">
            <v>AL</v>
          </cell>
          <cell r="L3512" t="str">
            <v>NA</v>
          </cell>
          <cell r="M3512" t="str">
            <v>0030</v>
          </cell>
          <cell r="N3512">
            <v>762.87</v>
          </cell>
          <cell r="O3512">
            <v>1.52</v>
          </cell>
          <cell r="P3512">
            <v>17.690000000000001</v>
          </cell>
          <cell r="Q3512">
            <v>35.380000000000003</v>
          </cell>
          <cell r="R3512">
            <v>727.49</v>
          </cell>
          <cell r="S3512">
            <v>146.03</v>
          </cell>
          <cell r="T3512">
            <v>15</v>
          </cell>
          <cell r="U3512">
            <v>92</v>
          </cell>
          <cell r="V3512">
            <v>13</v>
          </cell>
          <cell r="W3512">
            <v>92</v>
          </cell>
          <cell r="X3512">
            <v>0</v>
          </cell>
        </row>
        <row r="3513">
          <cell r="A3513" t="str">
            <v>1535700</v>
          </cell>
          <cell r="B3513">
            <v>1</v>
          </cell>
          <cell r="C3513" t="str">
            <v>Division walling - 30 lineal metres with</v>
          </cell>
          <cell r="D3513" t="str">
            <v>52</v>
          </cell>
          <cell r="E3513" t="str">
            <v>BASPAR</v>
          </cell>
          <cell r="F3513" t="str">
            <v>BAS</v>
          </cell>
          <cell r="G3513">
            <v>38820</v>
          </cell>
          <cell r="H3513" t="str">
            <v>Active</v>
          </cell>
          <cell r="I3513">
            <v>30</v>
          </cell>
          <cell r="J3513">
            <v>39344</v>
          </cell>
          <cell r="K3513" t="str">
            <v>AL</v>
          </cell>
          <cell r="L3513" t="str">
            <v>NA</v>
          </cell>
          <cell r="M3513" t="str">
            <v>0030</v>
          </cell>
          <cell r="N3513">
            <v>23835.599999999999</v>
          </cell>
          <cell r="O3513">
            <v>130.25</v>
          </cell>
          <cell r="P3513">
            <v>1562.78</v>
          </cell>
          <cell r="Q3513">
            <v>3125.56</v>
          </cell>
          <cell r="R3513">
            <v>20710.04</v>
          </cell>
          <cell r="S3513">
            <v>4562.57</v>
          </cell>
          <cell r="T3513">
            <v>15</v>
          </cell>
          <cell r="U3513">
            <v>92</v>
          </cell>
          <cell r="V3513">
            <v>13</v>
          </cell>
          <cell r="W3513">
            <v>92</v>
          </cell>
          <cell r="X3513">
            <v>0</v>
          </cell>
        </row>
        <row r="3514">
          <cell r="A3514" t="str">
            <v>1535800</v>
          </cell>
          <cell r="B3514">
            <v>1</v>
          </cell>
          <cell r="C3514" t="str">
            <v>fitted carpet - 45 square metres</v>
          </cell>
          <cell r="D3514" t="str">
            <v>52</v>
          </cell>
          <cell r="E3514" t="str">
            <v>BASFLO</v>
          </cell>
          <cell r="F3514" t="str">
            <v>BAS</v>
          </cell>
          <cell r="G3514">
            <v>38820</v>
          </cell>
          <cell r="H3514" t="str">
            <v>Active</v>
          </cell>
          <cell r="I3514">
            <v>45</v>
          </cell>
          <cell r="J3514">
            <v>39344</v>
          </cell>
          <cell r="K3514" t="str">
            <v>AL</v>
          </cell>
          <cell r="L3514" t="str">
            <v>NA</v>
          </cell>
          <cell r="M3514" t="str">
            <v>0030</v>
          </cell>
          <cell r="N3514">
            <v>61.53</v>
          </cell>
          <cell r="O3514">
            <v>0</v>
          </cell>
          <cell r="P3514">
            <v>0</v>
          </cell>
          <cell r="Q3514">
            <v>61.53</v>
          </cell>
          <cell r="R3514">
            <v>0</v>
          </cell>
          <cell r="S3514">
            <v>11.78</v>
          </cell>
          <cell r="T3514">
            <v>0</v>
          </cell>
          <cell r="U3514">
            <v>92</v>
          </cell>
          <cell r="V3514">
            <v>0</v>
          </cell>
          <cell r="W3514">
            <v>0</v>
          </cell>
          <cell r="X3514">
            <v>0</v>
          </cell>
        </row>
        <row r="3515">
          <cell r="A3515" t="str">
            <v>1535900</v>
          </cell>
          <cell r="B3515">
            <v>1</v>
          </cell>
          <cell r="C3515" t="str">
            <v>Building - Ansett Valet</v>
          </cell>
          <cell r="D3515" t="str">
            <v>42</v>
          </cell>
          <cell r="E3515" t="str">
            <v>BUICOM</v>
          </cell>
          <cell r="F3515" t="str">
            <v>BUI</v>
          </cell>
          <cell r="G3515">
            <v>38820</v>
          </cell>
          <cell r="H3515" t="str">
            <v>Active</v>
          </cell>
          <cell r="I3515">
            <v>1</v>
          </cell>
          <cell r="J3515">
            <v>39344</v>
          </cell>
          <cell r="K3515" t="str">
            <v>V</v>
          </cell>
          <cell r="L3515" t="str">
            <v>CP</v>
          </cell>
          <cell r="M3515" t="str">
            <v>0004</v>
          </cell>
          <cell r="N3515">
            <v>71468.94</v>
          </cell>
          <cell r="O3515">
            <v>119.17</v>
          </cell>
          <cell r="P3515">
            <v>1429.38</v>
          </cell>
          <cell r="Q3515">
            <v>2858.76</v>
          </cell>
          <cell r="R3515">
            <v>68610.179999999993</v>
          </cell>
          <cell r="S3515">
            <v>27278.75</v>
          </cell>
          <cell r="T3515">
            <v>50</v>
          </cell>
          <cell r="U3515">
            <v>0</v>
          </cell>
          <cell r="V3515">
            <v>48</v>
          </cell>
          <cell r="W3515">
            <v>0</v>
          </cell>
          <cell r="X3515">
            <v>0</v>
          </cell>
        </row>
        <row r="3516">
          <cell r="A3516" t="str">
            <v>1536000</v>
          </cell>
          <cell r="B3516">
            <v>1</v>
          </cell>
          <cell r="C3516" t="str">
            <v>Flooring Timber - Ansett Valet</v>
          </cell>
          <cell r="D3516" t="str">
            <v>42</v>
          </cell>
          <cell r="E3516" t="str">
            <v>BUICOM</v>
          </cell>
          <cell r="F3516" t="str">
            <v>BUI</v>
          </cell>
          <cell r="G3516">
            <v>38820</v>
          </cell>
          <cell r="H3516" t="str">
            <v>Active</v>
          </cell>
          <cell r="I3516">
            <v>1</v>
          </cell>
          <cell r="J3516">
            <v>39344</v>
          </cell>
          <cell r="K3516" t="str">
            <v>V</v>
          </cell>
          <cell r="L3516" t="str">
            <v>CP</v>
          </cell>
          <cell r="M3516" t="str">
            <v>0004</v>
          </cell>
          <cell r="N3516">
            <v>5179.78</v>
          </cell>
          <cell r="O3516">
            <v>8.67</v>
          </cell>
          <cell r="P3516">
            <v>103.6</v>
          </cell>
          <cell r="Q3516">
            <v>207.2</v>
          </cell>
          <cell r="R3516">
            <v>4972.58</v>
          </cell>
          <cell r="S3516">
            <v>1977.05</v>
          </cell>
          <cell r="T3516">
            <v>50</v>
          </cell>
          <cell r="U3516">
            <v>0</v>
          </cell>
          <cell r="V3516">
            <v>48</v>
          </cell>
          <cell r="W3516">
            <v>0</v>
          </cell>
          <cell r="X3516">
            <v>0</v>
          </cell>
        </row>
        <row r="3517">
          <cell r="A3517" t="str">
            <v>1536100</v>
          </cell>
          <cell r="B3517">
            <v>1</v>
          </cell>
          <cell r="C3517" t="str">
            <v>Joinery - reception desk</v>
          </cell>
          <cell r="D3517" t="str">
            <v>42</v>
          </cell>
          <cell r="E3517" t="str">
            <v>BASFIT</v>
          </cell>
          <cell r="F3517" t="str">
            <v>BAS</v>
          </cell>
          <cell r="G3517">
            <v>38820</v>
          </cell>
          <cell r="H3517" t="str">
            <v>Active</v>
          </cell>
          <cell r="I3517">
            <v>1</v>
          </cell>
          <cell r="J3517">
            <v>39344</v>
          </cell>
          <cell r="K3517" t="str">
            <v>V</v>
          </cell>
          <cell r="L3517" t="str">
            <v>CP</v>
          </cell>
          <cell r="M3517" t="str">
            <v>0004</v>
          </cell>
          <cell r="N3517">
            <v>8140.79</v>
          </cell>
          <cell r="O3517">
            <v>117.81</v>
          </cell>
          <cell r="P3517">
            <v>1414.27</v>
          </cell>
          <cell r="Q3517">
            <v>2828.54</v>
          </cell>
          <cell r="R3517">
            <v>5312.25</v>
          </cell>
          <cell r="S3517">
            <v>3107.23</v>
          </cell>
          <cell r="T3517">
            <v>5</v>
          </cell>
          <cell r="U3517">
            <v>276</v>
          </cell>
          <cell r="V3517">
            <v>3</v>
          </cell>
          <cell r="W3517">
            <v>276</v>
          </cell>
          <cell r="X3517">
            <v>0</v>
          </cell>
        </row>
        <row r="3518">
          <cell r="A3518" t="str">
            <v>1536200</v>
          </cell>
          <cell r="B3518">
            <v>1</v>
          </cell>
          <cell r="C3518" t="str">
            <v>Electrical services</v>
          </cell>
          <cell r="D3518" t="str">
            <v>42</v>
          </cell>
          <cell r="E3518" t="str">
            <v>BASELC</v>
          </cell>
          <cell r="F3518" t="str">
            <v>BAS</v>
          </cell>
          <cell r="G3518">
            <v>38820</v>
          </cell>
          <cell r="H3518" t="str">
            <v>Active</v>
          </cell>
          <cell r="I3518">
            <v>1</v>
          </cell>
          <cell r="J3518">
            <v>39344</v>
          </cell>
          <cell r="K3518" t="str">
            <v>V</v>
          </cell>
          <cell r="L3518" t="str">
            <v>CP</v>
          </cell>
          <cell r="M3518" t="str">
            <v>0004</v>
          </cell>
          <cell r="N3518">
            <v>25877.13</v>
          </cell>
          <cell r="O3518">
            <v>141.34</v>
          </cell>
          <cell r="P3518">
            <v>1696.63</v>
          </cell>
          <cell r="Q3518">
            <v>3393.26</v>
          </cell>
          <cell r="R3518">
            <v>22483.87</v>
          </cell>
          <cell r="S3518">
            <v>9876.9599999999991</v>
          </cell>
          <cell r="T3518">
            <v>15</v>
          </cell>
          <cell r="U3518">
            <v>92</v>
          </cell>
          <cell r="V3518">
            <v>13</v>
          </cell>
          <cell r="W3518">
            <v>92</v>
          </cell>
          <cell r="X3518">
            <v>0</v>
          </cell>
        </row>
        <row r="3519">
          <cell r="A3519" t="str">
            <v>1536300</v>
          </cell>
          <cell r="B3519">
            <v>1</v>
          </cell>
          <cell r="C3519" t="str">
            <v>Signage</v>
          </cell>
          <cell r="D3519" t="str">
            <v>42</v>
          </cell>
          <cell r="E3519" t="str">
            <v>BASSIG</v>
          </cell>
          <cell r="F3519" t="str">
            <v>BAS</v>
          </cell>
          <cell r="G3519">
            <v>38820</v>
          </cell>
          <cell r="H3519" t="str">
            <v>Active</v>
          </cell>
          <cell r="I3519">
            <v>1</v>
          </cell>
          <cell r="J3519">
            <v>39344</v>
          </cell>
          <cell r="K3519" t="str">
            <v>V</v>
          </cell>
          <cell r="L3519" t="str">
            <v>CP</v>
          </cell>
          <cell r="M3519" t="str">
            <v>0004</v>
          </cell>
          <cell r="N3519">
            <v>283.29000000000002</v>
          </cell>
          <cell r="O3519">
            <v>0</v>
          </cell>
          <cell r="P3519">
            <v>0</v>
          </cell>
          <cell r="Q3519">
            <v>283.29000000000002</v>
          </cell>
          <cell r="R3519">
            <v>0</v>
          </cell>
          <cell r="S3519">
            <v>108.13</v>
          </cell>
          <cell r="T3519">
            <v>0</v>
          </cell>
          <cell r="U3519">
            <v>92</v>
          </cell>
          <cell r="V3519">
            <v>0</v>
          </cell>
          <cell r="W3519">
            <v>0</v>
          </cell>
          <cell r="X3519">
            <v>0</v>
          </cell>
        </row>
        <row r="3520">
          <cell r="A3520" t="str">
            <v>1536400</v>
          </cell>
          <cell r="B3520">
            <v>1</v>
          </cell>
          <cell r="C3520" t="str">
            <v>Bollards</v>
          </cell>
          <cell r="D3520" t="str">
            <v>42</v>
          </cell>
          <cell r="E3520" t="str">
            <v>BASSUN</v>
          </cell>
          <cell r="F3520" t="str">
            <v>BAS</v>
          </cell>
          <cell r="G3520">
            <v>38820</v>
          </cell>
          <cell r="H3520" t="str">
            <v>Active</v>
          </cell>
          <cell r="I3520">
            <v>1</v>
          </cell>
          <cell r="J3520">
            <v>39344</v>
          </cell>
          <cell r="K3520" t="str">
            <v>V</v>
          </cell>
          <cell r="L3520" t="str">
            <v>CP</v>
          </cell>
          <cell r="M3520" t="str">
            <v>0004</v>
          </cell>
          <cell r="N3520">
            <v>6340.38</v>
          </cell>
          <cell r="O3520">
            <v>17.420000000000002</v>
          </cell>
          <cell r="P3520">
            <v>209.59</v>
          </cell>
          <cell r="Q3520">
            <v>419.18</v>
          </cell>
          <cell r="R3520">
            <v>5921.2</v>
          </cell>
          <cell r="S3520">
            <v>2420.04</v>
          </cell>
          <cell r="T3520">
            <v>30</v>
          </cell>
          <cell r="U3520">
            <v>92</v>
          </cell>
          <cell r="V3520">
            <v>28</v>
          </cell>
          <cell r="W3520">
            <v>92</v>
          </cell>
          <cell r="X3520">
            <v>0</v>
          </cell>
        </row>
        <row r="3521">
          <cell r="A3521" t="str">
            <v>1536500</v>
          </cell>
          <cell r="B3521">
            <v>1</v>
          </cell>
          <cell r="C3521" t="str">
            <v>Platform</v>
          </cell>
          <cell r="D3521" t="str">
            <v>56</v>
          </cell>
          <cell r="E3521" t="str">
            <v>CVLPLA</v>
          </cell>
          <cell r="F3521" t="str">
            <v>CVL</v>
          </cell>
          <cell r="G3521">
            <v>38820</v>
          </cell>
          <cell r="H3521" t="str">
            <v>Active</v>
          </cell>
          <cell r="I3521">
            <v>12758</v>
          </cell>
          <cell r="J3521">
            <v>39344</v>
          </cell>
          <cell r="K3521" t="str">
            <v>X</v>
          </cell>
          <cell r="L3521" t="str">
            <v>RO</v>
          </cell>
          <cell r="M3521" t="str">
            <v>0003</v>
          </cell>
          <cell r="N3521">
            <v>288968.7</v>
          </cell>
          <cell r="O3521">
            <v>0</v>
          </cell>
          <cell r="P3521">
            <v>0</v>
          </cell>
          <cell r="Q3521">
            <v>0</v>
          </cell>
          <cell r="R3521">
            <v>288968.7</v>
          </cell>
          <cell r="S3521">
            <v>54934.8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</row>
        <row r="3522">
          <cell r="A3522" t="str">
            <v>1536600</v>
          </cell>
          <cell r="B3522">
            <v>1</v>
          </cell>
          <cell r="C3522" t="str">
            <v>Underground services</v>
          </cell>
          <cell r="D3522" t="str">
            <v>56</v>
          </cell>
          <cell r="E3522" t="str">
            <v>CVLSER</v>
          </cell>
          <cell r="F3522" t="str">
            <v>CVL</v>
          </cell>
          <cell r="G3522">
            <v>38820</v>
          </cell>
          <cell r="H3522" t="str">
            <v>Active</v>
          </cell>
          <cell r="I3522">
            <v>12758</v>
          </cell>
          <cell r="J3522">
            <v>39344</v>
          </cell>
          <cell r="K3522" t="str">
            <v>X</v>
          </cell>
          <cell r="L3522" t="str">
            <v>RO</v>
          </cell>
          <cell r="M3522" t="str">
            <v>0003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</row>
        <row r="3523">
          <cell r="A3523" t="str">
            <v>1536700</v>
          </cell>
          <cell r="B3523">
            <v>1</v>
          </cell>
          <cell r="C3523" t="str">
            <v>Pavement</v>
          </cell>
          <cell r="D3523" t="str">
            <v>56</v>
          </cell>
          <cell r="E3523" t="str">
            <v>CVLSEA</v>
          </cell>
          <cell r="F3523" t="str">
            <v>CVL</v>
          </cell>
          <cell r="G3523">
            <v>38820</v>
          </cell>
          <cell r="H3523" t="str">
            <v>Active</v>
          </cell>
          <cell r="I3523">
            <v>10010</v>
          </cell>
          <cell r="J3523">
            <v>39344</v>
          </cell>
          <cell r="K3523" t="str">
            <v>X</v>
          </cell>
          <cell r="L3523" t="str">
            <v>RO</v>
          </cell>
          <cell r="M3523" t="str">
            <v>0003</v>
          </cell>
          <cell r="N3523">
            <v>472198.85</v>
          </cell>
          <cell r="O3523">
            <v>1259.51</v>
          </cell>
          <cell r="P3523">
            <v>15114.67</v>
          </cell>
          <cell r="Q3523">
            <v>30229.34</v>
          </cell>
          <cell r="R3523">
            <v>441969.50999999995</v>
          </cell>
          <cell r="S3523">
            <v>89768.02</v>
          </cell>
          <cell r="T3523">
            <v>31</v>
          </cell>
          <cell r="U3523">
            <v>88</v>
          </cell>
          <cell r="V3523">
            <v>29</v>
          </cell>
          <cell r="W3523">
            <v>88</v>
          </cell>
          <cell r="X3523">
            <v>0</v>
          </cell>
        </row>
        <row r="3524">
          <cell r="A3524" t="str">
            <v>1536800</v>
          </cell>
          <cell r="B3524">
            <v>1</v>
          </cell>
          <cell r="C3524" t="str">
            <v>Marking</v>
          </cell>
          <cell r="D3524" t="str">
            <v>56</v>
          </cell>
          <cell r="E3524" t="str">
            <v>CVLSEA</v>
          </cell>
          <cell r="F3524" t="str">
            <v>CVL</v>
          </cell>
          <cell r="G3524">
            <v>38820</v>
          </cell>
          <cell r="H3524" t="str">
            <v>Active</v>
          </cell>
          <cell r="I3524">
            <v>12758</v>
          </cell>
          <cell r="J3524">
            <v>39344</v>
          </cell>
          <cell r="K3524" t="str">
            <v>X</v>
          </cell>
          <cell r="L3524" t="str">
            <v>RO</v>
          </cell>
          <cell r="M3524" t="str">
            <v>0003</v>
          </cell>
          <cell r="N3524">
            <v>7170.88</v>
          </cell>
          <cell r="O3524">
            <v>240.26</v>
          </cell>
          <cell r="P3524">
            <v>2882.57</v>
          </cell>
          <cell r="Q3524">
            <v>5765.14</v>
          </cell>
          <cell r="R3524">
            <v>1405.7399999999998</v>
          </cell>
          <cell r="S3524">
            <v>1363.23</v>
          </cell>
          <cell r="T3524">
            <v>2</v>
          </cell>
          <cell r="U3524">
            <v>178</v>
          </cell>
          <cell r="V3524">
            <v>0</v>
          </cell>
          <cell r="W3524">
            <v>178</v>
          </cell>
          <cell r="X3524">
            <v>0</v>
          </cell>
        </row>
        <row r="3525">
          <cell r="A3525" t="str">
            <v>1536900</v>
          </cell>
          <cell r="B3525">
            <v>1</v>
          </cell>
          <cell r="C3525" t="str">
            <v>Lighting</v>
          </cell>
          <cell r="D3525" t="str">
            <v>56</v>
          </cell>
          <cell r="E3525" t="str">
            <v>CVLSIG</v>
          </cell>
          <cell r="F3525" t="str">
            <v>CVL</v>
          </cell>
          <cell r="G3525">
            <v>38820</v>
          </cell>
          <cell r="H3525" t="str">
            <v>Active</v>
          </cell>
          <cell r="I3525">
            <v>12758</v>
          </cell>
          <cell r="J3525">
            <v>39344</v>
          </cell>
          <cell r="K3525" t="str">
            <v>X</v>
          </cell>
          <cell r="L3525" t="str">
            <v>RO</v>
          </cell>
          <cell r="M3525" t="str">
            <v>0003</v>
          </cell>
          <cell r="N3525">
            <v>50986.34</v>
          </cell>
          <cell r="O3525">
            <v>311.68</v>
          </cell>
          <cell r="P3525">
            <v>3740.71</v>
          </cell>
          <cell r="Q3525">
            <v>7481.42</v>
          </cell>
          <cell r="R3525">
            <v>43504.92</v>
          </cell>
          <cell r="S3525">
            <v>9692.83</v>
          </cell>
          <cell r="T3525">
            <v>13</v>
          </cell>
          <cell r="U3525">
            <v>230</v>
          </cell>
          <cell r="V3525">
            <v>11</v>
          </cell>
          <cell r="W3525">
            <v>230</v>
          </cell>
          <cell r="X3525">
            <v>0</v>
          </cell>
        </row>
        <row r="3526">
          <cell r="A3526" t="str">
            <v>1537000</v>
          </cell>
          <cell r="B3526">
            <v>1</v>
          </cell>
          <cell r="C3526" t="str">
            <v>Fencing</v>
          </cell>
          <cell r="D3526" t="str">
            <v>56</v>
          </cell>
          <cell r="E3526" t="str">
            <v>CVLFEN</v>
          </cell>
          <cell r="F3526" t="str">
            <v>CVL</v>
          </cell>
          <cell r="G3526">
            <v>38820</v>
          </cell>
          <cell r="H3526" t="str">
            <v>Active</v>
          </cell>
          <cell r="I3526">
            <v>1</v>
          </cell>
          <cell r="J3526">
            <v>39344</v>
          </cell>
          <cell r="K3526" t="str">
            <v>X</v>
          </cell>
          <cell r="L3526" t="str">
            <v>RO</v>
          </cell>
          <cell r="M3526" t="str">
            <v>0003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</row>
        <row r="3527">
          <cell r="A3527" t="str">
            <v>1537100</v>
          </cell>
          <cell r="B3527">
            <v>1</v>
          </cell>
          <cell r="C3527" t="str">
            <v>Platform</v>
          </cell>
          <cell r="D3527" t="str">
            <v>56</v>
          </cell>
          <cell r="E3527" t="str">
            <v>CVLPLA</v>
          </cell>
          <cell r="F3527" t="str">
            <v>CVL</v>
          </cell>
          <cell r="G3527">
            <v>38820</v>
          </cell>
          <cell r="H3527" t="str">
            <v>Active</v>
          </cell>
          <cell r="I3527">
            <v>1</v>
          </cell>
          <cell r="J3527">
            <v>39344</v>
          </cell>
          <cell r="K3527" t="str">
            <v>X</v>
          </cell>
          <cell r="L3527" t="str">
            <v>RO</v>
          </cell>
          <cell r="M3527" t="str">
            <v>0007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</row>
        <row r="3528">
          <cell r="A3528" t="str">
            <v>1537200</v>
          </cell>
          <cell r="B3528">
            <v>1</v>
          </cell>
          <cell r="C3528" t="str">
            <v>Underground services</v>
          </cell>
          <cell r="D3528" t="str">
            <v>56</v>
          </cell>
          <cell r="E3528" t="str">
            <v>CVLSER</v>
          </cell>
          <cell r="F3528" t="str">
            <v>CVL</v>
          </cell>
          <cell r="G3528">
            <v>38820</v>
          </cell>
          <cell r="H3528" t="str">
            <v>Active</v>
          </cell>
          <cell r="I3528">
            <v>1</v>
          </cell>
          <cell r="J3528">
            <v>39344</v>
          </cell>
          <cell r="K3528" t="str">
            <v>X</v>
          </cell>
          <cell r="L3528" t="str">
            <v>RO</v>
          </cell>
          <cell r="M3528" t="str">
            <v>0007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</row>
        <row r="3529">
          <cell r="A3529" t="str">
            <v>1537300</v>
          </cell>
          <cell r="B3529">
            <v>1</v>
          </cell>
          <cell r="C3529" t="str">
            <v>Pavement</v>
          </cell>
          <cell r="D3529" t="str">
            <v>56</v>
          </cell>
          <cell r="E3529" t="str">
            <v>CVLSEA</v>
          </cell>
          <cell r="F3529" t="str">
            <v>CVL</v>
          </cell>
          <cell r="G3529">
            <v>38820</v>
          </cell>
          <cell r="H3529" t="str">
            <v>Active</v>
          </cell>
          <cell r="I3529">
            <v>1</v>
          </cell>
          <cell r="J3529">
            <v>39344</v>
          </cell>
          <cell r="K3529" t="str">
            <v>X</v>
          </cell>
          <cell r="L3529" t="str">
            <v>RO</v>
          </cell>
          <cell r="M3529" t="str">
            <v>0007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</row>
        <row r="3530">
          <cell r="A3530" t="str">
            <v>1537400</v>
          </cell>
          <cell r="B3530">
            <v>1</v>
          </cell>
          <cell r="C3530" t="str">
            <v>Marking</v>
          </cell>
          <cell r="D3530" t="str">
            <v>56</v>
          </cell>
          <cell r="E3530" t="str">
            <v>CVLSEA</v>
          </cell>
          <cell r="F3530" t="str">
            <v>CVL</v>
          </cell>
          <cell r="G3530">
            <v>38820</v>
          </cell>
          <cell r="H3530" t="str">
            <v>Active</v>
          </cell>
          <cell r="I3530">
            <v>1</v>
          </cell>
          <cell r="J3530">
            <v>39344</v>
          </cell>
          <cell r="K3530" t="str">
            <v>X</v>
          </cell>
          <cell r="L3530" t="str">
            <v>RO</v>
          </cell>
          <cell r="M3530" t="str">
            <v>0007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</row>
        <row r="3531">
          <cell r="A3531" t="str">
            <v>1537500</v>
          </cell>
          <cell r="B3531">
            <v>1</v>
          </cell>
          <cell r="C3531" t="str">
            <v>Lighting</v>
          </cell>
          <cell r="D3531" t="str">
            <v>56</v>
          </cell>
          <cell r="E3531" t="str">
            <v>CVLSIG</v>
          </cell>
          <cell r="F3531" t="str">
            <v>CVL</v>
          </cell>
          <cell r="G3531">
            <v>38820</v>
          </cell>
          <cell r="H3531" t="str">
            <v>Active</v>
          </cell>
          <cell r="I3531">
            <v>1</v>
          </cell>
          <cell r="J3531">
            <v>39344</v>
          </cell>
          <cell r="K3531" t="str">
            <v>X</v>
          </cell>
          <cell r="L3531" t="str">
            <v>RO</v>
          </cell>
          <cell r="M3531" t="str">
            <v>0007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</row>
        <row r="3532">
          <cell r="A3532" t="str">
            <v>1537600</v>
          </cell>
          <cell r="B3532">
            <v>1</v>
          </cell>
          <cell r="C3532" t="str">
            <v>Fencing</v>
          </cell>
          <cell r="D3532" t="str">
            <v>56</v>
          </cell>
          <cell r="E3532" t="str">
            <v>CVLFEN</v>
          </cell>
          <cell r="F3532" t="str">
            <v>CVL</v>
          </cell>
          <cell r="G3532">
            <v>38820</v>
          </cell>
          <cell r="H3532" t="str">
            <v>Active</v>
          </cell>
          <cell r="I3532">
            <v>1</v>
          </cell>
          <cell r="J3532">
            <v>39344</v>
          </cell>
          <cell r="K3532" t="str">
            <v>X</v>
          </cell>
          <cell r="L3532" t="str">
            <v>RO</v>
          </cell>
          <cell r="M3532" t="str">
            <v>0007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</row>
        <row r="3533">
          <cell r="A3533" t="str">
            <v>1537700</v>
          </cell>
          <cell r="B3533">
            <v>1</v>
          </cell>
          <cell r="C3533" t="str">
            <v>Platform</v>
          </cell>
          <cell r="D3533" t="str">
            <v>56</v>
          </cell>
          <cell r="E3533" t="str">
            <v>CVLPLA</v>
          </cell>
          <cell r="F3533" t="str">
            <v>CVL</v>
          </cell>
          <cell r="G3533">
            <v>38820</v>
          </cell>
          <cell r="H3533" t="str">
            <v>Active</v>
          </cell>
          <cell r="I3533">
            <v>1</v>
          </cell>
          <cell r="J3533">
            <v>39344</v>
          </cell>
          <cell r="K3533" t="str">
            <v>X</v>
          </cell>
          <cell r="L3533" t="str">
            <v>RO</v>
          </cell>
          <cell r="M3533" t="str">
            <v>000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</row>
        <row r="3534">
          <cell r="A3534" t="str">
            <v>1537800</v>
          </cell>
          <cell r="B3534">
            <v>1</v>
          </cell>
          <cell r="C3534" t="str">
            <v>Underground services</v>
          </cell>
          <cell r="D3534" t="str">
            <v>56</v>
          </cell>
          <cell r="E3534" t="str">
            <v>CVLSER</v>
          </cell>
          <cell r="F3534" t="str">
            <v>CVL</v>
          </cell>
          <cell r="G3534">
            <v>38820</v>
          </cell>
          <cell r="H3534" t="str">
            <v>Active</v>
          </cell>
          <cell r="I3534">
            <v>1</v>
          </cell>
          <cell r="J3534">
            <v>39344</v>
          </cell>
          <cell r="K3534" t="str">
            <v>X</v>
          </cell>
          <cell r="L3534" t="str">
            <v>RO</v>
          </cell>
          <cell r="M3534" t="str">
            <v>000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</row>
        <row r="3535">
          <cell r="A3535" t="str">
            <v>1537900</v>
          </cell>
          <cell r="B3535">
            <v>1</v>
          </cell>
          <cell r="C3535" t="str">
            <v>Pavement</v>
          </cell>
          <cell r="D3535" t="str">
            <v>56</v>
          </cell>
          <cell r="E3535" t="str">
            <v>CVLSEA</v>
          </cell>
          <cell r="F3535" t="str">
            <v>CVL</v>
          </cell>
          <cell r="G3535">
            <v>38820</v>
          </cell>
          <cell r="H3535" t="str">
            <v>Active</v>
          </cell>
          <cell r="I3535">
            <v>1</v>
          </cell>
          <cell r="J3535">
            <v>39344</v>
          </cell>
          <cell r="K3535" t="str">
            <v>X</v>
          </cell>
          <cell r="L3535" t="str">
            <v>RO</v>
          </cell>
          <cell r="M3535" t="str">
            <v>000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</row>
        <row r="3536">
          <cell r="A3536" t="str">
            <v>1538000</v>
          </cell>
          <cell r="B3536">
            <v>1</v>
          </cell>
          <cell r="C3536" t="str">
            <v>Marking</v>
          </cell>
          <cell r="D3536" t="str">
            <v>56</v>
          </cell>
          <cell r="E3536" t="str">
            <v>CVLSEA</v>
          </cell>
          <cell r="F3536" t="str">
            <v>CVL</v>
          </cell>
          <cell r="G3536">
            <v>38820</v>
          </cell>
          <cell r="H3536" t="str">
            <v>Active</v>
          </cell>
          <cell r="I3536">
            <v>1</v>
          </cell>
          <cell r="J3536">
            <v>39344</v>
          </cell>
          <cell r="K3536" t="str">
            <v>X</v>
          </cell>
          <cell r="L3536" t="str">
            <v>RO</v>
          </cell>
          <cell r="M3536" t="str">
            <v>000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</row>
        <row r="3537">
          <cell r="A3537" t="str">
            <v>1538300</v>
          </cell>
          <cell r="B3537">
            <v>1</v>
          </cell>
          <cell r="C3537" t="str">
            <v>Primary Server</v>
          </cell>
          <cell r="D3537" t="str">
            <v>34</v>
          </cell>
          <cell r="E3537" t="str">
            <v>CMPFID</v>
          </cell>
          <cell r="F3537" t="str">
            <v>CMP</v>
          </cell>
          <cell r="G3537">
            <v>37359</v>
          </cell>
          <cell r="H3537" t="str">
            <v>Active</v>
          </cell>
          <cell r="I3537">
            <v>1</v>
          </cell>
          <cell r="J3537">
            <v>39344</v>
          </cell>
          <cell r="K3537" t="str">
            <v>TIP/TD</v>
          </cell>
          <cell r="L3537" t="str">
            <v>TN</v>
          </cell>
          <cell r="M3537" t="str">
            <v>0016</v>
          </cell>
          <cell r="N3537">
            <v>53816.66</v>
          </cell>
          <cell r="O3537">
            <v>0</v>
          </cell>
          <cell r="P3537">
            <v>0</v>
          </cell>
          <cell r="Q3537">
            <v>53816.66</v>
          </cell>
          <cell r="R3537">
            <v>0</v>
          </cell>
          <cell r="S3537">
            <v>0</v>
          </cell>
          <cell r="T3537">
            <v>2</v>
          </cell>
          <cell r="U3537">
            <v>92</v>
          </cell>
          <cell r="V3537">
            <v>0</v>
          </cell>
          <cell r="W3537">
            <v>0</v>
          </cell>
          <cell r="X3537">
            <v>0</v>
          </cell>
        </row>
        <row r="3538">
          <cell r="A3538" t="str">
            <v>1538400</v>
          </cell>
          <cell r="B3538">
            <v>1</v>
          </cell>
          <cell r="C3538" t="str">
            <v>Secondary Server</v>
          </cell>
          <cell r="D3538" t="str">
            <v>34</v>
          </cell>
          <cell r="E3538" t="str">
            <v>CMPFID</v>
          </cell>
          <cell r="F3538" t="str">
            <v>CMP</v>
          </cell>
          <cell r="G3538">
            <v>37359</v>
          </cell>
          <cell r="H3538" t="str">
            <v>Active</v>
          </cell>
          <cell r="I3538">
            <v>1</v>
          </cell>
          <cell r="J3538">
            <v>39344</v>
          </cell>
          <cell r="K3538" t="str">
            <v>TIP/TD</v>
          </cell>
          <cell r="L3538" t="str">
            <v>TN</v>
          </cell>
          <cell r="M3538" t="str">
            <v>0016</v>
          </cell>
          <cell r="N3538">
            <v>25246.47</v>
          </cell>
          <cell r="O3538">
            <v>0</v>
          </cell>
          <cell r="P3538">
            <v>0</v>
          </cell>
          <cell r="Q3538">
            <v>25246.47</v>
          </cell>
          <cell r="R3538">
            <v>0</v>
          </cell>
          <cell r="S3538">
            <v>0</v>
          </cell>
          <cell r="T3538">
            <v>2</v>
          </cell>
          <cell r="U3538">
            <v>92</v>
          </cell>
          <cell r="V3538">
            <v>0</v>
          </cell>
          <cell r="W3538">
            <v>0</v>
          </cell>
          <cell r="X3538">
            <v>0</v>
          </cell>
        </row>
        <row r="3539">
          <cell r="A3539" t="str">
            <v>1538500</v>
          </cell>
          <cell r="B3539">
            <v>1</v>
          </cell>
          <cell r="C3539" t="str">
            <v>Device Server</v>
          </cell>
          <cell r="D3539" t="str">
            <v>34</v>
          </cell>
          <cell r="E3539" t="str">
            <v>CMPFID</v>
          </cell>
          <cell r="F3539" t="str">
            <v>CMP</v>
          </cell>
          <cell r="G3539">
            <v>37359</v>
          </cell>
          <cell r="H3539" t="str">
            <v>Active</v>
          </cell>
          <cell r="I3539">
            <v>2</v>
          </cell>
          <cell r="J3539">
            <v>39344</v>
          </cell>
          <cell r="K3539" t="str">
            <v>TIP/TD</v>
          </cell>
          <cell r="L3539" t="str">
            <v>TN</v>
          </cell>
          <cell r="M3539" t="str">
            <v>0016</v>
          </cell>
          <cell r="N3539">
            <v>10863.52</v>
          </cell>
          <cell r="O3539">
            <v>0</v>
          </cell>
          <cell r="P3539">
            <v>0</v>
          </cell>
          <cell r="Q3539">
            <v>10863.52</v>
          </cell>
          <cell r="R3539">
            <v>0</v>
          </cell>
          <cell r="S3539">
            <v>0</v>
          </cell>
          <cell r="T3539">
            <v>2</v>
          </cell>
          <cell r="U3539">
            <v>92</v>
          </cell>
          <cell r="V3539">
            <v>0</v>
          </cell>
          <cell r="W3539">
            <v>0</v>
          </cell>
          <cell r="X3539">
            <v>0</v>
          </cell>
        </row>
        <row r="3540">
          <cell r="A3540" t="str">
            <v>1538600</v>
          </cell>
          <cell r="B3540">
            <v>1</v>
          </cell>
          <cell r="C3540" t="str">
            <v>Modem</v>
          </cell>
          <cell r="D3540" t="str">
            <v>34</v>
          </cell>
          <cell r="E3540" t="str">
            <v>CMPFID</v>
          </cell>
          <cell r="F3540" t="str">
            <v>CMP</v>
          </cell>
          <cell r="G3540">
            <v>37359</v>
          </cell>
          <cell r="H3540" t="str">
            <v>Active</v>
          </cell>
          <cell r="I3540">
            <v>1</v>
          </cell>
          <cell r="J3540">
            <v>39344</v>
          </cell>
          <cell r="K3540" t="str">
            <v>TIP/TD</v>
          </cell>
          <cell r="L3540" t="str">
            <v>TN</v>
          </cell>
          <cell r="M3540" t="str">
            <v>0016</v>
          </cell>
          <cell r="N3540">
            <v>853.57</v>
          </cell>
          <cell r="O3540">
            <v>0</v>
          </cell>
          <cell r="P3540">
            <v>0</v>
          </cell>
          <cell r="Q3540">
            <v>853.57</v>
          </cell>
          <cell r="R3540">
            <v>0</v>
          </cell>
          <cell r="S3540">
            <v>0</v>
          </cell>
          <cell r="T3540">
            <v>2</v>
          </cell>
          <cell r="U3540">
            <v>92</v>
          </cell>
          <cell r="V3540">
            <v>0</v>
          </cell>
          <cell r="W3540">
            <v>0</v>
          </cell>
          <cell r="X3540">
            <v>0</v>
          </cell>
        </row>
        <row r="3541">
          <cell r="A3541" t="str">
            <v>1538700</v>
          </cell>
          <cell r="B3541">
            <v>1</v>
          </cell>
          <cell r="C3541" t="str">
            <v>UPS - Powershute</v>
          </cell>
          <cell r="D3541" t="str">
            <v>34</v>
          </cell>
          <cell r="E3541" t="str">
            <v>CMPFID</v>
          </cell>
          <cell r="F3541" t="str">
            <v>CMP</v>
          </cell>
          <cell r="G3541">
            <v>37359</v>
          </cell>
          <cell r="H3541" t="str">
            <v>Active</v>
          </cell>
          <cell r="I3541">
            <v>1</v>
          </cell>
          <cell r="J3541">
            <v>39344</v>
          </cell>
          <cell r="K3541" t="str">
            <v>TIP/TD</v>
          </cell>
          <cell r="L3541" t="str">
            <v>TN</v>
          </cell>
          <cell r="M3541" t="str">
            <v>0016</v>
          </cell>
          <cell r="N3541">
            <v>2896.93</v>
          </cell>
          <cell r="O3541">
            <v>0</v>
          </cell>
          <cell r="P3541">
            <v>0</v>
          </cell>
          <cell r="Q3541">
            <v>2896.93</v>
          </cell>
          <cell r="R3541">
            <v>0</v>
          </cell>
          <cell r="S3541">
            <v>0</v>
          </cell>
          <cell r="T3541">
            <v>2</v>
          </cell>
          <cell r="U3541">
            <v>92</v>
          </cell>
          <cell r="V3541">
            <v>0</v>
          </cell>
          <cell r="W3541">
            <v>0</v>
          </cell>
          <cell r="X3541">
            <v>0</v>
          </cell>
        </row>
        <row r="3542">
          <cell r="A3542" t="str">
            <v>1538800</v>
          </cell>
          <cell r="B3542">
            <v>1</v>
          </cell>
          <cell r="C3542" t="str">
            <v>34 inch screens</v>
          </cell>
          <cell r="D3542" t="str">
            <v>34</v>
          </cell>
          <cell r="E3542" t="str">
            <v>CMPFID</v>
          </cell>
          <cell r="F3542" t="str">
            <v>CMP</v>
          </cell>
          <cell r="G3542">
            <v>37359</v>
          </cell>
          <cell r="H3542" t="str">
            <v>Active</v>
          </cell>
          <cell r="I3542">
            <v>8</v>
          </cell>
          <cell r="J3542">
            <v>39344</v>
          </cell>
          <cell r="K3542" t="str">
            <v>TIP/TD</v>
          </cell>
          <cell r="L3542" t="str">
            <v>TN</v>
          </cell>
          <cell r="M3542" t="str">
            <v>0016</v>
          </cell>
          <cell r="N3542">
            <v>27769.64</v>
          </cell>
          <cell r="O3542">
            <v>0</v>
          </cell>
          <cell r="P3542">
            <v>0</v>
          </cell>
          <cell r="Q3542">
            <v>27769.64</v>
          </cell>
          <cell r="R3542">
            <v>0</v>
          </cell>
          <cell r="S3542">
            <v>0</v>
          </cell>
          <cell r="T3542">
            <v>2</v>
          </cell>
          <cell r="U3542">
            <v>92</v>
          </cell>
          <cell r="V3542">
            <v>0</v>
          </cell>
          <cell r="W3542">
            <v>0</v>
          </cell>
          <cell r="X3542">
            <v>0</v>
          </cell>
        </row>
        <row r="3543">
          <cell r="A3543" t="str">
            <v>1538900</v>
          </cell>
          <cell r="B3543">
            <v>1</v>
          </cell>
          <cell r="C3543" t="str">
            <v>28 inch screens (GDU included)</v>
          </cell>
          <cell r="D3543" t="str">
            <v>34</v>
          </cell>
          <cell r="E3543" t="str">
            <v>CMPFID</v>
          </cell>
          <cell r="F3543" t="str">
            <v>CMP</v>
          </cell>
          <cell r="G3543">
            <v>37359</v>
          </cell>
          <cell r="H3543" t="str">
            <v>Active</v>
          </cell>
          <cell r="I3543">
            <v>4</v>
          </cell>
          <cell r="J3543">
            <v>39344</v>
          </cell>
          <cell r="K3543" t="str">
            <v>TIP/TD</v>
          </cell>
          <cell r="L3543" t="str">
            <v>TN</v>
          </cell>
          <cell r="M3543" t="str">
            <v>0016</v>
          </cell>
          <cell r="N3543">
            <v>19036.34</v>
          </cell>
          <cell r="O3543">
            <v>0</v>
          </cell>
          <cell r="P3543">
            <v>0</v>
          </cell>
          <cell r="Q3543">
            <v>19036.34</v>
          </cell>
          <cell r="R3543">
            <v>0</v>
          </cell>
          <cell r="S3543">
            <v>0</v>
          </cell>
          <cell r="T3543">
            <v>2</v>
          </cell>
          <cell r="U3543">
            <v>92</v>
          </cell>
          <cell r="V3543">
            <v>0</v>
          </cell>
          <cell r="W3543">
            <v>0</v>
          </cell>
          <cell r="X3543">
            <v>0</v>
          </cell>
        </row>
        <row r="3544">
          <cell r="A3544" t="str">
            <v>1539000</v>
          </cell>
          <cell r="B3544">
            <v>1</v>
          </cell>
          <cell r="C3544" t="str">
            <v>28 inch screens</v>
          </cell>
          <cell r="D3544" t="str">
            <v>34</v>
          </cell>
          <cell r="E3544" t="str">
            <v>CMPFID</v>
          </cell>
          <cell r="F3544" t="str">
            <v>CMP</v>
          </cell>
          <cell r="G3544">
            <v>37359</v>
          </cell>
          <cell r="H3544" t="str">
            <v>Active</v>
          </cell>
          <cell r="I3544">
            <v>85</v>
          </cell>
          <cell r="J3544">
            <v>39344</v>
          </cell>
          <cell r="K3544" t="str">
            <v>TIP/TD</v>
          </cell>
          <cell r="L3544" t="str">
            <v>TN</v>
          </cell>
          <cell r="M3544" t="str">
            <v>0016</v>
          </cell>
          <cell r="N3544">
            <v>201016.55</v>
          </cell>
          <cell r="O3544">
            <v>0</v>
          </cell>
          <cell r="P3544">
            <v>0</v>
          </cell>
          <cell r="Q3544">
            <v>201016.55</v>
          </cell>
          <cell r="R3544">
            <v>0</v>
          </cell>
          <cell r="S3544">
            <v>0</v>
          </cell>
          <cell r="T3544">
            <v>2</v>
          </cell>
          <cell r="U3544">
            <v>92</v>
          </cell>
          <cell r="V3544">
            <v>0</v>
          </cell>
          <cell r="W3544">
            <v>0</v>
          </cell>
          <cell r="X3544">
            <v>0</v>
          </cell>
        </row>
        <row r="3545">
          <cell r="A3545" t="str">
            <v>1539100</v>
          </cell>
          <cell r="B3545">
            <v>1</v>
          </cell>
          <cell r="C3545" t="str">
            <v>19 inch screens</v>
          </cell>
          <cell r="D3545" t="str">
            <v>34</v>
          </cell>
          <cell r="E3545" t="str">
            <v>CMPFID</v>
          </cell>
          <cell r="F3545" t="str">
            <v>CMP</v>
          </cell>
          <cell r="G3545">
            <v>37359</v>
          </cell>
          <cell r="H3545" t="str">
            <v>Active</v>
          </cell>
          <cell r="I3545">
            <v>2</v>
          </cell>
          <cell r="J3545">
            <v>39344</v>
          </cell>
          <cell r="K3545" t="str">
            <v>TIP/TD</v>
          </cell>
          <cell r="L3545" t="str">
            <v>TN</v>
          </cell>
          <cell r="M3545" t="str">
            <v>0016</v>
          </cell>
          <cell r="N3545">
            <v>2442.52</v>
          </cell>
          <cell r="O3545">
            <v>0</v>
          </cell>
          <cell r="P3545">
            <v>0</v>
          </cell>
          <cell r="Q3545">
            <v>2442.52</v>
          </cell>
          <cell r="R3545">
            <v>0</v>
          </cell>
          <cell r="S3545">
            <v>0</v>
          </cell>
          <cell r="T3545">
            <v>2</v>
          </cell>
          <cell r="U3545">
            <v>92</v>
          </cell>
          <cell r="V3545">
            <v>0</v>
          </cell>
          <cell r="W3545">
            <v>0</v>
          </cell>
          <cell r="X3545">
            <v>0</v>
          </cell>
        </row>
        <row r="3546">
          <cell r="A3546" t="str">
            <v>1539200</v>
          </cell>
          <cell r="B3546">
            <v>1</v>
          </cell>
          <cell r="C3546" t="str">
            <v>GDUs</v>
          </cell>
          <cell r="D3546" t="str">
            <v>34</v>
          </cell>
          <cell r="E3546" t="str">
            <v>CMPFID</v>
          </cell>
          <cell r="F3546" t="str">
            <v>CMP</v>
          </cell>
          <cell r="G3546">
            <v>37359</v>
          </cell>
          <cell r="H3546" t="str">
            <v>Active</v>
          </cell>
          <cell r="I3546">
            <v>90</v>
          </cell>
          <cell r="J3546">
            <v>39344</v>
          </cell>
          <cell r="K3546" t="str">
            <v>TIP/TD</v>
          </cell>
          <cell r="L3546" t="str">
            <v>TN</v>
          </cell>
          <cell r="M3546" t="str">
            <v>0016</v>
          </cell>
          <cell r="N3546">
            <v>122273.38</v>
          </cell>
          <cell r="O3546">
            <v>0</v>
          </cell>
          <cell r="P3546">
            <v>0</v>
          </cell>
          <cell r="Q3546">
            <v>122273.38</v>
          </cell>
          <cell r="R3546">
            <v>0</v>
          </cell>
          <cell r="S3546">
            <v>0</v>
          </cell>
          <cell r="T3546">
            <v>2</v>
          </cell>
          <cell r="U3546">
            <v>92</v>
          </cell>
          <cell r="V3546">
            <v>0</v>
          </cell>
          <cell r="W3546">
            <v>0</v>
          </cell>
          <cell r="X3546">
            <v>0</v>
          </cell>
        </row>
        <row r="3547">
          <cell r="A3547" t="str">
            <v>1539300</v>
          </cell>
          <cell r="B3547">
            <v>1</v>
          </cell>
          <cell r="C3547" t="str">
            <v>GDU software</v>
          </cell>
          <cell r="D3547" t="str">
            <v>34</v>
          </cell>
          <cell r="E3547" t="str">
            <v>CMPFID</v>
          </cell>
          <cell r="F3547" t="str">
            <v>CMP</v>
          </cell>
          <cell r="G3547">
            <v>37359</v>
          </cell>
          <cell r="H3547" t="str">
            <v>Active</v>
          </cell>
          <cell r="I3547">
            <v>90</v>
          </cell>
          <cell r="J3547">
            <v>39344</v>
          </cell>
          <cell r="K3547" t="str">
            <v>TIP/TD</v>
          </cell>
          <cell r="L3547" t="str">
            <v>TN</v>
          </cell>
          <cell r="M3547" t="str">
            <v>0016</v>
          </cell>
          <cell r="N3547">
            <v>21745.37</v>
          </cell>
          <cell r="O3547">
            <v>0</v>
          </cell>
          <cell r="P3547">
            <v>0</v>
          </cell>
          <cell r="Q3547">
            <v>21745.37</v>
          </cell>
          <cell r="R3547">
            <v>0</v>
          </cell>
          <cell r="S3547">
            <v>0</v>
          </cell>
          <cell r="T3547">
            <v>2</v>
          </cell>
          <cell r="U3547">
            <v>92</v>
          </cell>
          <cell r="V3547">
            <v>0</v>
          </cell>
          <cell r="W3547">
            <v>0</v>
          </cell>
          <cell r="X3547">
            <v>0</v>
          </cell>
        </row>
        <row r="3548">
          <cell r="A3548" t="str">
            <v>1539400</v>
          </cell>
          <cell r="B3548">
            <v>1</v>
          </cell>
          <cell r="C3548" t="str">
            <v>Server software</v>
          </cell>
          <cell r="D3548" t="str">
            <v>34</v>
          </cell>
          <cell r="E3548" t="str">
            <v>CMPFID</v>
          </cell>
          <cell r="F3548" t="str">
            <v>CMP</v>
          </cell>
          <cell r="G3548">
            <v>37359</v>
          </cell>
          <cell r="H3548" t="str">
            <v>Active</v>
          </cell>
          <cell r="I3548">
            <v>1</v>
          </cell>
          <cell r="J3548">
            <v>39344</v>
          </cell>
          <cell r="K3548" t="str">
            <v>TIP/TD</v>
          </cell>
          <cell r="L3548" t="str">
            <v>TN</v>
          </cell>
          <cell r="M3548" t="str">
            <v>0016</v>
          </cell>
          <cell r="N3548">
            <v>28274.1</v>
          </cell>
          <cell r="O3548">
            <v>0</v>
          </cell>
          <cell r="P3548">
            <v>0</v>
          </cell>
          <cell r="Q3548">
            <v>28274.1</v>
          </cell>
          <cell r="R3548">
            <v>0</v>
          </cell>
          <cell r="S3548">
            <v>0</v>
          </cell>
          <cell r="T3548">
            <v>2</v>
          </cell>
          <cell r="U3548">
            <v>92</v>
          </cell>
          <cell r="V3548">
            <v>0</v>
          </cell>
          <cell r="W3548">
            <v>0</v>
          </cell>
          <cell r="X3548">
            <v>0</v>
          </cell>
        </row>
        <row r="3549">
          <cell r="A3549" t="str">
            <v>1539500</v>
          </cell>
          <cell r="B3549">
            <v>1</v>
          </cell>
          <cell r="C3549" t="str">
            <v>Sign 2000 software</v>
          </cell>
          <cell r="D3549" t="str">
            <v>34</v>
          </cell>
          <cell r="E3549" t="str">
            <v>CMPFID</v>
          </cell>
          <cell r="F3549" t="str">
            <v>CMP</v>
          </cell>
          <cell r="G3549">
            <v>37359</v>
          </cell>
          <cell r="H3549" t="str">
            <v>Active</v>
          </cell>
          <cell r="I3549">
            <v>1</v>
          </cell>
          <cell r="J3549">
            <v>39344</v>
          </cell>
          <cell r="K3549" t="str">
            <v>TIP/TD</v>
          </cell>
          <cell r="L3549" t="str">
            <v>TN</v>
          </cell>
          <cell r="M3549" t="str">
            <v>0016</v>
          </cell>
          <cell r="N3549">
            <v>77388.63</v>
          </cell>
          <cell r="O3549">
            <v>0</v>
          </cell>
          <cell r="P3549">
            <v>0</v>
          </cell>
          <cell r="Q3549">
            <v>77388.63</v>
          </cell>
          <cell r="R3549">
            <v>0</v>
          </cell>
          <cell r="S3549">
            <v>0</v>
          </cell>
          <cell r="T3549">
            <v>2</v>
          </cell>
          <cell r="U3549">
            <v>92</v>
          </cell>
          <cell r="V3549">
            <v>0</v>
          </cell>
          <cell r="W3549">
            <v>0</v>
          </cell>
          <cell r="X3549">
            <v>0</v>
          </cell>
        </row>
        <row r="3550">
          <cell r="A3550" t="str">
            <v>1539600</v>
          </cell>
          <cell r="B3550">
            <v>1</v>
          </cell>
          <cell r="C3550" t="str">
            <v>Interface software</v>
          </cell>
          <cell r="D3550" t="str">
            <v>34</v>
          </cell>
          <cell r="E3550" t="str">
            <v>CMPFID</v>
          </cell>
          <cell r="F3550" t="str">
            <v>CMP</v>
          </cell>
          <cell r="G3550">
            <v>37359</v>
          </cell>
          <cell r="H3550" t="str">
            <v>Active</v>
          </cell>
          <cell r="I3550">
            <v>1</v>
          </cell>
          <cell r="J3550">
            <v>39344</v>
          </cell>
          <cell r="K3550" t="str">
            <v>TIP/TD</v>
          </cell>
          <cell r="L3550" t="str">
            <v>TN</v>
          </cell>
          <cell r="M3550" t="str">
            <v>0016</v>
          </cell>
          <cell r="N3550">
            <v>44310.77</v>
          </cell>
          <cell r="O3550">
            <v>0</v>
          </cell>
          <cell r="P3550">
            <v>0</v>
          </cell>
          <cell r="Q3550">
            <v>44310.77</v>
          </cell>
          <cell r="R3550">
            <v>0</v>
          </cell>
          <cell r="S3550">
            <v>0</v>
          </cell>
          <cell r="T3550">
            <v>2</v>
          </cell>
          <cell r="U3550">
            <v>92</v>
          </cell>
          <cell r="V3550">
            <v>0</v>
          </cell>
          <cell r="W3550">
            <v>0</v>
          </cell>
          <cell r="X3550">
            <v>0</v>
          </cell>
        </row>
        <row r="3551">
          <cell r="A3551" t="str">
            <v>1539700</v>
          </cell>
          <cell r="B3551">
            <v>1</v>
          </cell>
          <cell r="C3551" t="str">
            <v>Tenant Sterm software</v>
          </cell>
          <cell r="D3551" t="str">
            <v>34</v>
          </cell>
          <cell r="E3551" t="str">
            <v>CMPFID</v>
          </cell>
          <cell r="F3551" t="str">
            <v>CMP</v>
          </cell>
          <cell r="G3551">
            <v>37359</v>
          </cell>
          <cell r="H3551" t="str">
            <v>Active</v>
          </cell>
          <cell r="I3551">
            <v>1</v>
          </cell>
          <cell r="J3551">
            <v>39344</v>
          </cell>
          <cell r="K3551" t="str">
            <v>TIP/TD</v>
          </cell>
          <cell r="L3551" t="str">
            <v>TN</v>
          </cell>
          <cell r="M3551" t="str">
            <v>0016</v>
          </cell>
          <cell r="N3551">
            <v>7870.43</v>
          </cell>
          <cell r="O3551">
            <v>0</v>
          </cell>
          <cell r="P3551">
            <v>0</v>
          </cell>
          <cell r="Q3551">
            <v>7870.43</v>
          </cell>
          <cell r="R3551">
            <v>0</v>
          </cell>
          <cell r="S3551">
            <v>0</v>
          </cell>
          <cell r="T3551">
            <v>2</v>
          </cell>
          <cell r="U3551">
            <v>92</v>
          </cell>
          <cell r="V3551">
            <v>0</v>
          </cell>
          <cell r="W3551">
            <v>0</v>
          </cell>
          <cell r="X3551">
            <v>0</v>
          </cell>
        </row>
        <row r="3552">
          <cell r="A3552" t="str">
            <v>1539800</v>
          </cell>
          <cell r="B3552">
            <v>1</v>
          </cell>
          <cell r="C3552" t="str">
            <v>Kitchen</v>
          </cell>
          <cell r="D3552" t="str">
            <v>34</v>
          </cell>
          <cell r="E3552" t="str">
            <v>FIXOTH</v>
          </cell>
          <cell r="F3552" t="str">
            <v>FIX</v>
          </cell>
          <cell r="G3552">
            <v>37359</v>
          </cell>
          <cell r="H3552" t="str">
            <v>Active</v>
          </cell>
          <cell r="I3552">
            <v>1</v>
          </cell>
          <cell r="J3552">
            <v>39343</v>
          </cell>
          <cell r="K3552" t="str">
            <v>C</v>
          </cell>
          <cell r="L3552" t="str">
            <v>TM</v>
          </cell>
          <cell r="M3552" t="str">
            <v>0211</v>
          </cell>
          <cell r="N3552">
            <v>3928.34</v>
          </cell>
          <cell r="O3552">
            <v>0</v>
          </cell>
          <cell r="P3552">
            <v>0</v>
          </cell>
          <cell r="Q3552">
            <v>3928.34</v>
          </cell>
          <cell r="R3552">
            <v>0</v>
          </cell>
          <cell r="S3552">
            <v>0</v>
          </cell>
          <cell r="T3552">
            <v>3</v>
          </cell>
          <cell r="U3552">
            <v>335</v>
          </cell>
          <cell r="V3552">
            <v>0</v>
          </cell>
          <cell r="W3552">
            <v>0</v>
          </cell>
          <cell r="X3552">
            <v>0</v>
          </cell>
        </row>
        <row r="3553">
          <cell r="A3553" t="str">
            <v>1539900</v>
          </cell>
          <cell r="B3553">
            <v>1</v>
          </cell>
          <cell r="C3553" t="str">
            <v>Hansen bar leaners</v>
          </cell>
          <cell r="D3553" t="str">
            <v>34</v>
          </cell>
          <cell r="E3553" t="str">
            <v>FIXOTH</v>
          </cell>
          <cell r="F3553" t="str">
            <v>FIX</v>
          </cell>
          <cell r="G3553">
            <v>37359</v>
          </cell>
          <cell r="H3553" t="str">
            <v>Active</v>
          </cell>
          <cell r="I3553">
            <v>1</v>
          </cell>
          <cell r="J3553">
            <v>39343</v>
          </cell>
          <cell r="K3553" t="str">
            <v>R</v>
          </cell>
          <cell r="L3553" t="str">
            <v>TM</v>
          </cell>
          <cell r="M3553" t="str">
            <v>0164</v>
          </cell>
          <cell r="N3553">
            <v>6980.86</v>
          </cell>
          <cell r="O3553">
            <v>0</v>
          </cell>
          <cell r="P3553">
            <v>0</v>
          </cell>
          <cell r="Q3553">
            <v>6980.86</v>
          </cell>
          <cell r="R3553">
            <v>0</v>
          </cell>
          <cell r="S3553">
            <v>0</v>
          </cell>
          <cell r="T3553">
            <v>7</v>
          </cell>
          <cell r="U3553">
            <v>92</v>
          </cell>
          <cell r="V3553">
            <v>0</v>
          </cell>
          <cell r="W3553">
            <v>0</v>
          </cell>
          <cell r="X3553">
            <v>0</v>
          </cell>
        </row>
        <row r="3554">
          <cell r="A3554" t="str">
            <v>1540000</v>
          </cell>
          <cell r="B3554">
            <v>1</v>
          </cell>
          <cell r="C3554" t="str">
            <v>Office chairs</v>
          </cell>
          <cell r="D3554" t="str">
            <v>34</v>
          </cell>
          <cell r="E3554" t="str">
            <v>FIXCHA</v>
          </cell>
          <cell r="F3554" t="str">
            <v>FIX</v>
          </cell>
          <cell r="G3554">
            <v>37359</v>
          </cell>
          <cell r="H3554" t="str">
            <v>Active</v>
          </cell>
          <cell r="I3554">
            <v>1</v>
          </cell>
          <cell r="J3554">
            <v>39343</v>
          </cell>
          <cell r="K3554" t="str">
            <v>C</v>
          </cell>
          <cell r="L3554" t="str">
            <v>TM</v>
          </cell>
          <cell r="M3554" t="str">
            <v>0211</v>
          </cell>
          <cell r="N3554">
            <v>2363.04</v>
          </cell>
          <cell r="O3554">
            <v>0</v>
          </cell>
          <cell r="P3554">
            <v>0</v>
          </cell>
          <cell r="Q3554">
            <v>2363.04</v>
          </cell>
          <cell r="R3554">
            <v>0</v>
          </cell>
          <cell r="S3554">
            <v>0</v>
          </cell>
          <cell r="T3554">
            <v>7</v>
          </cell>
          <cell r="U3554">
            <v>92</v>
          </cell>
          <cell r="V3554">
            <v>0</v>
          </cell>
          <cell r="W3554">
            <v>0</v>
          </cell>
          <cell r="X3554">
            <v>0</v>
          </cell>
        </row>
        <row r="3555">
          <cell r="A3555" t="str">
            <v>1540100</v>
          </cell>
          <cell r="B3555">
            <v>1</v>
          </cell>
          <cell r="C3555" t="str">
            <v>Food court Seats</v>
          </cell>
          <cell r="D3555" t="str">
            <v>34</v>
          </cell>
          <cell r="E3555" t="str">
            <v>FIXCHA</v>
          </cell>
          <cell r="F3555" t="str">
            <v>FIX</v>
          </cell>
          <cell r="G3555">
            <v>37359</v>
          </cell>
          <cell r="H3555" t="str">
            <v>Active</v>
          </cell>
          <cell r="I3555">
            <v>1</v>
          </cell>
          <cell r="J3555">
            <v>39343</v>
          </cell>
          <cell r="K3555" t="str">
            <v>R</v>
          </cell>
          <cell r="L3555" t="str">
            <v>TM</v>
          </cell>
          <cell r="M3555" t="str">
            <v>0164</v>
          </cell>
          <cell r="N3555">
            <v>33729.53</v>
          </cell>
          <cell r="O3555">
            <v>0</v>
          </cell>
          <cell r="P3555">
            <v>0</v>
          </cell>
          <cell r="Q3555">
            <v>33729.53</v>
          </cell>
          <cell r="R3555">
            <v>0</v>
          </cell>
          <cell r="S3555">
            <v>0</v>
          </cell>
          <cell r="T3555">
            <v>7</v>
          </cell>
          <cell r="U3555">
            <v>92</v>
          </cell>
          <cell r="V3555">
            <v>0</v>
          </cell>
          <cell r="W3555">
            <v>0</v>
          </cell>
          <cell r="X3555">
            <v>0</v>
          </cell>
        </row>
        <row r="3556">
          <cell r="A3556" t="str">
            <v>1540200</v>
          </cell>
          <cell r="B3556">
            <v>1</v>
          </cell>
          <cell r="C3556" t="str">
            <v>Ops Centre Cabinets</v>
          </cell>
          <cell r="D3556" t="str">
            <v>34</v>
          </cell>
          <cell r="E3556" t="str">
            <v>FIXOTH</v>
          </cell>
          <cell r="F3556" t="str">
            <v>FIX</v>
          </cell>
          <cell r="G3556">
            <v>37359</v>
          </cell>
          <cell r="H3556" t="str">
            <v>Active</v>
          </cell>
          <cell r="I3556">
            <v>1</v>
          </cell>
          <cell r="J3556">
            <v>39343</v>
          </cell>
          <cell r="K3556" t="str">
            <v>X</v>
          </cell>
          <cell r="L3556" t="str">
            <v>TN</v>
          </cell>
          <cell r="M3556" t="str">
            <v>0016</v>
          </cell>
          <cell r="N3556">
            <v>5539.92</v>
          </cell>
          <cell r="O3556">
            <v>47.32</v>
          </cell>
          <cell r="P3556">
            <v>567.84</v>
          </cell>
          <cell r="Q3556">
            <v>5111.28</v>
          </cell>
          <cell r="R3556">
            <v>428.64</v>
          </cell>
          <cell r="S3556">
            <v>0</v>
          </cell>
          <cell r="T3556">
            <v>9</v>
          </cell>
          <cell r="U3556">
            <v>276</v>
          </cell>
          <cell r="V3556">
            <v>0</v>
          </cell>
          <cell r="W3556">
            <v>306</v>
          </cell>
          <cell r="X3556">
            <v>0</v>
          </cell>
        </row>
        <row r="3557">
          <cell r="A3557" t="str">
            <v>1540300</v>
          </cell>
          <cell r="B3557">
            <v>1</v>
          </cell>
          <cell r="C3557" t="str">
            <v>Conference Seating</v>
          </cell>
          <cell r="D3557" t="str">
            <v>34</v>
          </cell>
          <cell r="E3557" t="str">
            <v>FIXCHA</v>
          </cell>
          <cell r="F3557" t="str">
            <v>FIX</v>
          </cell>
          <cell r="G3557">
            <v>37359</v>
          </cell>
          <cell r="H3557" t="str">
            <v>Active</v>
          </cell>
          <cell r="I3557">
            <v>1</v>
          </cell>
          <cell r="J3557">
            <v>39343</v>
          </cell>
          <cell r="K3557" t="str">
            <v>C</v>
          </cell>
          <cell r="L3557" t="str">
            <v>TM</v>
          </cell>
          <cell r="M3557" t="str">
            <v>0211</v>
          </cell>
          <cell r="N3557">
            <v>5527.92</v>
          </cell>
          <cell r="O3557">
            <v>0</v>
          </cell>
          <cell r="P3557">
            <v>0</v>
          </cell>
          <cell r="Q3557">
            <v>5527.92</v>
          </cell>
          <cell r="R3557">
            <v>0</v>
          </cell>
          <cell r="S3557">
            <v>0</v>
          </cell>
          <cell r="T3557">
            <v>7</v>
          </cell>
          <cell r="U3557">
            <v>92</v>
          </cell>
          <cell r="V3557">
            <v>0</v>
          </cell>
          <cell r="W3557">
            <v>0</v>
          </cell>
          <cell r="X3557">
            <v>0</v>
          </cell>
        </row>
        <row r="3558">
          <cell r="A3558" t="str">
            <v>1540400</v>
          </cell>
          <cell r="B3558">
            <v>1</v>
          </cell>
          <cell r="C3558" t="str">
            <v>Conference Tables</v>
          </cell>
          <cell r="D3558" t="str">
            <v>34</v>
          </cell>
          <cell r="E3558" t="str">
            <v>FIXTAB</v>
          </cell>
          <cell r="F3558" t="str">
            <v>FIX</v>
          </cell>
          <cell r="G3558">
            <v>37359</v>
          </cell>
          <cell r="H3558" t="str">
            <v>Active</v>
          </cell>
          <cell r="I3558">
            <v>1</v>
          </cell>
          <cell r="J3558">
            <v>39343</v>
          </cell>
          <cell r="K3558" t="str">
            <v>C</v>
          </cell>
          <cell r="L3558" t="str">
            <v>TM</v>
          </cell>
          <cell r="M3558" t="str">
            <v>0211</v>
          </cell>
          <cell r="N3558">
            <v>16638.349999999999</v>
          </cell>
          <cell r="O3558">
            <v>0</v>
          </cell>
          <cell r="P3558">
            <v>0</v>
          </cell>
          <cell r="Q3558">
            <v>16638.349999999999</v>
          </cell>
          <cell r="R3558">
            <v>0</v>
          </cell>
          <cell r="S3558">
            <v>0</v>
          </cell>
          <cell r="T3558">
            <v>7</v>
          </cell>
          <cell r="U3558">
            <v>92</v>
          </cell>
          <cell r="V3558">
            <v>0</v>
          </cell>
          <cell r="W3558">
            <v>0</v>
          </cell>
          <cell r="X3558">
            <v>0</v>
          </cell>
        </row>
        <row r="3559">
          <cell r="A3559" t="str">
            <v>1540500</v>
          </cell>
          <cell r="B3559">
            <v>1</v>
          </cell>
          <cell r="C3559" t="str">
            <v>Rubbish Bins</v>
          </cell>
          <cell r="D3559" t="str">
            <v>34</v>
          </cell>
          <cell r="E3559" t="str">
            <v>FIXOTH</v>
          </cell>
          <cell r="F3559" t="str">
            <v>FIX</v>
          </cell>
          <cell r="G3559">
            <v>37359</v>
          </cell>
          <cell r="H3559" t="str">
            <v>Active</v>
          </cell>
          <cell r="I3559">
            <v>1</v>
          </cell>
          <cell r="J3559">
            <v>39343</v>
          </cell>
          <cell r="K3559" t="str">
            <v>TIP/TD</v>
          </cell>
          <cell r="L3559" t="str">
            <v>TM</v>
          </cell>
          <cell r="M3559" t="str">
            <v>0114</v>
          </cell>
          <cell r="N3559">
            <v>4980.88</v>
          </cell>
          <cell r="O3559">
            <v>42.6</v>
          </cell>
          <cell r="P3559">
            <v>510.54</v>
          </cell>
          <cell r="Q3559">
            <v>4595.4399999999996</v>
          </cell>
          <cell r="R3559">
            <v>385.44</v>
          </cell>
          <cell r="S3559">
            <v>0</v>
          </cell>
          <cell r="T3559">
            <v>9</v>
          </cell>
          <cell r="U3559">
            <v>276</v>
          </cell>
          <cell r="V3559">
            <v>0</v>
          </cell>
          <cell r="W3559">
            <v>306</v>
          </cell>
          <cell r="X3559">
            <v>0</v>
          </cell>
        </row>
        <row r="3560">
          <cell r="A3560" t="str">
            <v>1540600</v>
          </cell>
          <cell r="B3560">
            <v>1</v>
          </cell>
          <cell r="C3560" t="str">
            <v>Checkin Prototypes</v>
          </cell>
          <cell r="D3560" t="str">
            <v>34</v>
          </cell>
          <cell r="E3560" t="str">
            <v>FIXOTH</v>
          </cell>
          <cell r="F3560" t="str">
            <v>FIX</v>
          </cell>
          <cell r="G3560">
            <v>37359</v>
          </cell>
          <cell r="H3560" t="str">
            <v>Active</v>
          </cell>
          <cell r="I3560">
            <v>1</v>
          </cell>
          <cell r="J3560">
            <v>39343</v>
          </cell>
          <cell r="K3560" t="str">
            <v>TIP/TD</v>
          </cell>
          <cell r="L3560" t="str">
            <v>TM</v>
          </cell>
          <cell r="M3560" t="str">
            <v>0114</v>
          </cell>
          <cell r="N3560">
            <v>23879.39</v>
          </cell>
          <cell r="O3560">
            <v>155.99</v>
          </cell>
          <cell r="P3560">
            <v>1871.99</v>
          </cell>
          <cell r="Q3560">
            <v>16849.72</v>
          </cell>
          <cell r="R3560">
            <v>7029.67</v>
          </cell>
          <cell r="S3560">
            <v>0</v>
          </cell>
          <cell r="T3560">
            <v>12</v>
          </cell>
          <cell r="U3560">
            <v>276</v>
          </cell>
          <cell r="V3560">
            <v>3</v>
          </cell>
          <cell r="W3560">
            <v>306</v>
          </cell>
          <cell r="X3560">
            <v>0</v>
          </cell>
        </row>
        <row r="3561">
          <cell r="A3561" t="str">
            <v>1540700</v>
          </cell>
          <cell r="B3561">
            <v>1</v>
          </cell>
          <cell r="C3561" t="str">
            <v>Terminal Seating</v>
          </cell>
          <cell r="D3561" t="str">
            <v>34</v>
          </cell>
          <cell r="E3561" t="str">
            <v>FIXCHA</v>
          </cell>
          <cell r="F3561" t="str">
            <v>FIX</v>
          </cell>
          <cell r="G3561">
            <v>37359</v>
          </cell>
          <cell r="H3561" t="str">
            <v>Active</v>
          </cell>
          <cell r="I3561">
            <v>1</v>
          </cell>
          <cell r="J3561">
            <v>39343</v>
          </cell>
          <cell r="K3561" t="str">
            <v>TIP/TD</v>
          </cell>
          <cell r="L3561" t="str">
            <v>TM</v>
          </cell>
          <cell r="M3561" t="str">
            <v>0164</v>
          </cell>
          <cell r="N3561">
            <v>141451.78</v>
          </cell>
          <cell r="O3561">
            <v>0</v>
          </cell>
          <cell r="P3561">
            <v>0</v>
          </cell>
          <cell r="Q3561">
            <v>141451.78</v>
          </cell>
          <cell r="R3561">
            <v>0</v>
          </cell>
          <cell r="S3561">
            <v>0</v>
          </cell>
          <cell r="T3561">
            <v>7</v>
          </cell>
          <cell r="U3561">
            <v>92</v>
          </cell>
          <cell r="V3561">
            <v>0</v>
          </cell>
          <cell r="W3561">
            <v>0</v>
          </cell>
          <cell r="X3561">
            <v>0</v>
          </cell>
        </row>
        <row r="3562">
          <cell r="A3562" t="str">
            <v>1540800</v>
          </cell>
          <cell r="B3562">
            <v>1</v>
          </cell>
          <cell r="C3562" t="str">
            <v>McMaster Shop Fittings</v>
          </cell>
          <cell r="D3562" t="str">
            <v>34</v>
          </cell>
          <cell r="E3562" t="str">
            <v>FIXOTH</v>
          </cell>
          <cell r="F3562" t="str">
            <v>FIX</v>
          </cell>
          <cell r="G3562">
            <v>37359</v>
          </cell>
          <cell r="H3562" t="str">
            <v>Active</v>
          </cell>
          <cell r="I3562">
            <v>1</v>
          </cell>
          <cell r="J3562">
            <v>39343</v>
          </cell>
          <cell r="K3562" t="str">
            <v>R</v>
          </cell>
          <cell r="L3562" t="str">
            <v>TM</v>
          </cell>
          <cell r="M3562" t="str">
            <v>0149</v>
          </cell>
          <cell r="N3562">
            <v>15912.86</v>
          </cell>
          <cell r="O3562">
            <v>135.94</v>
          </cell>
          <cell r="P3562">
            <v>1631.06</v>
          </cell>
          <cell r="Q3562">
            <v>14681.58</v>
          </cell>
          <cell r="R3562">
            <v>1231.28</v>
          </cell>
          <cell r="S3562">
            <v>0</v>
          </cell>
          <cell r="T3562">
            <v>9</v>
          </cell>
          <cell r="U3562">
            <v>276</v>
          </cell>
          <cell r="V3562">
            <v>0</v>
          </cell>
          <cell r="W3562">
            <v>306</v>
          </cell>
          <cell r="X3562">
            <v>0</v>
          </cell>
        </row>
        <row r="3563">
          <cell r="A3563" t="str">
            <v>1540900</v>
          </cell>
          <cell r="B3563">
            <v>1</v>
          </cell>
          <cell r="C3563" t="str">
            <v>Terminal Seating(4 Seaters)</v>
          </cell>
          <cell r="D3563" t="str">
            <v>34</v>
          </cell>
          <cell r="E3563" t="str">
            <v>FIXCHA</v>
          </cell>
          <cell r="F3563" t="str">
            <v>FIX</v>
          </cell>
          <cell r="G3563">
            <v>37359</v>
          </cell>
          <cell r="H3563" t="str">
            <v>Active</v>
          </cell>
          <cell r="I3563">
            <v>97</v>
          </cell>
          <cell r="J3563">
            <v>39343</v>
          </cell>
          <cell r="K3563" t="str">
            <v>TIP</v>
          </cell>
          <cell r="L3563" t="str">
            <v>TM</v>
          </cell>
          <cell r="M3563" t="str">
            <v>0157</v>
          </cell>
          <cell r="N3563">
            <v>146492.24</v>
          </cell>
          <cell r="O3563">
            <v>0</v>
          </cell>
          <cell r="P3563">
            <v>0</v>
          </cell>
          <cell r="Q3563">
            <v>146492.24</v>
          </cell>
          <cell r="R3563">
            <v>0</v>
          </cell>
          <cell r="S3563">
            <v>0</v>
          </cell>
          <cell r="T3563">
            <v>7</v>
          </cell>
          <cell r="U3563">
            <v>92</v>
          </cell>
          <cell r="V3563">
            <v>0</v>
          </cell>
          <cell r="W3563">
            <v>0</v>
          </cell>
          <cell r="X3563">
            <v>0</v>
          </cell>
        </row>
        <row r="3564">
          <cell r="A3564" t="str">
            <v>1540901</v>
          </cell>
          <cell r="B3564">
            <v>1</v>
          </cell>
          <cell r="C3564" t="str">
            <v>4-Seater Beam Seats Reupholstered</v>
          </cell>
          <cell r="D3564" t="str">
            <v>34</v>
          </cell>
          <cell r="E3564" t="str">
            <v>FIXCHA</v>
          </cell>
          <cell r="F3564" t="str">
            <v>FIX</v>
          </cell>
          <cell r="G3564">
            <v>40358</v>
          </cell>
          <cell r="H3564" t="str">
            <v>Active</v>
          </cell>
          <cell r="I3564">
            <v>58</v>
          </cell>
          <cell r="J3564">
            <v>40451</v>
          </cell>
          <cell r="K3564" t="str">
            <v>TCOM</v>
          </cell>
          <cell r="L3564" t="str">
            <v>TM</v>
          </cell>
          <cell r="M3564" t="str">
            <v>0001</v>
          </cell>
          <cell r="N3564">
            <v>56840</v>
          </cell>
          <cell r="O3564">
            <v>947.36</v>
          </cell>
          <cell r="P3564">
            <v>9473.33</v>
          </cell>
          <cell r="Q3564">
            <v>9473.33</v>
          </cell>
          <cell r="R3564">
            <v>47366.67</v>
          </cell>
          <cell r="S3564">
            <v>0</v>
          </cell>
          <cell r="T3564">
            <v>5</v>
          </cell>
          <cell r="U3564">
            <v>0</v>
          </cell>
          <cell r="V3564">
            <v>4</v>
          </cell>
          <cell r="W3564">
            <v>61</v>
          </cell>
          <cell r="X3564">
            <v>0</v>
          </cell>
        </row>
        <row r="3565">
          <cell r="A3565" t="str">
            <v>1541000</v>
          </cell>
          <cell r="B3565">
            <v>1</v>
          </cell>
          <cell r="C3565" t="str">
            <v>Conference Chairs</v>
          </cell>
          <cell r="D3565" t="str">
            <v>34</v>
          </cell>
          <cell r="E3565" t="str">
            <v>FIXCHA</v>
          </cell>
          <cell r="F3565" t="str">
            <v>FIX</v>
          </cell>
          <cell r="G3565">
            <v>37359</v>
          </cell>
          <cell r="H3565" t="str">
            <v>Active</v>
          </cell>
          <cell r="I3565">
            <v>1</v>
          </cell>
          <cell r="J3565">
            <v>39343</v>
          </cell>
          <cell r="K3565" t="str">
            <v>C</v>
          </cell>
          <cell r="L3565" t="str">
            <v>TM</v>
          </cell>
          <cell r="M3565" t="str">
            <v>0211</v>
          </cell>
          <cell r="N3565">
            <v>18227.810000000001</v>
          </cell>
          <cell r="O3565">
            <v>0</v>
          </cell>
          <cell r="P3565">
            <v>0</v>
          </cell>
          <cell r="Q3565">
            <v>18227.810000000001</v>
          </cell>
          <cell r="R3565">
            <v>0</v>
          </cell>
          <cell r="S3565">
            <v>0</v>
          </cell>
          <cell r="T3565">
            <v>7</v>
          </cell>
          <cell r="U3565">
            <v>92</v>
          </cell>
          <cell r="V3565">
            <v>0</v>
          </cell>
          <cell r="W3565">
            <v>0</v>
          </cell>
          <cell r="X3565">
            <v>0</v>
          </cell>
        </row>
        <row r="3566">
          <cell r="A3566" t="str">
            <v>1541100</v>
          </cell>
          <cell r="B3566">
            <v>1</v>
          </cell>
          <cell r="C3566" t="str">
            <v>Hansen Booth</v>
          </cell>
          <cell r="D3566" t="str">
            <v>34</v>
          </cell>
          <cell r="E3566" t="str">
            <v>FIXOTH</v>
          </cell>
          <cell r="F3566" t="str">
            <v>FIX</v>
          </cell>
          <cell r="G3566">
            <v>37359</v>
          </cell>
          <cell r="H3566" t="str">
            <v>Active</v>
          </cell>
          <cell r="I3566">
            <v>1</v>
          </cell>
          <cell r="J3566">
            <v>39343</v>
          </cell>
          <cell r="K3566" t="str">
            <v>TIP</v>
          </cell>
          <cell r="L3566" t="str">
            <v>TM</v>
          </cell>
          <cell r="M3566" t="str">
            <v>0158</v>
          </cell>
          <cell r="N3566">
            <v>5804.88</v>
          </cell>
          <cell r="O3566">
            <v>49.62</v>
          </cell>
          <cell r="P3566">
            <v>595</v>
          </cell>
          <cell r="Q3566">
            <v>5355.7</v>
          </cell>
          <cell r="R3566">
            <v>449.18</v>
          </cell>
          <cell r="S3566">
            <v>0</v>
          </cell>
          <cell r="T3566">
            <v>9</v>
          </cell>
          <cell r="U3566">
            <v>276</v>
          </cell>
          <cell r="V3566">
            <v>0</v>
          </cell>
          <cell r="W3566">
            <v>306</v>
          </cell>
          <cell r="X3566">
            <v>0</v>
          </cell>
        </row>
        <row r="3567">
          <cell r="A3567" t="str">
            <v>1541200</v>
          </cell>
          <cell r="B3567">
            <v>1</v>
          </cell>
          <cell r="C3567" t="str">
            <v>Jamica Furniture</v>
          </cell>
          <cell r="D3567" t="str">
            <v>34</v>
          </cell>
          <cell r="E3567" t="str">
            <v>FIXOTH</v>
          </cell>
          <cell r="F3567" t="str">
            <v>FIX</v>
          </cell>
          <cell r="G3567">
            <v>37359</v>
          </cell>
          <cell r="H3567" t="str">
            <v>Active</v>
          </cell>
          <cell r="I3567">
            <v>1</v>
          </cell>
          <cell r="J3567">
            <v>39343</v>
          </cell>
          <cell r="K3567" t="str">
            <v>R</v>
          </cell>
          <cell r="L3567" t="str">
            <v>TM</v>
          </cell>
          <cell r="M3567" t="str">
            <v>0164</v>
          </cell>
          <cell r="N3567">
            <v>8482.2199999999993</v>
          </cell>
          <cell r="O3567">
            <v>0</v>
          </cell>
          <cell r="P3567">
            <v>0</v>
          </cell>
          <cell r="Q3567">
            <v>8482.2199999999993</v>
          </cell>
          <cell r="R3567">
            <v>0</v>
          </cell>
          <cell r="S3567">
            <v>0</v>
          </cell>
          <cell r="T3567">
            <v>7</v>
          </cell>
          <cell r="U3567">
            <v>92</v>
          </cell>
          <cell r="V3567">
            <v>0</v>
          </cell>
          <cell r="W3567">
            <v>0</v>
          </cell>
          <cell r="X3567">
            <v>0</v>
          </cell>
        </row>
        <row r="3568">
          <cell r="A3568" t="str">
            <v>1541300</v>
          </cell>
          <cell r="B3568">
            <v>1</v>
          </cell>
          <cell r="C3568" t="str">
            <v>210T 12 Port Hub - ANZ user (99005)</v>
          </cell>
          <cell r="D3568" t="str">
            <v>34</v>
          </cell>
          <cell r="E3568" t="str">
            <v>CMPHAR</v>
          </cell>
          <cell r="F3568" t="str">
            <v>CMP</v>
          </cell>
          <cell r="G3568">
            <v>37359</v>
          </cell>
          <cell r="H3568" t="str">
            <v>Active</v>
          </cell>
          <cell r="I3568">
            <v>3</v>
          </cell>
          <cell r="J3568">
            <v>39344</v>
          </cell>
          <cell r="K3568" t="str">
            <v>X</v>
          </cell>
          <cell r="L3568" t="str">
            <v>TN</v>
          </cell>
          <cell r="M3568" t="str">
            <v>0016</v>
          </cell>
          <cell r="N3568">
            <v>2674.6</v>
          </cell>
          <cell r="O3568">
            <v>0</v>
          </cell>
          <cell r="P3568">
            <v>0</v>
          </cell>
          <cell r="Q3568">
            <v>2674.6</v>
          </cell>
          <cell r="R3568">
            <v>0</v>
          </cell>
          <cell r="S3568">
            <v>0</v>
          </cell>
          <cell r="T3568">
            <v>2</v>
          </cell>
          <cell r="U3568">
            <v>92</v>
          </cell>
          <cell r="V3568">
            <v>0</v>
          </cell>
          <cell r="W3568">
            <v>0</v>
          </cell>
          <cell r="X3568">
            <v>0</v>
          </cell>
        </row>
        <row r="3569">
          <cell r="A3569" t="str">
            <v>1541400</v>
          </cell>
          <cell r="B3569">
            <v>1</v>
          </cell>
          <cell r="C3569" t="str">
            <v>210T 24 Port Hub - ANZ user (99005)</v>
          </cell>
          <cell r="D3569" t="str">
            <v>34</v>
          </cell>
          <cell r="E3569" t="str">
            <v>CMPHAR</v>
          </cell>
          <cell r="F3569" t="str">
            <v>CMP</v>
          </cell>
          <cell r="G3569">
            <v>37359</v>
          </cell>
          <cell r="H3569" t="str">
            <v>Active</v>
          </cell>
          <cell r="I3569">
            <v>2</v>
          </cell>
          <cell r="J3569">
            <v>39344</v>
          </cell>
          <cell r="K3569" t="str">
            <v>X</v>
          </cell>
          <cell r="L3569" t="str">
            <v>TN</v>
          </cell>
          <cell r="M3569" t="str">
            <v>0016</v>
          </cell>
          <cell r="N3569">
            <v>2180</v>
          </cell>
          <cell r="O3569">
            <v>0</v>
          </cell>
          <cell r="P3569">
            <v>0</v>
          </cell>
          <cell r="Q3569">
            <v>2180</v>
          </cell>
          <cell r="R3569">
            <v>0</v>
          </cell>
          <cell r="S3569">
            <v>0</v>
          </cell>
          <cell r="T3569">
            <v>2</v>
          </cell>
          <cell r="U3569">
            <v>92</v>
          </cell>
          <cell r="V3569">
            <v>0</v>
          </cell>
          <cell r="W3569">
            <v>0</v>
          </cell>
          <cell r="X3569">
            <v>0</v>
          </cell>
        </row>
        <row r="3570">
          <cell r="A3570" t="str">
            <v>1541500</v>
          </cell>
          <cell r="B3570">
            <v>1</v>
          </cell>
          <cell r="C3570" t="str">
            <v>Cascade cables (99005)</v>
          </cell>
          <cell r="D3570" t="str">
            <v>34</v>
          </cell>
          <cell r="E3570" t="str">
            <v>CMPHAR</v>
          </cell>
          <cell r="F3570" t="str">
            <v>CMP</v>
          </cell>
          <cell r="G3570">
            <v>37359</v>
          </cell>
          <cell r="H3570" t="str">
            <v>Active</v>
          </cell>
          <cell r="I3570">
            <v>4</v>
          </cell>
          <cell r="J3570">
            <v>39344</v>
          </cell>
          <cell r="K3570" t="str">
            <v>X</v>
          </cell>
          <cell r="L3570" t="str">
            <v>TN</v>
          </cell>
          <cell r="M3570" t="str">
            <v>0016</v>
          </cell>
          <cell r="N3570">
            <v>310.97000000000003</v>
          </cell>
          <cell r="O3570">
            <v>0</v>
          </cell>
          <cell r="P3570">
            <v>0</v>
          </cell>
          <cell r="Q3570">
            <v>310.97000000000003</v>
          </cell>
          <cell r="R3570">
            <v>0</v>
          </cell>
          <cell r="S3570">
            <v>0</v>
          </cell>
          <cell r="T3570">
            <v>2</v>
          </cell>
          <cell r="U3570">
            <v>92</v>
          </cell>
          <cell r="V3570">
            <v>0</v>
          </cell>
          <cell r="W3570">
            <v>0</v>
          </cell>
          <cell r="X3570">
            <v>0</v>
          </cell>
        </row>
        <row r="3571">
          <cell r="A3571" t="str">
            <v>1541600</v>
          </cell>
          <cell r="B3571">
            <v>1</v>
          </cell>
          <cell r="C3571" t="str">
            <v>Media converters</v>
          </cell>
          <cell r="D3571" t="str">
            <v>34</v>
          </cell>
          <cell r="E3571" t="str">
            <v>CMPHAR</v>
          </cell>
          <cell r="F3571" t="str">
            <v>CMP</v>
          </cell>
          <cell r="G3571">
            <v>37359</v>
          </cell>
          <cell r="H3571" t="str">
            <v>Active</v>
          </cell>
          <cell r="I3571">
            <v>4</v>
          </cell>
          <cell r="J3571">
            <v>39344</v>
          </cell>
          <cell r="K3571" t="str">
            <v>X</v>
          </cell>
          <cell r="L3571" t="str">
            <v>TN</v>
          </cell>
          <cell r="M3571" t="str">
            <v>0016</v>
          </cell>
          <cell r="N3571">
            <v>2024.52</v>
          </cell>
          <cell r="O3571">
            <v>0</v>
          </cell>
          <cell r="P3571">
            <v>0</v>
          </cell>
          <cell r="Q3571">
            <v>2024.52</v>
          </cell>
          <cell r="R3571">
            <v>0</v>
          </cell>
          <cell r="S3571">
            <v>0</v>
          </cell>
          <cell r="T3571">
            <v>2</v>
          </cell>
          <cell r="U3571">
            <v>92</v>
          </cell>
          <cell r="V3571">
            <v>0</v>
          </cell>
          <cell r="W3571">
            <v>0</v>
          </cell>
          <cell r="X3571">
            <v>0</v>
          </cell>
        </row>
        <row r="3572">
          <cell r="A3572" t="str">
            <v>1541700</v>
          </cell>
          <cell r="B3572">
            <v>1</v>
          </cell>
          <cell r="C3572" t="str">
            <v>10/100 8 Port hubs</v>
          </cell>
          <cell r="D3572" t="str">
            <v>34</v>
          </cell>
          <cell r="E3572" t="str">
            <v>CMPHAR</v>
          </cell>
          <cell r="F3572" t="str">
            <v>CMP</v>
          </cell>
          <cell r="G3572">
            <v>37359</v>
          </cell>
          <cell r="H3572" t="str">
            <v>Active</v>
          </cell>
          <cell r="I3572">
            <v>2</v>
          </cell>
          <cell r="J3572">
            <v>39344</v>
          </cell>
          <cell r="K3572" t="str">
            <v>X</v>
          </cell>
          <cell r="L3572" t="str">
            <v>TN</v>
          </cell>
          <cell r="M3572" t="str">
            <v>0016</v>
          </cell>
          <cell r="N3572">
            <v>213.25</v>
          </cell>
          <cell r="O3572">
            <v>0</v>
          </cell>
          <cell r="P3572">
            <v>0</v>
          </cell>
          <cell r="Q3572">
            <v>213.25</v>
          </cell>
          <cell r="R3572">
            <v>0</v>
          </cell>
          <cell r="S3572">
            <v>0</v>
          </cell>
          <cell r="T3572">
            <v>2</v>
          </cell>
          <cell r="U3572">
            <v>92</v>
          </cell>
          <cell r="V3572">
            <v>0</v>
          </cell>
          <cell r="W3572">
            <v>0</v>
          </cell>
          <cell r="X3572">
            <v>0</v>
          </cell>
        </row>
        <row r="3573">
          <cell r="A3573" t="str">
            <v>1541800</v>
          </cell>
          <cell r="B3573">
            <v>1</v>
          </cell>
          <cell r="C3573" t="str">
            <v>Firewall</v>
          </cell>
          <cell r="D3573" t="str">
            <v>34</v>
          </cell>
          <cell r="E3573" t="str">
            <v>CMPSOF</v>
          </cell>
          <cell r="F3573" t="str">
            <v>CMP</v>
          </cell>
          <cell r="G3573">
            <v>37359</v>
          </cell>
          <cell r="H3573" t="str">
            <v>Active</v>
          </cell>
          <cell r="I3573">
            <v>1</v>
          </cell>
          <cell r="J3573">
            <v>39344</v>
          </cell>
          <cell r="K3573" t="str">
            <v>X</v>
          </cell>
          <cell r="L3573" t="str">
            <v>TN</v>
          </cell>
          <cell r="M3573" t="str">
            <v>0016</v>
          </cell>
          <cell r="N3573">
            <v>1562.55</v>
          </cell>
          <cell r="O3573">
            <v>0</v>
          </cell>
          <cell r="P3573">
            <v>0</v>
          </cell>
          <cell r="Q3573">
            <v>1562.55</v>
          </cell>
          <cell r="R3573">
            <v>0</v>
          </cell>
          <cell r="S3573">
            <v>0</v>
          </cell>
          <cell r="T3573">
            <v>0</v>
          </cell>
          <cell r="U3573">
            <v>92</v>
          </cell>
          <cell r="V3573">
            <v>0</v>
          </cell>
          <cell r="W3573">
            <v>0</v>
          </cell>
          <cell r="X3573">
            <v>0</v>
          </cell>
        </row>
        <row r="3574">
          <cell r="A3574" t="str">
            <v>1541900</v>
          </cell>
          <cell r="B3574">
            <v>1</v>
          </cell>
          <cell r="C3574" t="str">
            <v>12 Port hubs 210T</v>
          </cell>
          <cell r="D3574" t="str">
            <v>34</v>
          </cell>
          <cell r="E3574" t="str">
            <v>CMPHAR</v>
          </cell>
          <cell r="F3574" t="str">
            <v>CMP</v>
          </cell>
          <cell r="G3574">
            <v>37359</v>
          </cell>
          <cell r="H3574" t="str">
            <v>Active</v>
          </cell>
          <cell r="I3574">
            <v>1</v>
          </cell>
          <cell r="J3574">
            <v>39344</v>
          </cell>
          <cell r="K3574" t="str">
            <v>X</v>
          </cell>
          <cell r="L3574" t="str">
            <v>TN</v>
          </cell>
          <cell r="M3574" t="str">
            <v>0016</v>
          </cell>
          <cell r="N3574">
            <v>1094.68</v>
          </cell>
          <cell r="O3574">
            <v>0</v>
          </cell>
          <cell r="P3574">
            <v>0</v>
          </cell>
          <cell r="Q3574">
            <v>1094.68</v>
          </cell>
          <cell r="R3574">
            <v>0</v>
          </cell>
          <cell r="S3574">
            <v>0</v>
          </cell>
          <cell r="T3574">
            <v>2</v>
          </cell>
          <cell r="U3574">
            <v>92</v>
          </cell>
          <cell r="V3574">
            <v>0</v>
          </cell>
          <cell r="W3574">
            <v>0</v>
          </cell>
          <cell r="X3574">
            <v>0</v>
          </cell>
        </row>
        <row r="3575">
          <cell r="A3575" t="str">
            <v>1542000</v>
          </cell>
          <cell r="B3575">
            <v>1</v>
          </cell>
          <cell r="C3575" t="str">
            <v>24 Port hub 210T</v>
          </cell>
          <cell r="D3575" t="str">
            <v>34</v>
          </cell>
          <cell r="E3575" t="str">
            <v>CMPHAR</v>
          </cell>
          <cell r="F3575" t="str">
            <v>CMP</v>
          </cell>
          <cell r="G3575">
            <v>37359</v>
          </cell>
          <cell r="H3575" t="str">
            <v>Active</v>
          </cell>
          <cell r="I3575">
            <v>2</v>
          </cell>
          <cell r="J3575">
            <v>39344</v>
          </cell>
          <cell r="K3575" t="str">
            <v>X</v>
          </cell>
          <cell r="L3575" t="str">
            <v>TN</v>
          </cell>
          <cell r="M3575" t="str">
            <v>0016</v>
          </cell>
          <cell r="N3575">
            <v>3164.19</v>
          </cell>
          <cell r="O3575">
            <v>0</v>
          </cell>
          <cell r="P3575">
            <v>0</v>
          </cell>
          <cell r="Q3575">
            <v>3164.19</v>
          </cell>
          <cell r="R3575">
            <v>0</v>
          </cell>
          <cell r="S3575">
            <v>0</v>
          </cell>
          <cell r="T3575">
            <v>2</v>
          </cell>
          <cell r="U3575">
            <v>92</v>
          </cell>
          <cell r="V3575">
            <v>0</v>
          </cell>
          <cell r="W3575">
            <v>0</v>
          </cell>
          <cell r="X3575">
            <v>0</v>
          </cell>
        </row>
        <row r="3576">
          <cell r="A3576" t="str">
            <v>1542100</v>
          </cell>
          <cell r="B3576">
            <v>1</v>
          </cell>
          <cell r="C3576" t="str">
            <v>12 Port hub 220T</v>
          </cell>
          <cell r="D3576" t="str">
            <v>34</v>
          </cell>
          <cell r="E3576" t="str">
            <v>CMPHAR</v>
          </cell>
          <cell r="F3576" t="str">
            <v>CMP</v>
          </cell>
          <cell r="G3576">
            <v>37359</v>
          </cell>
          <cell r="H3576" t="str">
            <v>Active</v>
          </cell>
          <cell r="I3576">
            <v>6</v>
          </cell>
          <cell r="J3576">
            <v>39344</v>
          </cell>
          <cell r="K3576" t="str">
            <v>X</v>
          </cell>
          <cell r="L3576" t="str">
            <v>TN</v>
          </cell>
          <cell r="M3576" t="str">
            <v>0016</v>
          </cell>
          <cell r="N3576">
            <v>8030.35</v>
          </cell>
          <cell r="O3576">
            <v>0</v>
          </cell>
          <cell r="P3576">
            <v>0</v>
          </cell>
          <cell r="Q3576">
            <v>8030.35</v>
          </cell>
          <cell r="R3576">
            <v>0</v>
          </cell>
          <cell r="S3576">
            <v>0</v>
          </cell>
          <cell r="T3576">
            <v>2</v>
          </cell>
          <cell r="U3576">
            <v>92</v>
          </cell>
          <cell r="V3576">
            <v>0</v>
          </cell>
          <cell r="W3576">
            <v>0</v>
          </cell>
          <cell r="X3576">
            <v>0</v>
          </cell>
        </row>
        <row r="3577">
          <cell r="A3577" t="str">
            <v>1542200</v>
          </cell>
          <cell r="B3577">
            <v>1</v>
          </cell>
          <cell r="C3577" t="str">
            <v>200 series hub module</v>
          </cell>
          <cell r="D3577" t="str">
            <v>34</v>
          </cell>
          <cell r="E3577" t="str">
            <v>CMPHAR</v>
          </cell>
          <cell r="F3577" t="str">
            <v>CMP</v>
          </cell>
          <cell r="G3577">
            <v>37359</v>
          </cell>
          <cell r="H3577" t="str">
            <v>Active</v>
          </cell>
          <cell r="I3577">
            <v>6</v>
          </cell>
          <cell r="J3577">
            <v>39344</v>
          </cell>
          <cell r="K3577" t="str">
            <v>X</v>
          </cell>
          <cell r="L3577" t="str">
            <v>TN</v>
          </cell>
          <cell r="M3577" t="str">
            <v>0016</v>
          </cell>
          <cell r="N3577">
            <v>6239.04</v>
          </cell>
          <cell r="O3577">
            <v>0</v>
          </cell>
          <cell r="P3577">
            <v>0</v>
          </cell>
          <cell r="Q3577">
            <v>6239.04</v>
          </cell>
          <cell r="R3577">
            <v>0</v>
          </cell>
          <cell r="S3577">
            <v>0</v>
          </cell>
          <cell r="T3577">
            <v>2</v>
          </cell>
          <cell r="U3577">
            <v>92</v>
          </cell>
          <cell r="V3577">
            <v>0</v>
          </cell>
          <cell r="W3577">
            <v>0</v>
          </cell>
          <cell r="X3577">
            <v>0</v>
          </cell>
        </row>
        <row r="3578">
          <cell r="A3578" t="str">
            <v>1542300</v>
          </cell>
          <cell r="B3578">
            <v>1</v>
          </cell>
          <cell r="C3578" t="str">
            <v>200 series cascade cable</v>
          </cell>
          <cell r="D3578" t="str">
            <v>34</v>
          </cell>
          <cell r="E3578" t="str">
            <v>CMPHAR</v>
          </cell>
          <cell r="F3578" t="str">
            <v>CMP</v>
          </cell>
          <cell r="G3578">
            <v>37359</v>
          </cell>
          <cell r="H3578" t="str">
            <v>Active</v>
          </cell>
          <cell r="I3578">
            <v>1</v>
          </cell>
          <cell r="J3578">
            <v>39344</v>
          </cell>
          <cell r="K3578" t="str">
            <v>X</v>
          </cell>
          <cell r="L3578" t="str">
            <v>TN</v>
          </cell>
          <cell r="M3578" t="str">
            <v>0016</v>
          </cell>
          <cell r="N3578">
            <v>95.46</v>
          </cell>
          <cell r="O3578">
            <v>0</v>
          </cell>
          <cell r="P3578">
            <v>0</v>
          </cell>
          <cell r="Q3578">
            <v>95.46</v>
          </cell>
          <cell r="R3578">
            <v>0</v>
          </cell>
          <cell r="S3578">
            <v>0</v>
          </cell>
          <cell r="T3578">
            <v>2</v>
          </cell>
          <cell r="U3578">
            <v>92</v>
          </cell>
          <cell r="V3578">
            <v>0</v>
          </cell>
          <cell r="W3578">
            <v>0</v>
          </cell>
          <cell r="X3578">
            <v>0</v>
          </cell>
        </row>
        <row r="3579">
          <cell r="A3579" t="str">
            <v>1542400</v>
          </cell>
          <cell r="B3579">
            <v>1</v>
          </cell>
          <cell r="C3579" t="str">
            <v>10/100 Fibre module</v>
          </cell>
          <cell r="D3579" t="str">
            <v>34</v>
          </cell>
          <cell r="E3579" t="str">
            <v>CMPHAR</v>
          </cell>
          <cell r="F3579" t="str">
            <v>CMP</v>
          </cell>
          <cell r="G3579">
            <v>37359</v>
          </cell>
          <cell r="H3579" t="str">
            <v>Active</v>
          </cell>
          <cell r="I3579">
            <v>4</v>
          </cell>
          <cell r="J3579">
            <v>39344</v>
          </cell>
          <cell r="K3579" t="str">
            <v>X</v>
          </cell>
          <cell r="L3579" t="str">
            <v>TN</v>
          </cell>
          <cell r="M3579" t="str">
            <v>0016</v>
          </cell>
          <cell r="N3579">
            <v>3233.25</v>
          </cell>
          <cell r="O3579">
            <v>0</v>
          </cell>
          <cell r="P3579">
            <v>0</v>
          </cell>
          <cell r="Q3579">
            <v>3233.25</v>
          </cell>
          <cell r="R3579">
            <v>0</v>
          </cell>
          <cell r="S3579">
            <v>0</v>
          </cell>
          <cell r="T3579">
            <v>2</v>
          </cell>
          <cell r="U3579">
            <v>92</v>
          </cell>
          <cell r="V3579">
            <v>0</v>
          </cell>
          <cell r="W3579">
            <v>0</v>
          </cell>
          <cell r="X3579">
            <v>0</v>
          </cell>
        </row>
        <row r="3580">
          <cell r="A3580" t="str">
            <v>1542500</v>
          </cell>
          <cell r="B3580">
            <v>1</v>
          </cell>
          <cell r="C3580" t="str">
            <v>10/100 Ethernet module</v>
          </cell>
          <cell r="D3580" t="str">
            <v>34</v>
          </cell>
          <cell r="E3580" t="str">
            <v>CMPHAR</v>
          </cell>
          <cell r="F3580" t="str">
            <v>CMP</v>
          </cell>
          <cell r="G3580">
            <v>37359</v>
          </cell>
          <cell r="H3580" t="str">
            <v>Active</v>
          </cell>
          <cell r="I3580">
            <v>2</v>
          </cell>
          <cell r="J3580">
            <v>39344</v>
          </cell>
          <cell r="K3580" t="str">
            <v>X</v>
          </cell>
          <cell r="L3580" t="str">
            <v>TN</v>
          </cell>
          <cell r="M3580" t="str">
            <v>0016</v>
          </cell>
          <cell r="N3580">
            <v>922.04</v>
          </cell>
          <cell r="O3580">
            <v>0</v>
          </cell>
          <cell r="P3580">
            <v>0</v>
          </cell>
          <cell r="Q3580">
            <v>922.04</v>
          </cell>
          <cell r="R3580">
            <v>0</v>
          </cell>
          <cell r="S3580">
            <v>0</v>
          </cell>
          <cell r="T3580">
            <v>2</v>
          </cell>
          <cell r="U3580">
            <v>92</v>
          </cell>
          <cell r="V3580">
            <v>0</v>
          </cell>
          <cell r="W3580">
            <v>0</v>
          </cell>
          <cell r="X3580">
            <v>0</v>
          </cell>
        </row>
        <row r="3581">
          <cell r="A3581" t="str">
            <v>1542600</v>
          </cell>
          <cell r="B3581">
            <v>1</v>
          </cell>
          <cell r="C3581" t="str">
            <v>510T 10/100 switch 24Port</v>
          </cell>
          <cell r="D3581" t="str">
            <v>34</v>
          </cell>
          <cell r="E3581" t="str">
            <v>CMPHAR</v>
          </cell>
          <cell r="F3581" t="str">
            <v>CMP</v>
          </cell>
          <cell r="G3581">
            <v>37359</v>
          </cell>
          <cell r="H3581" t="str">
            <v>Active</v>
          </cell>
          <cell r="I3581">
            <v>3</v>
          </cell>
          <cell r="J3581">
            <v>39344</v>
          </cell>
          <cell r="K3581" t="str">
            <v>X</v>
          </cell>
          <cell r="L3581" t="str">
            <v>TN</v>
          </cell>
          <cell r="M3581" t="str">
            <v>0016</v>
          </cell>
          <cell r="N3581">
            <v>12831.45</v>
          </cell>
          <cell r="O3581">
            <v>0</v>
          </cell>
          <cell r="P3581">
            <v>0</v>
          </cell>
          <cell r="Q3581">
            <v>12831.45</v>
          </cell>
          <cell r="R3581">
            <v>0</v>
          </cell>
          <cell r="S3581">
            <v>0</v>
          </cell>
          <cell r="T3581">
            <v>2</v>
          </cell>
          <cell r="U3581">
            <v>92</v>
          </cell>
          <cell r="V3581">
            <v>0</v>
          </cell>
          <cell r="W3581">
            <v>0</v>
          </cell>
          <cell r="X3581">
            <v>0</v>
          </cell>
        </row>
        <row r="3582">
          <cell r="A3582" t="str">
            <v>1542700</v>
          </cell>
          <cell r="B3582">
            <v>1</v>
          </cell>
          <cell r="C3582" t="str">
            <v>2 Port 100FX Module</v>
          </cell>
          <cell r="D3582" t="str">
            <v>34</v>
          </cell>
          <cell r="E3582" t="str">
            <v>CMPHAR</v>
          </cell>
          <cell r="F3582" t="str">
            <v>CMP</v>
          </cell>
          <cell r="G3582">
            <v>37359</v>
          </cell>
          <cell r="H3582" t="str">
            <v>Active</v>
          </cell>
          <cell r="I3582">
            <v>4</v>
          </cell>
          <cell r="J3582">
            <v>39344</v>
          </cell>
          <cell r="K3582" t="str">
            <v>X</v>
          </cell>
          <cell r="L3582" t="str">
            <v>TN</v>
          </cell>
          <cell r="M3582" t="str">
            <v>0016</v>
          </cell>
          <cell r="N3582">
            <v>4451.82</v>
          </cell>
          <cell r="O3582">
            <v>0</v>
          </cell>
          <cell r="P3582">
            <v>0</v>
          </cell>
          <cell r="Q3582">
            <v>4451.82</v>
          </cell>
          <cell r="R3582">
            <v>0</v>
          </cell>
          <cell r="S3582">
            <v>0</v>
          </cell>
          <cell r="T3582">
            <v>2</v>
          </cell>
          <cell r="U3582">
            <v>92</v>
          </cell>
          <cell r="V3582">
            <v>0</v>
          </cell>
          <cell r="W3582">
            <v>0</v>
          </cell>
          <cell r="X3582">
            <v>0</v>
          </cell>
        </row>
        <row r="3583">
          <cell r="A3583" t="str">
            <v>1542800</v>
          </cell>
          <cell r="B3583">
            <v>1</v>
          </cell>
          <cell r="C3583" t="str">
            <v>SMC Media converters</v>
          </cell>
          <cell r="D3583" t="str">
            <v>34</v>
          </cell>
          <cell r="E3583" t="str">
            <v>CMPHAR</v>
          </cell>
          <cell r="F3583" t="str">
            <v>CMP</v>
          </cell>
          <cell r="G3583">
            <v>37359</v>
          </cell>
          <cell r="H3583" t="str">
            <v>Active</v>
          </cell>
          <cell r="I3583">
            <v>2</v>
          </cell>
          <cell r="J3583">
            <v>39344</v>
          </cell>
          <cell r="K3583" t="str">
            <v>X</v>
          </cell>
          <cell r="L3583" t="str">
            <v>TN</v>
          </cell>
          <cell r="M3583" t="str">
            <v>0016</v>
          </cell>
          <cell r="N3583">
            <v>1905.83</v>
          </cell>
          <cell r="O3583">
            <v>0</v>
          </cell>
          <cell r="P3583">
            <v>0</v>
          </cell>
          <cell r="Q3583">
            <v>1905.83</v>
          </cell>
          <cell r="R3583">
            <v>0</v>
          </cell>
          <cell r="S3583">
            <v>0</v>
          </cell>
          <cell r="T3583">
            <v>2</v>
          </cell>
          <cell r="U3583">
            <v>92</v>
          </cell>
          <cell r="V3583">
            <v>0</v>
          </cell>
          <cell r="W3583">
            <v>0</v>
          </cell>
          <cell r="X3583">
            <v>0</v>
          </cell>
        </row>
        <row r="3584">
          <cell r="A3584" t="str">
            <v>1542900</v>
          </cell>
          <cell r="B3584">
            <v>1</v>
          </cell>
          <cell r="C3584" t="str">
            <v>Viewsonic 19 monitors</v>
          </cell>
          <cell r="D3584" t="str">
            <v>34</v>
          </cell>
          <cell r="E3584" t="str">
            <v>CMPHAR</v>
          </cell>
          <cell r="F3584" t="str">
            <v>CMP</v>
          </cell>
          <cell r="G3584">
            <v>37359</v>
          </cell>
          <cell r="H3584" t="str">
            <v>Active</v>
          </cell>
          <cell r="I3584">
            <v>2</v>
          </cell>
          <cell r="J3584">
            <v>39344</v>
          </cell>
          <cell r="K3584" t="str">
            <v>X</v>
          </cell>
          <cell r="L3584" t="str">
            <v>TN</v>
          </cell>
          <cell r="M3584" t="str">
            <v>0016</v>
          </cell>
          <cell r="N3584">
            <v>2593.6</v>
          </cell>
          <cell r="O3584">
            <v>0</v>
          </cell>
          <cell r="P3584">
            <v>0</v>
          </cell>
          <cell r="Q3584">
            <v>2593.6</v>
          </cell>
          <cell r="R3584">
            <v>0</v>
          </cell>
          <cell r="S3584">
            <v>0</v>
          </cell>
          <cell r="T3584">
            <v>2</v>
          </cell>
          <cell r="U3584">
            <v>92</v>
          </cell>
          <cell r="V3584">
            <v>0</v>
          </cell>
          <cell r="W3584">
            <v>0</v>
          </cell>
          <cell r="X3584">
            <v>0</v>
          </cell>
        </row>
        <row r="3585">
          <cell r="A3585" t="str">
            <v>1543000</v>
          </cell>
          <cell r="B3585">
            <v>1</v>
          </cell>
          <cell r="C3585" t="str">
            <v>CTL modems</v>
          </cell>
          <cell r="D3585" t="str">
            <v>34</v>
          </cell>
          <cell r="E3585" t="str">
            <v>CMPHAR</v>
          </cell>
          <cell r="F3585" t="str">
            <v>CMP</v>
          </cell>
          <cell r="G3585">
            <v>37359</v>
          </cell>
          <cell r="H3585" t="str">
            <v>Active</v>
          </cell>
          <cell r="I3585">
            <v>2</v>
          </cell>
          <cell r="J3585">
            <v>39344</v>
          </cell>
          <cell r="K3585" t="str">
            <v>X</v>
          </cell>
          <cell r="L3585" t="str">
            <v>TN</v>
          </cell>
          <cell r="M3585" t="str">
            <v>0016</v>
          </cell>
          <cell r="N3585">
            <v>529.46</v>
          </cell>
          <cell r="O3585">
            <v>0</v>
          </cell>
          <cell r="P3585">
            <v>0</v>
          </cell>
          <cell r="Q3585">
            <v>529.46</v>
          </cell>
          <cell r="R3585">
            <v>0</v>
          </cell>
          <cell r="S3585">
            <v>0</v>
          </cell>
          <cell r="T3585">
            <v>2</v>
          </cell>
          <cell r="U3585">
            <v>92</v>
          </cell>
          <cell r="V3585">
            <v>0</v>
          </cell>
          <cell r="W3585">
            <v>0</v>
          </cell>
          <cell r="X3585">
            <v>0</v>
          </cell>
        </row>
        <row r="3586">
          <cell r="A3586" t="str">
            <v>1543100</v>
          </cell>
          <cell r="B3586">
            <v>1</v>
          </cell>
          <cell r="C3586" t="str">
            <v>10/100 Fibre module</v>
          </cell>
          <cell r="D3586" t="str">
            <v>34</v>
          </cell>
          <cell r="E3586" t="str">
            <v>CMPHAR</v>
          </cell>
          <cell r="F3586" t="str">
            <v>CMP</v>
          </cell>
          <cell r="G3586">
            <v>37359</v>
          </cell>
          <cell r="H3586" t="str">
            <v>Active</v>
          </cell>
          <cell r="I3586">
            <v>2</v>
          </cell>
          <cell r="J3586">
            <v>39344</v>
          </cell>
          <cell r="K3586" t="str">
            <v>X</v>
          </cell>
          <cell r="L3586" t="str">
            <v>TN</v>
          </cell>
          <cell r="M3586" t="str">
            <v>0016</v>
          </cell>
          <cell r="N3586">
            <v>1527.12</v>
          </cell>
          <cell r="O3586">
            <v>0</v>
          </cell>
          <cell r="P3586">
            <v>0</v>
          </cell>
          <cell r="Q3586">
            <v>1527.12</v>
          </cell>
          <cell r="R3586">
            <v>0</v>
          </cell>
          <cell r="S3586">
            <v>0</v>
          </cell>
          <cell r="T3586">
            <v>2</v>
          </cell>
          <cell r="U3586">
            <v>92</v>
          </cell>
          <cell r="V3586">
            <v>0</v>
          </cell>
          <cell r="W3586">
            <v>0</v>
          </cell>
          <cell r="X3586">
            <v>0</v>
          </cell>
        </row>
        <row r="3587">
          <cell r="A3587" t="str">
            <v>1543200</v>
          </cell>
          <cell r="B3587">
            <v>1</v>
          </cell>
          <cell r="C3587" t="str">
            <v>Cables and patchleads</v>
          </cell>
          <cell r="D3587" t="str">
            <v>34</v>
          </cell>
          <cell r="E3587" t="str">
            <v>CMPHAR</v>
          </cell>
          <cell r="F3587" t="str">
            <v>CMP</v>
          </cell>
          <cell r="G3587">
            <v>37359</v>
          </cell>
          <cell r="H3587" t="str">
            <v>Active</v>
          </cell>
          <cell r="I3587">
            <v>9</v>
          </cell>
          <cell r="J3587">
            <v>39344</v>
          </cell>
          <cell r="K3587" t="str">
            <v>X</v>
          </cell>
          <cell r="L3587" t="str">
            <v>TN</v>
          </cell>
          <cell r="M3587" t="str">
            <v>0016</v>
          </cell>
          <cell r="N3587">
            <v>597.66</v>
          </cell>
          <cell r="O3587">
            <v>0</v>
          </cell>
          <cell r="P3587">
            <v>0</v>
          </cell>
          <cell r="Q3587">
            <v>597.66</v>
          </cell>
          <cell r="R3587">
            <v>0</v>
          </cell>
          <cell r="S3587">
            <v>0</v>
          </cell>
          <cell r="T3587">
            <v>2</v>
          </cell>
          <cell r="U3587">
            <v>92</v>
          </cell>
          <cell r="V3587">
            <v>0</v>
          </cell>
          <cell r="W3587">
            <v>0</v>
          </cell>
          <cell r="X3587">
            <v>0</v>
          </cell>
        </row>
        <row r="3588">
          <cell r="A3588" t="str">
            <v>1543300</v>
          </cell>
          <cell r="B3588">
            <v>1</v>
          </cell>
          <cell r="C3588" t="str">
            <v>Peripherals</v>
          </cell>
          <cell r="D3588" t="str">
            <v>34</v>
          </cell>
          <cell r="E3588" t="str">
            <v>CMPHAR</v>
          </cell>
          <cell r="F3588" t="str">
            <v>CMP</v>
          </cell>
          <cell r="G3588">
            <v>37359</v>
          </cell>
          <cell r="H3588" t="str">
            <v>Active</v>
          </cell>
          <cell r="I3588">
            <v>1</v>
          </cell>
          <cell r="J3588">
            <v>39344</v>
          </cell>
          <cell r="K3588" t="str">
            <v>X</v>
          </cell>
          <cell r="L3588" t="str">
            <v>TN</v>
          </cell>
          <cell r="M3588" t="str">
            <v>0016</v>
          </cell>
          <cell r="N3588">
            <v>359.38</v>
          </cell>
          <cell r="O3588">
            <v>0</v>
          </cell>
          <cell r="P3588">
            <v>0</v>
          </cell>
          <cell r="Q3588">
            <v>359.38</v>
          </cell>
          <cell r="R3588">
            <v>0</v>
          </cell>
          <cell r="S3588">
            <v>0</v>
          </cell>
          <cell r="T3588">
            <v>2</v>
          </cell>
          <cell r="U3588">
            <v>92</v>
          </cell>
          <cell r="V3588">
            <v>0</v>
          </cell>
          <cell r="W3588">
            <v>0</v>
          </cell>
          <cell r="X3588">
            <v>0</v>
          </cell>
        </row>
        <row r="3589">
          <cell r="A3589" t="str">
            <v>1543400</v>
          </cell>
          <cell r="B3589">
            <v>1</v>
          </cell>
          <cell r="C3589" t="str">
            <v>Cabling</v>
          </cell>
          <cell r="D3589" t="str">
            <v>34</v>
          </cell>
          <cell r="E3589" t="str">
            <v>CMPHAR</v>
          </cell>
          <cell r="F3589" t="str">
            <v>CMP</v>
          </cell>
          <cell r="G3589">
            <v>37359</v>
          </cell>
          <cell r="H3589" t="str">
            <v>Active</v>
          </cell>
          <cell r="I3589">
            <v>1</v>
          </cell>
          <cell r="J3589">
            <v>39344</v>
          </cell>
          <cell r="K3589" t="str">
            <v>X</v>
          </cell>
          <cell r="L3589" t="str">
            <v>TN</v>
          </cell>
          <cell r="M3589" t="str">
            <v>0016</v>
          </cell>
          <cell r="N3589">
            <v>1373.53</v>
          </cell>
          <cell r="O3589">
            <v>0</v>
          </cell>
          <cell r="P3589">
            <v>0</v>
          </cell>
          <cell r="Q3589">
            <v>1373.53</v>
          </cell>
          <cell r="R3589">
            <v>0</v>
          </cell>
          <cell r="S3589">
            <v>0</v>
          </cell>
          <cell r="T3589">
            <v>2</v>
          </cell>
          <cell r="U3589">
            <v>92</v>
          </cell>
          <cell r="V3589">
            <v>0</v>
          </cell>
          <cell r="W3589">
            <v>0</v>
          </cell>
          <cell r="X3589">
            <v>0</v>
          </cell>
        </row>
        <row r="3590">
          <cell r="A3590" t="str">
            <v>1543500</v>
          </cell>
          <cell r="B3590">
            <v>1</v>
          </cell>
          <cell r="C3590" t="str">
            <v>Software</v>
          </cell>
          <cell r="D3590" t="str">
            <v>34</v>
          </cell>
          <cell r="E3590" t="str">
            <v>CMPSOF</v>
          </cell>
          <cell r="F3590" t="str">
            <v>CMP</v>
          </cell>
          <cell r="G3590">
            <v>37359</v>
          </cell>
          <cell r="H3590" t="str">
            <v>Active</v>
          </cell>
          <cell r="I3590">
            <v>1</v>
          </cell>
          <cell r="J3590">
            <v>39344</v>
          </cell>
          <cell r="K3590" t="str">
            <v>X</v>
          </cell>
          <cell r="L3590" t="str">
            <v>TN</v>
          </cell>
          <cell r="M3590" t="str">
            <v>0016</v>
          </cell>
          <cell r="N3590">
            <v>1385.67</v>
          </cell>
          <cell r="O3590">
            <v>0</v>
          </cell>
          <cell r="P3590">
            <v>0</v>
          </cell>
          <cell r="Q3590">
            <v>1385.67</v>
          </cell>
          <cell r="R3590">
            <v>0</v>
          </cell>
          <cell r="S3590">
            <v>0</v>
          </cell>
          <cell r="T3590">
            <v>0</v>
          </cell>
          <cell r="U3590">
            <v>92</v>
          </cell>
          <cell r="V3590">
            <v>0</v>
          </cell>
          <cell r="W3590">
            <v>0</v>
          </cell>
          <cell r="X3590">
            <v>0</v>
          </cell>
        </row>
        <row r="3591">
          <cell r="A3591" t="str">
            <v>1543600</v>
          </cell>
          <cell r="B3591">
            <v>1</v>
          </cell>
          <cell r="C3591" t="str">
            <v>Fire Alarm System in square metres</v>
          </cell>
          <cell r="D3591" t="str">
            <v>34</v>
          </cell>
          <cell r="E3591" t="str">
            <v>BASALA</v>
          </cell>
          <cell r="F3591" t="str">
            <v>BAS</v>
          </cell>
          <cell r="G3591">
            <v>38820</v>
          </cell>
          <cell r="H3591" t="str">
            <v>Active</v>
          </cell>
          <cell r="I3591">
            <v>18</v>
          </cell>
          <cell r="J3591">
            <v>39344</v>
          </cell>
          <cell r="K3591" t="str">
            <v>TDP</v>
          </cell>
          <cell r="L3591" t="str">
            <v>TW</v>
          </cell>
          <cell r="M3591" t="str">
            <v>0002</v>
          </cell>
          <cell r="N3591">
            <v>535.14</v>
          </cell>
          <cell r="O3591">
            <v>1.92</v>
          </cell>
          <cell r="P3591">
            <v>22.93</v>
          </cell>
          <cell r="Q3591">
            <v>45.86</v>
          </cell>
          <cell r="R3591">
            <v>489.28</v>
          </cell>
          <cell r="S3591">
            <v>246.22</v>
          </cell>
          <cell r="T3591">
            <v>15</v>
          </cell>
          <cell r="U3591">
            <v>92</v>
          </cell>
          <cell r="V3591">
            <v>13</v>
          </cell>
          <cell r="W3591">
            <v>92</v>
          </cell>
          <cell r="X3591">
            <v>0</v>
          </cell>
        </row>
        <row r="3592">
          <cell r="A3592" t="str">
            <v>1543700</v>
          </cell>
          <cell r="B3592">
            <v>1</v>
          </cell>
          <cell r="C3592" t="str">
            <v>Building Structure in square metres</v>
          </cell>
          <cell r="D3592" t="str">
            <v>34</v>
          </cell>
          <cell r="E3592" t="str">
            <v>BUITER</v>
          </cell>
          <cell r="F3592" t="str">
            <v>BUI</v>
          </cell>
          <cell r="G3592">
            <v>38820</v>
          </cell>
          <cell r="H3592" t="str">
            <v>Active</v>
          </cell>
          <cell r="I3592">
            <v>18</v>
          </cell>
          <cell r="J3592">
            <v>39344</v>
          </cell>
          <cell r="K3592" t="str">
            <v>TDP</v>
          </cell>
          <cell r="L3592" t="str">
            <v>TW</v>
          </cell>
          <cell r="M3592" t="str">
            <v>0002</v>
          </cell>
          <cell r="N3592">
            <v>27084.83</v>
          </cell>
          <cell r="O3592">
            <v>45.44</v>
          </cell>
          <cell r="P3592">
            <v>544.95000000000005</v>
          </cell>
          <cell r="Q3592">
            <v>1089.9000000000001</v>
          </cell>
          <cell r="R3592">
            <v>25994.93</v>
          </cell>
          <cell r="S3592">
            <v>12130.75</v>
          </cell>
          <cell r="T3592">
            <v>40</v>
          </cell>
          <cell r="U3592">
            <v>0</v>
          </cell>
          <cell r="V3592">
            <v>38</v>
          </cell>
          <cell r="W3592">
            <v>0</v>
          </cell>
          <cell r="X3592">
            <v>0</v>
          </cell>
        </row>
        <row r="3593">
          <cell r="A3593" t="str">
            <v>1543800</v>
          </cell>
          <cell r="B3593">
            <v>1</v>
          </cell>
          <cell r="C3593" t="str">
            <v>Drainage Services in square meters</v>
          </cell>
          <cell r="D3593" t="str">
            <v>34</v>
          </cell>
          <cell r="E3593" t="str">
            <v>BASPLM</v>
          </cell>
          <cell r="F3593" t="str">
            <v>BAS</v>
          </cell>
          <cell r="G3593">
            <v>38820</v>
          </cell>
          <cell r="H3593" t="str">
            <v>Active</v>
          </cell>
          <cell r="I3593">
            <v>18</v>
          </cell>
          <cell r="J3593">
            <v>39344</v>
          </cell>
          <cell r="K3593" t="str">
            <v>TDP</v>
          </cell>
          <cell r="L3593" t="str">
            <v>TW</v>
          </cell>
          <cell r="M3593" t="str">
            <v>0002</v>
          </cell>
          <cell r="N3593">
            <v>505.87</v>
          </cell>
          <cell r="O3593">
            <v>2.81</v>
          </cell>
          <cell r="P3593">
            <v>33.17</v>
          </cell>
          <cell r="Q3593">
            <v>66.34</v>
          </cell>
          <cell r="R3593">
            <v>439.53</v>
          </cell>
          <cell r="S3593">
            <v>243.02</v>
          </cell>
          <cell r="T3593">
            <v>15</v>
          </cell>
          <cell r="U3593">
            <v>92</v>
          </cell>
          <cell r="V3593">
            <v>13</v>
          </cell>
          <cell r="W3593">
            <v>92</v>
          </cell>
          <cell r="X3593">
            <v>0</v>
          </cell>
        </row>
        <row r="3594">
          <cell r="A3594" t="str">
            <v>1543900</v>
          </cell>
          <cell r="B3594">
            <v>1</v>
          </cell>
          <cell r="C3594" t="str">
            <v>Communication Services in square meters</v>
          </cell>
          <cell r="D3594" t="str">
            <v>34</v>
          </cell>
          <cell r="E3594" t="str">
            <v>BASCAB</v>
          </cell>
          <cell r="F3594" t="str">
            <v>BAS</v>
          </cell>
          <cell r="G3594">
            <v>38820</v>
          </cell>
          <cell r="H3594" t="str">
            <v>Active</v>
          </cell>
          <cell r="I3594">
            <v>18</v>
          </cell>
          <cell r="J3594">
            <v>39344</v>
          </cell>
          <cell r="K3594" t="str">
            <v>TDP</v>
          </cell>
          <cell r="L3594" t="str">
            <v>TW</v>
          </cell>
          <cell r="M3594" t="str">
            <v>0002</v>
          </cell>
          <cell r="N3594">
            <v>218.77</v>
          </cell>
          <cell r="O3594">
            <v>1.76</v>
          </cell>
          <cell r="P3594">
            <v>21.34</v>
          </cell>
          <cell r="Q3594">
            <v>42.68</v>
          </cell>
          <cell r="R3594">
            <v>176.09</v>
          </cell>
          <cell r="S3594">
            <v>110.14</v>
          </cell>
          <cell r="T3594">
            <v>10</v>
          </cell>
          <cell r="U3594">
            <v>92</v>
          </cell>
          <cell r="V3594">
            <v>8</v>
          </cell>
          <cell r="W3594">
            <v>92</v>
          </cell>
          <cell r="X3594">
            <v>0</v>
          </cell>
        </row>
        <row r="3595">
          <cell r="A3595" t="str">
            <v>1544000</v>
          </cell>
          <cell r="B3595">
            <v>1</v>
          </cell>
          <cell r="C3595" t="str">
            <v>Division walling - 7 lineal metres</v>
          </cell>
          <cell r="D3595" t="str">
            <v>34</v>
          </cell>
          <cell r="E3595" t="str">
            <v>BASPAR</v>
          </cell>
          <cell r="F3595" t="str">
            <v>BAS</v>
          </cell>
          <cell r="G3595">
            <v>38820</v>
          </cell>
          <cell r="H3595" t="str">
            <v>Active</v>
          </cell>
          <cell r="I3595">
            <v>7</v>
          </cell>
          <cell r="J3595">
            <v>39344</v>
          </cell>
          <cell r="K3595" t="str">
            <v>TDP</v>
          </cell>
          <cell r="L3595" t="str">
            <v>TW</v>
          </cell>
          <cell r="M3595" t="str">
            <v>0002</v>
          </cell>
          <cell r="N3595">
            <v>13106.76</v>
          </cell>
          <cell r="O3595">
            <v>71.63</v>
          </cell>
          <cell r="P3595">
            <v>859.34</v>
          </cell>
          <cell r="Q3595">
            <v>1718.68</v>
          </cell>
          <cell r="R3595">
            <v>11388.08</v>
          </cell>
          <cell r="S3595">
            <v>6296.42</v>
          </cell>
          <cell r="T3595">
            <v>15</v>
          </cell>
          <cell r="U3595">
            <v>92</v>
          </cell>
          <cell r="V3595">
            <v>13</v>
          </cell>
          <cell r="W3595">
            <v>92</v>
          </cell>
          <cell r="X3595">
            <v>0</v>
          </cell>
        </row>
        <row r="3596">
          <cell r="A3596" t="str">
            <v>1544100</v>
          </cell>
          <cell r="B3596">
            <v>1</v>
          </cell>
          <cell r="C3596" t="str">
            <v>electric light fitting - 8 circular down</v>
          </cell>
          <cell r="D3596" t="str">
            <v>34</v>
          </cell>
          <cell r="E3596" t="str">
            <v>BASLIG</v>
          </cell>
          <cell r="F3596" t="str">
            <v>BAS</v>
          </cell>
          <cell r="G3596">
            <v>38820</v>
          </cell>
          <cell r="H3596" t="str">
            <v>Active</v>
          </cell>
          <cell r="I3596">
            <v>8</v>
          </cell>
          <cell r="J3596">
            <v>39344</v>
          </cell>
          <cell r="K3596" t="str">
            <v>TDP</v>
          </cell>
          <cell r="L3596" t="str">
            <v>TW</v>
          </cell>
          <cell r="M3596" t="str">
            <v>0002</v>
          </cell>
          <cell r="N3596">
            <v>2930.25</v>
          </cell>
          <cell r="O3596">
            <v>23.8</v>
          </cell>
          <cell r="P3596">
            <v>285.82</v>
          </cell>
          <cell r="Q3596">
            <v>571.64</v>
          </cell>
          <cell r="R3596">
            <v>2358.61</v>
          </cell>
          <cell r="S3596">
            <v>1475.27</v>
          </cell>
          <cell r="T3596">
            <v>10</v>
          </cell>
          <cell r="U3596">
            <v>92</v>
          </cell>
          <cell r="V3596">
            <v>8</v>
          </cell>
          <cell r="W3596">
            <v>92</v>
          </cell>
          <cell r="X3596">
            <v>0</v>
          </cell>
        </row>
        <row r="3597">
          <cell r="A3597" t="str">
            <v>1544200</v>
          </cell>
          <cell r="B3597">
            <v>1</v>
          </cell>
          <cell r="C3597" t="str">
            <v>Electrical services in square metres</v>
          </cell>
          <cell r="D3597" t="str">
            <v>34</v>
          </cell>
          <cell r="E3597" t="str">
            <v>BASELC</v>
          </cell>
          <cell r="F3597" t="str">
            <v>BAS</v>
          </cell>
          <cell r="G3597">
            <v>38820</v>
          </cell>
          <cell r="H3597" t="str">
            <v>Active</v>
          </cell>
          <cell r="I3597">
            <v>18</v>
          </cell>
          <cell r="J3597">
            <v>39344</v>
          </cell>
          <cell r="K3597" t="str">
            <v>TDP</v>
          </cell>
          <cell r="L3597" t="str">
            <v>TW</v>
          </cell>
          <cell r="M3597" t="str">
            <v>0002</v>
          </cell>
          <cell r="N3597">
            <v>5207.5200000000004</v>
          </cell>
          <cell r="O3597">
            <v>18.55</v>
          </cell>
          <cell r="P3597">
            <v>223.15</v>
          </cell>
          <cell r="Q3597">
            <v>446.3</v>
          </cell>
          <cell r="R3597">
            <v>4761.22</v>
          </cell>
          <cell r="S3597">
            <v>2395.98</v>
          </cell>
          <cell r="T3597">
            <v>15</v>
          </cell>
          <cell r="U3597">
            <v>92</v>
          </cell>
          <cell r="V3597">
            <v>13</v>
          </cell>
          <cell r="W3597">
            <v>92</v>
          </cell>
          <cell r="X3597">
            <v>0</v>
          </cell>
        </row>
        <row r="3598">
          <cell r="A3598" t="str">
            <v>1544300</v>
          </cell>
          <cell r="B3598">
            <v>1</v>
          </cell>
          <cell r="C3598" t="str">
            <v>fitted carpet - 18.2 square metres</v>
          </cell>
          <cell r="D3598" t="str">
            <v>34</v>
          </cell>
          <cell r="E3598" t="str">
            <v>BASFLO</v>
          </cell>
          <cell r="F3598" t="str">
            <v>BAS</v>
          </cell>
          <cell r="G3598">
            <v>38820</v>
          </cell>
          <cell r="H3598" t="str">
            <v>Active</v>
          </cell>
          <cell r="I3598">
            <v>18</v>
          </cell>
          <cell r="J3598">
            <v>39344</v>
          </cell>
          <cell r="K3598" t="str">
            <v>TDP</v>
          </cell>
          <cell r="L3598" t="str">
            <v>TW</v>
          </cell>
          <cell r="M3598" t="str">
            <v>0002</v>
          </cell>
          <cell r="N3598">
            <v>91.11</v>
          </cell>
          <cell r="O3598">
            <v>0</v>
          </cell>
          <cell r="P3598">
            <v>0</v>
          </cell>
          <cell r="Q3598">
            <v>91.11</v>
          </cell>
          <cell r="R3598">
            <v>0</v>
          </cell>
          <cell r="S3598">
            <v>300.24</v>
          </cell>
          <cell r="T3598">
            <v>0</v>
          </cell>
          <cell r="U3598">
            <v>92</v>
          </cell>
          <cell r="V3598">
            <v>0</v>
          </cell>
          <cell r="W3598">
            <v>0</v>
          </cell>
          <cell r="X3598">
            <v>0</v>
          </cell>
        </row>
        <row r="3599">
          <cell r="A3599" t="str">
            <v>1544400</v>
          </cell>
          <cell r="B3599">
            <v>1</v>
          </cell>
          <cell r="C3599" t="str">
            <v>handrails - 4 lineal metres</v>
          </cell>
          <cell r="D3599" t="str">
            <v>34</v>
          </cell>
          <cell r="E3599" t="str">
            <v>BASELC</v>
          </cell>
          <cell r="F3599" t="str">
            <v>BAS</v>
          </cell>
          <cell r="G3599">
            <v>38820</v>
          </cell>
          <cell r="H3599" t="str">
            <v>Active</v>
          </cell>
          <cell r="I3599">
            <v>4</v>
          </cell>
          <cell r="J3599">
            <v>39344</v>
          </cell>
          <cell r="K3599" t="str">
            <v>TDP</v>
          </cell>
          <cell r="L3599" t="str">
            <v>TW</v>
          </cell>
          <cell r="M3599" t="str">
            <v>0002</v>
          </cell>
          <cell r="N3599">
            <v>2183.04</v>
          </cell>
          <cell r="O3599">
            <v>7.75</v>
          </cell>
          <cell r="P3599">
            <v>93.55</v>
          </cell>
          <cell r="Q3599">
            <v>187.1</v>
          </cell>
          <cell r="R3599">
            <v>1995.94</v>
          </cell>
          <cell r="S3599">
            <v>1004.42</v>
          </cell>
          <cell r="T3599">
            <v>15</v>
          </cell>
          <cell r="U3599">
            <v>92</v>
          </cell>
          <cell r="V3599">
            <v>13</v>
          </cell>
          <cell r="W3599">
            <v>92</v>
          </cell>
          <cell r="X3599">
            <v>0</v>
          </cell>
        </row>
        <row r="3600">
          <cell r="A3600" t="str">
            <v>1544500</v>
          </cell>
          <cell r="B3600">
            <v>1</v>
          </cell>
          <cell r="C3600" t="str">
            <v>Building Maintenance System in square me</v>
          </cell>
          <cell r="D3600" t="str">
            <v>34</v>
          </cell>
          <cell r="E3600" t="str">
            <v>BASBMS</v>
          </cell>
          <cell r="F3600" t="str">
            <v>BAS</v>
          </cell>
          <cell r="G3600">
            <v>38820</v>
          </cell>
          <cell r="H3600" t="str">
            <v>Active</v>
          </cell>
          <cell r="I3600">
            <v>18</v>
          </cell>
          <cell r="J3600">
            <v>39344</v>
          </cell>
          <cell r="K3600" t="str">
            <v>TDP</v>
          </cell>
          <cell r="L3600" t="str">
            <v>TW</v>
          </cell>
          <cell r="M3600" t="str">
            <v>0002</v>
          </cell>
          <cell r="N3600">
            <v>13.74</v>
          </cell>
          <cell r="O3600">
            <v>0</v>
          </cell>
          <cell r="P3600">
            <v>0</v>
          </cell>
          <cell r="Q3600">
            <v>13.74</v>
          </cell>
          <cell r="R3600">
            <v>0</v>
          </cell>
          <cell r="S3600">
            <v>45.25</v>
          </cell>
          <cell r="T3600">
            <v>0</v>
          </cell>
          <cell r="U3600">
            <v>92</v>
          </cell>
          <cell r="V3600">
            <v>0</v>
          </cell>
          <cell r="W3600">
            <v>0</v>
          </cell>
          <cell r="X3600">
            <v>0</v>
          </cell>
        </row>
        <row r="3601">
          <cell r="A3601" t="str">
            <v>1544600</v>
          </cell>
          <cell r="B3601">
            <v>1</v>
          </cell>
          <cell r="C3601" t="str">
            <v>Mechanical Services in square metres</v>
          </cell>
          <cell r="D3601" t="str">
            <v>34</v>
          </cell>
          <cell r="E3601" t="str">
            <v>BASAIR</v>
          </cell>
          <cell r="F3601" t="str">
            <v>BAS</v>
          </cell>
          <cell r="G3601">
            <v>38820</v>
          </cell>
          <cell r="H3601" t="str">
            <v>Active</v>
          </cell>
          <cell r="I3601">
            <v>18</v>
          </cell>
          <cell r="J3601">
            <v>39344</v>
          </cell>
          <cell r="K3601" t="str">
            <v>TDP</v>
          </cell>
          <cell r="L3601" t="str">
            <v>TW</v>
          </cell>
          <cell r="M3601" t="str">
            <v>0002</v>
          </cell>
          <cell r="N3601">
            <v>9586.91</v>
          </cell>
          <cell r="O3601">
            <v>52.39</v>
          </cell>
          <cell r="P3601">
            <v>628.57000000000005</v>
          </cell>
          <cell r="Q3601">
            <v>1257.1400000000001</v>
          </cell>
          <cell r="R3601">
            <v>8329.77</v>
          </cell>
          <cell r="S3601">
            <v>4605.5</v>
          </cell>
          <cell r="T3601">
            <v>15</v>
          </cell>
          <cell r="U3601">
            <v>92</v>
          </cell>
          <cell r="V3601">
            <v>13</v>
          </cell>
          <cell r="W3601">
            <v>92</v>
          </cell>
          <cell r="X3601">
            <v>0</v>
          </cell>
        </row>
        <row r="3602">
          <cell r="A3602" t="str">
            <v>1544700</v>
          </cell>
          <cell r="B3602">
            <v>1</v>
          </cell>
          <cell r="C3602" t="str">
            <v>Plumbing reticulation in square metres</v>
          </cell>
          <cell r="D3602" t="str">
            <v>34</v>
          </cell>
          <cell r="E3602" t="str">
            <v>BASPLM</v>
          </cell>
          <cell r="F3602" t="str">
            <v>BAS</v>
          </cell>
          <cell r="G3602">
            <v>38820</v>
          </cell>
          <cell r="H3602" t="str">
            <v>Active</v>
          </cell>
          <cell r="I3602">
            <v>18</v>
          </cell>
          <cell r="J3602">
            <v>39344</v>
          </cell>
          <cell r="K3602" t="str">
            <v>TDP</v>
          </cell>
          <cell r="L3602" t="str">
            <v>TW</v>
          </cell>
          <cell r="M3602" t="str">
            <v>0002</v>
          </cell>
          <cell r="N3602">
            <v>584.53</v>
          </cell>
          <cell r="O3602">
            <v>3.23</v>
          </cell>
          <cell r="P3602">
            <v>38.32</v>
          </cell>
          <cell r="Q3602">
            <v>76.64</v>
          </cell>
          <cell r="R3602">
            <v>507.89</v>
          </cell>
          <cell r="S3602">
            <v>280.8</v>
          </cell>
          <cell r="T3602">
            <v>15</v>
          </cell>
          <cell r="U3602">
            <v>92</v>
          </cell>
          <cell r="V3602">
            <v>13</v>
          </cell>
          <cell r="W3602">
            <v>92</v>
          </cell>
          <cell r="X3602">
            <v>0</v>
          </cell>
        </row>
        <row r="3603">
          <cell r="A3603" t="str">
            <v>1544800</v>
          </cell>
          <cell r="B3603">
            <v>1</v>
          </cell>
          <cell r="C3603" t="str">
            <v>Public Address System in square metres</v>
          </cell>
          <cell r="D3603" t="str">
            <v>34</v>
          </cell>
          <cell r="E3603" t="str">
            <v>BASPUB</v>
          </cell>
          <cell r="F3603" t="str">
            <v>BAS</v>
          </cell>
          <cell r="G3603">
            <v>38820</v>
          </cell>
          <cell r="H3603" t="str">
            <v>Active</v>
          </cell>
          <cell r="I3603">
            <v>18</v>
          </cell>
          <cell r="J3603">
            <v>39344</v>
          </cell>
          <cell r="K3603" t="str">
            <v>TDP</v>
          </cell>
          <cell r="L3603" t="str">
            <v>TW</v>
          </cell>
          <cell r="M3603" t="str">
            <v>0002</v>
          </cell>
          <cell r="N3603">
            <v>396.05</v>
          </cell>
          <cell r="O3603">
            <v>2.21</v>
          </cell>
          <cell r="P3603">
            <v>25.97</v>
          </cell>
          <cell r="Q3603">
            <v>51.94</v>
          </cell>
          <cell r="R3603">
            <v>344.11</v>
          </cell>
          <cell r="S3603">
            <v>190.26</v>
          </cell>
          <cell r="T3603">
            <v>15</v>
          </cell>
          <cell r="U3603">
            <v>92</v>
          </cell>
          <cell r="V3603">
            <v>13</v>
          </cell>
          <cell r="W3603">
            <v>92</v>
          </cell>
          <cell r="X3603">
            <v>0</v>
          </cell>
        </row>
        <row r="3604">
          <cell r="A3604" t="str">
            <v>1544900</v>
          </cell>
          <cell r="B3604">
            <v>1</v>
          </cell>
          <cell r="C3604" t="str">
            <v>Security System in square metres</v>
          </cell>
          <cell r="D3604" t="str">
            <v>34</v>
          </cell>
          <cell r="E3604" t="str">
            <v>BASSEC</v>
          </cell>
          <cell r="F3604" t="str">
            <v>BAS</v>
          </cell>
          <cell r="G3604">
            <v>38820</v>
          </cell>
          <cell r="H3604" t="str">
            <v>Active</v>
          </cell>
          <cell r="I3604">
            <v>18</v>
          </cell>
          <cell r="J3604">
            <v>39344</v>
          </cell>
          <cell r="K3604" t="str">
            <v>TDP</v>
          </cell>
          <cell r="L3604" t="str">
            <v>TW</v>
          </cell>
          <cell r="M3604" t="str">
            <v>0002</v>
          </cell>
          <cell r="N3604">
            <v>617.94000000000005</v>
          </cell>
          <cell r="O3604">
            <v>3.34</v>
          </cell>
          <cell r="P3604">
            <v>40.520000000000003</v>
          </cell>
          <cell r="Q3604">
            <v>81.040000000000006</v>
          </cell>
          <cell r="R3604">
            <v>536.9</v>
          </cell>
          <cell r="S3604">
            <v>296.86</v>
          </cell>
          <cell r="T3604">
            <v>15</v>
          </cell>
          <cell r="U3604">
            <v>92</v>
          </cell>
          <cell r="V3604">
            <v>13</v>
          </cell>
          <cell r="W3604">
            <v>92</v>
          </cell>
          <cell r="X3604">
            <v>0</v>
          </cell>
        </row>
        <row r="3605">
          <cell r="A3605" t="str">
            <v>1545000</v>
          </cell>
          <cell r="B3605">
            <v>1</v>
          </cell>
          <cell r="C3605" t="str">
            <v>set of single auto entry doors - 2</v>
          </cell>
          <cell r="D3605" t="str">
            <v>34</v>
          </cell>
          <cell r="E3605" t="str">
            <v>BASADR</v>
          </cell>
          <cell r="F3605" t="str">
            <v>BAS</v>
          </cell>
          <cell r="G3605">
            <v>38820</v>
          </cell>
          <cell r="H3605" t="str">
            <v>Active</v>
          </cell>
          <cell r="I3605">
            <v>2</v>
          </cell>
          <cell r="J3605">
            <v>39344</v>
          </cell>
          <cell r="K3605" t="str">
            <v>TDP</v>
          </cell>
          <cell r="L3605" t="str">
            <v>TW</v>
          </cell>
          <cell r="M3605" t="str">
            <v>0002</v>
          </cell>
          <cell r="N3605">
            <v>9048.3799999999992</v>
          </cell>
          <cell r="O3605">
            <v>143.56</v>
          </cell>
          <cell r="P3605">
            <v>1722.83</v>
          </cell>
          <cell r="Q3605">
            <v>3445.66</v>
          </cell>
          <cell r="R3605">
            <v>5602.72</v>
          </cell>
          <cell r="S3605">
            <v>5161.66</v>
          </cell>
          <cell r="T3605">
            <v>5</v>
          </cell>
          <cell r="U3605">
            <v>92</v>
          </cell>
          <cell r="V3605">
            <v>3</v>
          </cell>
          <cell r="W3605">
            <v>92</v>
          </cell>
          <cell r="X3605">
            <v>0</v>
          </cell>
        </row>
        <row r="3606">
          <cell r="A3606" t="str">
            <v>1545100</v>
          </cell>
          <cell r="B3606">
            <v>1</v>
          </cell>
          <cell r="C3606" t="str">
            <v>sprinkler head and piping - 2</v>
          </cell>
          <cell r="D3606" t="str">
            <v>34</v>
          </cell>
          <cell r="E3606" t="str">
            <v>BASSPR</v>
          </cell>
          <cell r="F3606" t="str">
            <v>BAS</v>
          </cell>
          <cell r="G3606">
            <v>38820</v>
          </cell>
          <cell r="H3606" t="str">
            <v>Active</v>
          </cell>
          <cell r="I3606">
            <v>2</v>
          </cell>
          <cell r="J3606">
            <v>39344</v>
          </cell>
          <cell r="K3606" t="str">
            <v>TDP</v>
          </cell>
          <cell r="L3606" t="str">
            <v>TW</v>
          </cell>
          <cell r="M3606" t="str">
            <v>0002</v>
          </cell>
          <cell r="N3606">
            <v>1272.4100000000001</v>
          </cell>
          <cell r="O3606">
            <v>6.98</v>
          </cell>
          <cell r="P3606">
            <v>83.43</v>
          </cell>
          <cell r="Q3606">
            <v>166.86</v>
          </cell>
          <cell r="R3606">
            <v>1105.55</v>
          </cell>
          <cell r="S3606">
            <v>611.26</v>
          </cell>
          <cell r="T3606">
            <v>15</v>
          </cell>
          <cell r="U3606">
            <v>92</v>
          </cell>
          <cell r="V3606">
            <v>13</v>
          </cell>
          <cell r="W3606">
            <v>92</v>
          </cell>
          <cell r="X3606">
            <v>0</v>
          </cell>
        </row>
        <row r="3607">
          <cell r="A3607" t="str">
            <v>1545200</v>
          </cell>
          <cell r="B3607">
            <v>1</v>
          </cell>
          <cell r="C3607" t="str">
            <v>suspended ceiling - 18.2 square metres</v>
          </cell>
          <cell r="D3607" t="str">
            <v>34</v>
          </cell>
          <cell r="E3607" t="str">
            <v>BASSUS</v>
          </cell>
          <cell r="F3607" t="str">
            <v>BAS</v>
          </cell>
          <cell r="G3607">
            <v>38820</v>
          </cell>
          <cell r="H3607" t="str">
            <v>Active</v>
          </cell>
          <cell r="I3607">
            <v>18</v>
          </cell>
          <cell r="J3607">
            <v>39344</v>
          </cell>
          <cell r="K3607" t="str">
            <v>TDP</v>
          </cell>
          <cell r="L3607" t="str">
            <v>TW</v>
          </cell>
          <cell r="M3607" t="str">
            <v>0002</v>
          </cell>
          <cell r="N3607">
            <v>2367.4299999999998</v>
          </cell>
          <cell r="O3607">
            <v>6.54</v>
          </cell>
          <cell r="P3607">
            <v>78.260000000000005</v>
          </cell>
          <cell r="Q3607">
            <v>156.52000000000001</v>
          </cell>
          <cell r="R3607">
            <v>2210.91</v>
          </cell>
          <cell r="S3607">
            <v>1081.78</v>
          </cell>
          <cell r="T3607">
            <v>30</v>
          </cell>
          <cell r="U3607">
            <v>92</v>
          </cell>
          <cell r="V3607">
            <v>28</v>
          </cell>
          <cell r="W3607">
            <v>92</v>
          </cell>
          <cell r="X3607">
            <v>0</v>
          </cell>
        </row>
        <row r="3608">
          <cell r="A3608" t="str">
            <v>1545300</v>
          </cell>
          <cell r="B3608">
            <v>1</v>
          </cell>
          <cell r="C3608" t="str">
            <v>Fire Alarm System in square metres</v>
          </cell>
          <cell r="D3608" t="str">
            <v>34</v>
          </cell>
          <cell r="E3608" t="str">
            <v>BASALA</v>
          </cell>
          <cell r="F3608" t="str">
            <v>BAS</v>
          </cell>
          <cell r="G3608">
            <v>38820</v>
          </cell>
          <cell r="H3608" t="str">
            <v>Active</v>
          </cell>
          <cell r="I3608">
            <v>124</v>
          </cell>
          <cell r="J3608">
            <v>39344</v>
          </cell>
          <cell r="K3608" t="str">
            <v>TDP</v>
          </cell>
          <cell r="L3608" t="str">
            <v>TW</v>
          </cell>
          <cell r="M3608" t="str">
            <v>0002</v>
          </cell>
          <cell r="N3608">
            <v>3645.36</v>
          </cell>
          <cell r="O3608">
            <v>12.99</v>
          </cell>
          <cell r="P3608">
            <v>156.21</v>
          </cell>
          <cell r="Q3608">
            <v>312.42</v>
          </cell>
          <cell r="R3608">
            <v>3332.94</v>
          </cell>
          <cell r="S3608">
            <v>1677.23</v>
          </cell>
          <cell r="T3608">
            <v>15</v>
          </cell>
          <cell r="U3608">
            <v>92</v>
          </cell>
          <cell r="V3608">
            <v>13</v>
          </cell>
          <cell r="W3608">
            <v>92</v>
          </cell>
          <cell r="X3608">
            <v>0</v>
          </cell>
        </row>
        <row r="3609">
          <cell r="A3609" t="str">
            <v>1545400</v>
          </cell>
          <cell r="B3609">
            <v>1</v>
          </cell>
          <cell r="C3609" t="str">
            <v>Building Structure in square metres</v>
          </cell>
          <cell r="D3609" t="str">
            <v>34</v>
          </cell>
          <cell r="E3609" t="str">
            <v>BUITER</v>
          </cell>
          <cell r="F3609" t="str">
            <v>BUI</v>
          </cell>
          <cell r="G3609">
            <v>38820</v>
          </cell>
          <cell r="H3609" t="str">
            <v>Active</v>
          </cell>
          <cell r="I3609">
            <v>124</v>
          </cell>
          <cell r="J3609">
            <v>39344</v>
          </cell>
          <cell r="K3609" t="str">
            <v>TDP</v>
          </cell>
          <cell r="L3609" t="str">
            <v>TW</v>
          </cell>
          <cell r="M3609" t="str">
            <v>0002</v>
          </cell>
          <cell r="N3609">
            <v>184534.44</v>
          </cell>
          <cell r="O3609">
            <v>309.44</v>
          </cell>
          <cell r="P3609">
            <v>3712.84</v>
          </cell>
          <cell r="Q3609">
            <v>7425.68</v>
          </cell>
          <cell r="R3609">
            <v>177108.76</v>
          </cell>
          <cell r="S3609">
            <v>82649.27</v>
          </cell>
          <cell r="T3609">
            <v>40</v>
          </cell>
          <cell r="U3609">
            <v>0</v>
          </cell>
          <cell r="V3609">
            <v>38</v>
          </cell>
          <cell r="W3609">
            <v>0</v>
          </cell>
          <cell r="X3609">
            <v>0</v>
          </cell>
        </row>
        <row r="3610">
          <cell r="A3610" t="str">
            <v>1545500</v>
          </cell>
          <cell r="B3610">
            <v>1</v>
          </cell>
          <cell r="C3610" t="str">
            <v>Drainage Services in square meters</v>
          </cell>
          <cell r="D3610" t="str">
            <v>34</v>
          </cell>
          <cell r="E3610" t="str">
            <v>BASPLM</v>
          </cell>
          <cell r="F3610" t="str">
            <v>BAS</v>
          </cell>
          <cell r="G3610">
            <v>38820</v>
          </cell>
          <cell r="H3610" t="str">
            <v>Active</v>
          </cell>
          <cell r="I3610">
            <v>124</v>
          </cell>
          <cell r="J3610">
            <v>39344</v>
          </cell>
          <cell r="K3610" t="str">
            <v>TDP</v>
          </cell>
          <cell r="L3610" t="str">
            <v>TW</v>
          </cell>
          <cell r="M3610" t="str">
            <v>0002</v>
          </cell>
          <cell r="N3610">
            <v>3446.99</v>
          </cell>
          <cell r="O3610">
            <v>18.87</v>
          </cell>
          <cell r="P3610">
            <v>226</v>
          </cell>
          <cell r="Q3610">
            <v>452</v>
          </cell>
          <cell r="R3610">
            <v>2994.99</v>
          </cell>
          <cell r="S3610">
            <v>1655.92</v>
          </cell>
          <cell r="T3610">
            <v>15</v>
          </cell>
          <cell r="U3610">
            <v>92</v>
          </cell>
          <cell r="V3610">
            <v>13</v>
          </cell>
          <cell r="W3610">
            <v>92</v>
          </cell>
          <cell r="X3610">
            <v>0</v>
          </cell>
        </row>
        <row r="3611">
          <cell r="A3611" t="str">
            <v>1545600</v>
          </cell>
          <cell r="B3611">
            <v>1</v>
          </cell>
          <cell r="C3611" t="str">
            <v>Communication Services in square meters</v>
          </cell>
          <cell r="D3611" t="str">
            <v>34</v>
          </cell>
          <cell r="E3611" t="str">
            <v>BASCAB</v>
          </cell>
          <cell r="F3611" t="str">
            <v>BAS</v>
          </cell>
          <cell r="G3611">
            <v>38820</v>
          </cell>
          <cell r="H3611" t="str">
            <v>Active</v>
          </cell>
          <cell r="I3611">
            <v>124</v>
          </cell>
          <cell r="J3611">
            <v>39344</v>
          </cell>
          <cell r="K3611" t="str">
            <v>TDP</v>
          </cell>
          <cell r="L3611" t="str">
            <v>TW</v>
          </cell>
          <cell r="M3611" t="str">
            <v>0002</v>
          </cell>
          <cell r="N3611">
            <v>1490.84</v>
          </cell>
          <cell r="O3611">
            <v>12.1</v>
          </cell>
          <cell r="P3611">
            <v>145.41999999999999</v>
          </cell>
          <cell r="Q3611">
            <v>290.83999999999997</v>
          </cell>
          <cell r="R3611">
            <v>1200</v>
          </cell>
          <cell r="S3611">
            <v>750.58</v>
          </cell>
          <cell r="T3611">
            <v>10</v>
          </cell>
          <cell r="U3611">
            <v>92</v>
          </cell>
          <cell r="V3611">
            <v>8</v>
          </cell>
          <cell r="W3611">
            <v>92</v>
          </cell>
          <cell r="X3611">
            <v>0</v>
          </cell>
        </row>
        <row r="3612">
          <cell r="A3612" t="str">
            <v>1545700</v>
          </cell>
          <cell r="B3612">
            <v>1</v>
          </cell>
          <cell r="C3612" t="str">
            <v>check in counter - 2 medium</v>
          </cell>
          <cell r="D3612" t="str">
            <v>34</v>
          </cell>
          <cell r="E3612" t="str">
            <v>BASELC</v>
          </cell>
          <cell r="F3612" t="str">
            <v>BAS</v>
          </cell>
          <cell r="G3612">
            <v>38820</v>
          </cell>
          <cell r="H3612" t="str">
            <v>Active</v>
          </cell>
          <cell r="I3612">
            <v>2</v>
          </cell>
          <cell r="J3612">
            <v>39344</v>
          </cell>
          <cell r="K3612" t="str">
            <v>TDP</v>
          </cell>
          <cell r="L3612" t="str">
            <v>TW</v>
          </cell>
          <cell r="M3612" t="str">
            <v>0002</v>
          </cell>
          <cell r="N3612">
            <v>14553.46</v>
          </cell>
          <cell r="O3612">
            <v>51.97</v>
          </cell>
          <cell r="P3612">
            <v>623.64</v>
          </cell>
          <cell r="Q3612">
            <v>1247.28</v>
          </cell>
          <cell r="R3612">
            <v>13306.18</v>
          </cell>
          <cell r="S3612">
            <v>6696.05</v>
          </cell>
          <cell r="T3612">
            <v>15</v>
          </cell>
          <cell r="U3612">
            <v>92</v>
          </cell>
          <cell r="V3612">
            <v>13</v>
          </cell>
          <cell r="W3612">
            <v>92</v>
          </cell>
          <cell r="X3612">
            <v>0</v>
          </cell>
        </row>
        <row r="3613">
          <cell r="A3613" t="str">
            <v>1545800</v>
          </cell>
          <cell r="B3613">
            <v>1</v>
          </cell>
          <cell r="C3613" t="str">
            <v>electric light fitting - 23 circular dow</v>
          </cell>
          <cell r="D3613" t="str">
            <v>34</v>
          </cell>
          <cell r="E3613" t="str">
            <v>BASLIG</v>
          </cell>
          <cell r="F3613" t="str">
            <v>BAS</v>
          </cell>
          <cell r="G3613">
            <v>38820</v>
          </cell>
          <cell r="H3613" t="str">
            <v>Active</v>
          </cell>
          <cell r="I3613">
            <v>23</v>
          </cell>
          <cell r="J3613">
            <v>39344</v>
          </cell>
          <cell r="K3613" t="str">
            <v>TDP</v>
          </cell>
          <cell r="L3613" t="str">
            <v>TW</v>
          </cell>
          <cell r="M3613" t="str">
            <v>0002</v>
          </cell>
          <cell r="N3613">
            <v>8424.31</v>
          </cell>
          <cell r="O3613">
            <v>68.44</v>
          </cell>
          <cell r="P3613">
            <v>821.72</v>
          </cell>
          <cell r="Q3613">
            <v>1643.44</v>
          </cell>
          <cell r="R3613">
            <v>6780.87</v>
          </cell>
          <cell r="S3613">
            <v>4241.32</v>
          </cell>
          <cell r="T3613">
            <v>10</v>
          </cell>
          <cell r="U3613">
            <v>92</v>
          </cell>
          <cell r="V3613">
            <v>8</v>
          </cell>
          <cell r="W3613">
            <v>92</v>
          </cell>
          <cell r="X3613">
            <v>0</v>
          </cell>
        </row>
        <row r="3614">
          <cell r="A3614" t="str">
            <v>1545900</v>
          </cell>
          <cell r="B3614">
            <v>1</v>
          </cell>
          <cell r="C3614" t="str">
            <v>Electrical services in square metres</v>
          </cell>
          <cell r="D3614" t="str">
            <v>34</v>
          </cell>
          <cell r="E3614" t="str">
            <v>BASELC</v>
          </cell>
          <cell r="F3614" t="str">
            <v>BAS</v>
          </cell>
          <cell r="G3614">
            <v>38820</v>
          </cell>
          <cell r="H3614" t="str">
            <v>Active</v>
          </cell>
          <cell r="I3614">
            <v>124</v>
          </cell>
          <cell r="J3614">
            <v>39344</v>
          </cell>
          <cell r="K3614" t="str">
            <v>TDP</v>
          </cell>
          <cell r="L3614" t="str">
            <v>TW</v>
          </cell>
          <cell r="M3614" t="str">
            <v>0002</v>
          </cell>
          <cell r="N3614">
            <v>35480.31</v>
          </cell>
          <cell r="O3614">
            <v>126.7</v>
          </cell>
          <cell r="P3614">
            <v>1520.4</v>
          </cell>
          <cell r="Q3614">
            <v>3040.8</v>
          </cell>
          <cell r="R3614">
            <v>32439.51</v>
          </cell>
          <cell r="S3614">
            <v>16324.5</v>
          </cell>
          <cell r="T3614">
            <v>15</v>
          </cell>
          <cell r="U3614">
            <v>92</v>
          </cell>
          <cell r="V3614">
            <v>13</v>
          </cell>
          <cell r="W3614">
            <v>92</v>
          </cell>
          <cell r="X3614">
            <v>0</v>
          </cell>
        </row>
        <row r="3615">
          <cell r="A3615" t="str">
            <v>1546000</v>
          </cell>
          <cell r="B3615">
            <v>1</v>
          </cell>
          <cell r="C3615" t="str">
            <v>fitted carpet - 124 square metres</v>
          </cell>
          <cell r="D3615" t="str">
            <v>34</v>
          </cell>
          <cell r="E3615" t="str">
            <v>BASFLO</v>
          </cell>
          <cell r="F3615" t="str">
            <v>BAS</v>
          </cell>
          <cell r="G3615">
            <v>38820</v>
          </cell>
          <cell r="H3615" t="str">
            <v>Active</v>
          </cell>
          <cell r="I3615">
            <v>124</v>
          </cell>
          <cell r="J3615">
            <v>39344</v>
          </cell>
          <cell r="K3615" t="str">
            <v>TDP</v>
          </cell>
          <cell r="L3615" t="str">
            <v>TW</v>
          </cell>
          <cell r="M3615" t="str">
            <v>0002</v>
          </cell>
          <cell r="N3615">
            <v>620.78</v>
          </cell>
          <cell r="O3615">
            <v>0</v>
          </cell>
          <cell r="P3615">
            <v>0</v>
          </cell>
          <cell r="Q3615">
            <v>620.78</v>
          </cell>
          <cell r="R3615">
            <v>0</v>
          </cell>
          <cell r="S3615">
            <v>2045.62</v>
          </cell>
          <cell r="T3615">
            <v>0</v>
          </cell>
          <cell r="U3615">
            <v>92</v>
          </cell>
          <cell r="V3615">
            <v>0</v>
          </cell>
          <cell r="W3615">
            <v>0</v>
          </cell>
          <cell r="X3615">
            <v>0</v>
          </cell>
        </row>
        <row r="3616">
          <cell r="A3616" t="str">
            <v>1546100</v>
          </cell>
          <cell r="B3616">
            <v>1</v>
          </cell>
          <cell r="C3616" t="str">
            <v>fluorescent light fitting - 2 sets of co</v>
          </cell>
          <cell r="D3616" t="str">
            <v>34</v>
          </cell>
          <cell r="E3616" t="str">
            <v>BASLIG</v>
          </cell>
          <cell r="F3616" t="str">
            <v>BAS</v>
          </cell>
          <cell r="G3616">
            <v>38820</v>
          </cell>
          <cell r="H3616" t="str">
            <v>Active</v>
          </cell>
          <cell r="I3616">
            <v>2</v>
          </cell>
          <cell r="J3616">
            <v>39344</v>
          </cell>
          <cell r="K3616" t="str">
            <v>TDP</v>
          </cell>
          <cell r="L3616" t="str">
            <v>TW</v>
          </cell>
          <cell r="M3616" t="str">
            <v>0002</v>
          </cell>
          <cell r="N3616">
            <v>3255.8</v>
          </cell>
          <cell r="O3616">
            <v>26.52</v>
          </cell>
          <cell r="P3616">
            <v>317.58</v>
          </cell>
          <cell r="Q3616">
            <v>635.16</v>
          </cell>
          <cell r="R3616">
            <v>2620.64</v>
          </cell>
          <cell r="S3616">
            <v>1639.17</v>
          </cell>
          <cell r="T3616">
            <v>10</v>
          </cell>
          <cell r="U3616">
            <v>92</v>
          </cell>
          <cell r="V3616">
            <v>8</v>
          </cell>
          <cell r="W3616">
            <v>92</v>
          </cell>
          <cell r="X3616">
            <v>0</v>
          </cell>
        </row>
        <row r="3617">
          <cell r="A3617" t="str">
            <v>1546200</v>
          </cell>
          <cell r="B3617">
            <v>1</v>
          </cell>
          <cell r="C3617" t="str">
            <v>handrails - 1.8 lineal metres</v>
          </cell>
          <cell r="D3617" t="str">
            <v>34</v>
          </cell>
          <cell r="E3617" t="str">
            <v>BASELC</v>
          </cell>
          <cell r="F3617" t="str">
            <v>BAS</v>
          </cell>
          <cell r="G3617">
            <v>38820</v>
          </cell>
          <cell r="H3617" t="str">
            <v>Active</v>
          </cell>
          <cell r="I3617">
            <v>2</v>
          </cell>
          <cell r="J3617">
            <v>39344</v>
          </cell>
          <cell r="K3617" t="str">
            <v>TDP</v>
          </cell>
          <cell r="L3617" t="str">
            <v>TW</v>
          </cell>
          <cell r="M3617" t="str">
            <v>0002</v>
          </cell>
          <cell r="N3617">
            <v>982.45</v>
          </cell>
          <cell r="O3617">
            <v>3.49</v>
          </cell>
          <cell r="P3617">
            <v>42.1</v>
          </cell>
          <cell r="Q3617">
            <v>84.2</v>
          </cell>
          <cell r="R3617">
            <v>898.25</v>
          </cell>
          <cell r="S3617">
            <v>452.02</v>
          </cell>
          <cell r="T3617">
            <v>15</v>
          </cell>
          <cell r="U3617">
            <v>92</v>
          </cell>
          <cell r="V3617">
            <v>13</v>
          </cell>
          <cell r="W3617">
            <v>92</v>
          </cell>
          <cell r="X3617">
            <v>0</v>
          </cell>
        </row>
        <row r="3618">
          <cell r="A3618" t="str">
            <v>1546300</v>
          </cell>
          <cell r="B3618">
            <v>1</v>
          </cell>
          <cell r="C3618" t="str">
            <v>Building Maintenance System in square me</v>
          </cell>
          <cell r="D3618" t="str">
            <v>34</v>
          </cell>
          <cell r="E3618" t="str">
            <v>BASBMS</v>
          </cell>
          <cell r="F3618" t="str">
            <v>BAS</v>
          </cell>
          <cell r="G3618">
            <v>38820</v>
          </cell>
          <cell r="H3618" t="str">
            <v>Active</v>
          </cell>
          <cell r="I3618">
            <v>124</v>
          </cell>
          <cell r="J3618">
            <v>39344</v>
          </cell>
          <cell r="K3618" t="str">
            <v>TDP</v>
          </cell>
          <cell r="L3618" t="str">
            <v>TW</v>
          </cell>
          <cell r="M3618" t="str">
            <v>0002</v>
          </cell>
          <cell r="N3618">
            <v>93.54</v>
          </cell>
          <cell r="O3618">
            <v>0</v>
          </cell>
          <cell r="P3618">
            <v>0</v>
          </cell>
          <cell r="Q3618">
            <v>93.54</v>
          </cell>
          <cell r="R3618">
            <v>0</v>
          </cell>
          <cell r="S3618">
            <v>308.19</v>
          </cell>
          <cell r="T3618">
            <v>0</v>
          </cell>
          <cell r="U3618">
            <v>92</v>
          </cell>
          <cell r="V3618">
            <v>0</v>
          </cell>
          <cell r="W3618">
            <v>0</v>
          </cell>
          <cell r="X3618">
            <v>0</v>
          </cell>
        </row>
        <row r="3619">
          <cell r="A3619" t="str">
            <v>1546400</v>
          </cell>
          <cell r="B3619">
            <v>1</v>
          </cell>
          <cell r="C3619" t="str">
            <v>Mechanical Services in square metres</v>
          </cell>
          <cell r="D3619" t="str">
            <v>34</v>
          </cell>
          <cell r="E3619" t="str">
            <v>BASAIR</v>
          </cell>
          <cell r="F3619" t="str">
            <v>BAS</v>
          </cell>
          <cell r="G3619">
            <v>38820</v>
          </cell>
          <cell r="H3619" t="str">
            <v>Active</v>
          </cell>
          <cell r="I3619">
            <v>124</v>
          </cell>
          <cell r="J3619">
            <v>39344</v>
          </cell>
          <cell r="K3619" t="str">
            <v>TDP</v>
          </cell>
          <cell r="L3619" t="str">
            <v>TW</v>
          </cell>
          <cell r="M3619" t="str">
            <v>0002</v>
          </cell>
          <cell r="N3619">
            <v>65317.93</v>
          </cell>
          <cell r="O3619">
            <v>356.89</v>
          </cell>
          <cell r="P3619">
            <v>4282.57</v>
          </cell>
          <cell r="Q3619">
            <v>8565.14</v>
          </cell>
          <cell r="R3619">
            <v>56752.79</v>
          </cell>
          <cell r="S3619">
            <v>31378.38</v>
          </cell>
          <cell r="T3619">
            <v>15</v>
          </cell>
          <cell r="U3619">
            <v>92</v>
          </cell>
          <cell r="V3619">
            <v>13</v>
          </cell>
          <cell r="W3619">
            <v>92</v>
          </cell>
          <cell r="X3619">
            <v>0</v>
          </cell>
        </row>
        <row r="3620">
          <cell r="A3620" t="str">
            <v>1546500</v>
          </cell>
          <cell r="B3620">
            <v>1</v>
          </cell>
          <cell r="C3620" t="str">
            <v>Plumbing reticulation in square metres</v>
          </cell>
          <cell r="D3620" t="str">
            <v>34</v>
          </cell>
          <cell r="E3620" t="str">
            <v>BASPLM</v>
          </cell>
          <cell r="F3620" t="str">
            <v>BAS</v>
          </cell>
          <cell r="G3620">
            <v>38820</v>
          </cell>
          <cell r="H3620" t="str">
            <v>Active</v>
          </cell>
          <cell r="I3620">
            <v>124</v>
          </cell>
          <cell r="J3620">
            <v>39344</v>
          </cell>
          <cell r="K3620" t="str">
            <v>TDP</v>
          </cell>
          <cell r="L3620" t="str">
            <v>TW</v>
          </cell>
          <cell r="M3620" t="str">
            <v>0002</v>
          </cell>
          <cell r="N3620">
            <v>3982.46</v>
          </cell>
          <cell r="O3620">
            <v>21.75</v>
          </cell>
          <cell r="P3620">
            <v>261.11</v>
          </cell>
          <cell r="Q3620">
            <v>522.22</v>
          </cell>
          <cell r="R3620">
            <v>3460.24</v>
          </cell>
          <cell r="S3620">
            <v>1913.15</v>
          </cell>
          <cell r="T3620">
            <v>15</v>
          </cell>
          <cell r="U3620">
            <v>92</v>
          </cell>
          <cell r="V3620">
            <v>13</v>
          </cell>
          <cell r="W3620">
            <v>92</v>
          </cell>
          <cell r="X3620">
            <v>0</v>
          </cell>
        </row>
        <row r="3621">
          <cell r="A3621" t="str">
            <v>1546600</v>
          </cell>
          <cell r="B3621">
            <v>1</v>
          </cell>
          <cell r="C3621" t="str">
            <v>Public Address System in square metres</v>
          </cell>
          <cell r="D3621" t="str">
            <v>34</v>
          </cell>
          <cell r="E3621" t="str">
            <v>BASPUB</v>
          </cell>
          <cell r="F3621" t="str">
            <v>BAS</v>
          </cell>
          <cell r="G3621">
            <v>38820</v>
          </cell>
          <cell r="H3621" t="str">
            <v>Active</v>
          </cell>
          <cell r="I3621">
            <v>124</v>
          </cell>
          <cell r="J3621">
            <v>39344</v>
          </cell>
          <cell r="K3621" t="str">
            <v>TDP</v>
          </cell>
          <cell r="L3621" t="str">
            <v>TW</v>
          </cell>
          <cell r="M3621" t="str">
            <v>0002</v>
          </cell>
          <cell r="N3621">
            <v>2698.98</v>
          </cell>
          <cell r="O3621">
            <v>14.71</v>
          </cell>
          <cell r="P3621">
            <v>176.96</v>
          </cell>
          <cell r="Q3621">
            <v>353.92</v>
          </cell>
          <cell r="R3621">
            <v>2345.06</v>
          </cell>
          <cell r="S3621">
            <v>1296.58</v>
          </cell>
          <cell r="T3621">
            <v>15</v>
          </cell>
          <cell r="U3621">
            <v>92</v>
          </cell>
          <cell r="V3621">
            <v>13</v>
          </cell>
          <cell r="W3621">
            <v>92</v>
          </cell>
          <cell r="X3621">
            <v>0</v>
          </cell>
        </row>
        <row r="3622">
          <cell r="A3622" t="str">
            <v>1546700</v>
          </cell>
          <cell r="B3622">
            <v>1</v>
          </cell>
          <cell r="C3622" t="str">
            <v>Security System in square metres</v>
          </cell>
          <cell r="D3622" t="str">
            <v>34</v>
          </cell>
          <cell r="E3622" t="str">
            <v>BASSEC</v>
          </cell>
          <cell r="F3622" t="str">
            <v>BAS</v>
          </cell>
          <cell r="G3622">
            <v>38820</v>
          </cell>
          <cell r="H3622" t="str">
            <v>Active</v>
          </cell>
          <cell r="I3622">
            <v>124</v>
          </cell>
          <cell r="J3622">
            <v>39344</v>
          </cell>
          <cell r="K3622" t="str">
            <v>TDP</v>
          </cell>
          <cell r="L3622" t="str">
            <v>TW</v>
          </cell>
          <cell r="M3622" t="str">
            <v>0002</v>
          </cell>
          <cell r="N3622">
            <v>4209.63</v>
          </cell>
          <cell r="O3622">
            <v>23</v>
          </cell>
          <cell r="P3622">
            <v>276</v>
          </cell>
          <cell r="Q3622">
            <v>552</v>
          </cell>
          <cell r="R3622">
            <v>3657.63</v>
          </cell>
          <cell r="S3622">
            <v>2022.29</v>
          </cell>
          <cell r="T3622">
            <v>15</v>
          </cell>
          <cell r="U3622">
            <v>92</v>
          </cell>
          <cell r="V3622">
            <v>13</v>
          </cell>
          <cell r="W3622">
            <v>92</v>
          </cell>
          <cell r="X3622">
            <v>0</v>
          </cell>
        </row>
        <row r="3623">
          <cell r="A3623" t="str">
            <v>1546800</v>
          </cell>
          <cell r="B3623">
            <v>1</v>
          </cell>
          <cell r="C3623" t="str">
            <v>sign and fittings - 1 cubed type</v>
          </cell>
          <cell r="D3623" t="str">
            <v>34</v>
          </cell>
          <cell r="E3623" t="str">
            <v>BASSIG</v>
          </cell>
          <cell r="F3623" t="str">
            <v>BAS</v>
          </cell>
          <cell r="G3623">
            <v>38820</v>
          </cell>
          <cell r="H3623" t="str">
            <v>Active</v>
          </cell>
          <cell r="I3623">
            <v>1</v>
          </cell>
          <cell r="J3623">
            <v>39344</v>
          </cell>
          <cell r="K3623" t="str">
            <v>TDP</v>
          </cell>
          <cell r="L3623" t="str">
            <v>TW</v>
          </cell>
          <cell r="M3623" t="str">
            <v>0002</v>
          </cell>
          <cell r="N3623">
            <v>48.83</v>
          </cell>
          <cell r="O3623">
            <v>0</v>
          </cell>
          <cell r="P3623">
            <v>0</v>
          </cell>
          <cell r="Q3623">
            <v>48.83</v>
          </cell>
          <cell r="R3623">
            <v>0</v>
          </cell>
          <cell r="S3623">
            <v>160.91</v>
          </cell>
          <cell r="T3623">
            <v>0</v>
          </cell>
          <cell r="U3623">
            <v>92</v>
          </cell>
          <cell r="V3623">
            <v>0</v>
          </cell>
          <cell r="W3623">
            <v>0</v>
          </cell>
          <cell r="X3623">
            <v>0</v>
          </cell>
        </row>
        <row r="3624">
          <cell r="A3624" t="str">
            <v>1546900</v>
          </cell>
          <cell r="B3624">
            <v>1</v>
          </cell>
          <cell r="C3624" t="str">
            <v>sprinkler head and piping - 12</v>
          </cell>
          <cell r="D3624" t="str">
            <v>34</v>
          </cell>
          <cell r="E3624" t="str">
            <v>BASSPR</v>
          </cell>
          <cell r="F3624" t="str">
            <v>BAS</v>
          </cell>
          <cell r="G3624">
            <v>38820</v>
          </cell>
          <cell r="H3624" t="str">
            <v>Active</v>
          </cell>
          <cell r="I3624">
            <v>12</v>
          </cell>
          <cell r="J3624">
            <v>39344</v>
          </cell>
          <cell r="K3624" t="str">
            <v>TDP</v>
          </cell>
          <cell r="L3624" t="str">
            <v>TW</v>
          </cell>
          <cell r="M3624" t="str">
            <v>0002</v>
          </cell>
          <cell r="N3624">
            <v>7634.44</v>
          </cell>
          <cell r="O3624">
            <v>41.74</v>
          </cell>
          <cell r="P3624">
            <v>500.55</v>
          </cell>
          <cell r="Q3624">
            <v>1001.1</v>
          </cell>
          <cell r="R3624">
            <v>6633.34</v>
          </cell>
          <cell r="S3624">
            <v>3667.55</v>
          </cell>
          <cell r="T3624">
            <v>15</v>
          </cell>
          <cell r="U3624">
            <v>92</v>
          </cell>
          <cell r="V3624">
            <v>13</v>
          </cell>
          <cell r="W3624">
            <v>92</v>
          </cell>
          <cell r="X3624">
            <v>0</v>
          </cell>
        </row>
        <row r="3625">
          <cell r="A3625" t="str">
            <v>1547000</v>
          </cell>
          <cell r="B3625">
            <v>1</v>
          </cell>
          <cell r="C3625" t="str">
            <v>Suspended ceiling-124 square metres part</v>
          </cell>
          <cell r="D3625" t="str">
            <v>34</v>
          </cell>
          <cell r="E3625" t="str">
            <v>BASSUS</v>
          </cell>
          <cell r="F3625" t="str">
            <v>BAS</v>
          </cell>
          <cell r="G3625">
            <v>38820</v>
          </cell>
          <cell r="H3625" t="str">
            <v>Active</v>
          </cell>
          <cell r="I3625">
            <v>124</v>
          </cell>
          <cell r="J3625">
            <v>39344</v>
          </cell>
          <cell r="K3625" t="str">
            <v>TDP</v>
          </cell>
          <cell r="L3625" t="str">
            <v>TW</v>
          </cell>
          <cell r="M3625" t="str">
            <v>0002</v>
          </cell>
          <cell r="N3625">
            <v>73318.61</v>
          </cell>
          <cell r="O3625">
            <v>201.92</v>
          </cell>
          <cell r="P3625">
            <v>2423.59</v>
          </cell>
          <cell r="Q3625">
            <v>4847.18</v>
          </cell>
          <cell r="R3625">
            <v>68471.429999999993</v>
          </cell>
          <cell r="S3625">
            <v>33502.400000000001</v>
          </cell>
          <cell r="T3625">
            <v>30</v>
          </cell>
          <cell r="U3625">
            <v>92</v>
          </cell>
          <cell r="V3625">
            <v>28</v>
          </cell>
          <cell r="W3625">
            <v>92</v>
          </cell>
          <cell r="X3625">
            <v>0</v>
          </cell>
        </row>
        <row r="3626">
          <cell r="A3626" t="str">
            <v>1547100</v>
          </cell>
          <cell r="B3626">
            <v>1</v>
          </cell>
          <cell r="C3626" t="str">
            <v>Fire Alarm System in square metres</v>
          </cell>
          <cell r="D3626" t="str">
            <v>34</v>
          </cell>
          <cell r="E3626" t="str">
            <v>BASALA</v>
          </cell>
          <cell r="F3626" t="str">
            <v>BAS</v>
          </cell>
          <cell r="G3626">
            <v>38820</v>
          </cell>
          <cell r="H3626" t="str">
            <v>Active</v>
          </cell>
          <cell r="I3626">
            <v>12</v>
          </cell>
          <cell r="J3626">
            <v>39344</v>
          </cell>
          <cell r="K3626" t="str">
            <v>TDP</v>
          </cell>
          <cell r="L3626" t="str">
            <v>TW</v>
          </cell>
          <cell r="M3626" t="str">
            <v>0003</v>
          </cell>
          <cell r="N3626">
            <v>361.56</v>
          </cell>
          <cell r="O3626">
            <v>1.3</v>
          </cell>
          <cell r="P3626">
            <v>15.49</v>
          </cell>
          <cell r="Q3626">
            <v>30.98</v>
          </cell>
          <cell r="R3626">
            <v>330.58</v>
          </cell>
          <cell r="S3626">
            <v>166.36</v>
          </cell>
          <cell r="T3626">
            <v>15</v>
          </cell>
          <cell r="U3626">
            <v>92</v>
          </cell>
          <cell r="V3626">
            <v>13</v>
          </cell>
          <cell r="W3626">
            <v>92</v>
          </cell>
          <cell r="X3626">
            <v>0</v>
          </cell>
        </row>
        <row r="3627">
          <cell r="A3627" t="str">
            <v>1547200</v>
          </cell>
          <cell r="B3627">
            <v>1</v>
          </cell>
          <cell r="C3627" t="str">
            <v>Building Structure in square metres</v>
          </cell>
          <cell r="D3627" t="str">
            <v>34</v>
          </cell>
          <cell r="E3627" t="str">
            <v>BUITER</v>
          </cell>
          <cell r="F3627" t="str">
            <v>BUI</v>
          </cell>
          <cell r="G3627">
            <v>38820</v>
          </cell>
          <cell r="H3627" t="str">
            <v>Active</v>
          </cell>
          <cell r="I3627">
            <v>12</v>
          </cell>
          <cell r="J3627">
            <v>39344</v>
          </cell>
          <cell r="K3627" t="str">
            <v>TDP</v>
          </cell>
          <cell r="L3627" t="str">
            <v>TW</v>
          </cell>
          <cell r="M3627" t="str">
            <v>0003</v>
          </cell>
          <cell r="N3627">
            <v>18304.66</v>
          </cell>
          <cell r="O3627">
            <v>30.7</v>
          </cell>
          <cell r="P3627">
            <v>368.29</v>
          </cell>
          <cell r="Q3627">
            <v>736.58</v>
          </cell>
          <cell r="R3627">
            <v>17568.080000000002</v>
          </cell>
          <cell r="S3627">
            <v>8198.2900000000009</v>
          </cell>
          <cell r="T3627">
            <v>40</v>
          </cell>
          <cell r="U3627">
            <v>0</v>
          </cell>
          <cell r="V3627">
            <v>38</v>
          </cell>
          <cell r="W3627">
            <v>0</v>
          </cell>
          <cell r="X3627">
            <v>0</v>
          </cell>
        </row>
        <row r="3628">
          <cell r="A3628" t="str">
            <v>1547300</v>
          </cell>
          <cell r="B3628">
            <v>1</v>
          </cell>
          <cell r="C3628" t="str">
            <v>Drainage Services in square meters</v>
          </cell>
          <cell r="D3628" t="str">
            <v>34</v>
          </cell>
          <cell r="E3628" t="str">
            <v>BASPLM</v>
          </cell>
          <cell r="F3628" t="str">
            <v>BAS</v>
          </cell>
          <cell r="G3628">
            <v>38820</v>
          </cell>
          <cell r="H3628" t="str">
            <v>Active</v>
          </cell>
          <cell r="I3628">
            <v>12</v>
          </cell>
          <cell r="J3628">
            <v>39344</v>
          </cell>
          <cell r="K3628" t="str">
            <v>TDP</v>
          </cell>
          <cell r="L3628" t="str">
            <v>TW</v>
          </cell>
          <cell r="M3628" t="str">
            <v>0003</v>
          </cell>
          <cell r="N3628">
            <v>341.91</v>
          </cell>
          <cell r="O3628">
            <v>1.85</v>
          </cell>
          <cell r="P3628">
            <v>22.42</v>
          </cell>
          <cell r="Q3628">
            <v>44.84</v>
          </cell>
          <cell r="R3628">
            <v>297.07</v>
          </cell>
          <cell r="S3628">
            <v>164.25</v>
          </cell>
          <cell r="T3628">
            <v>15</v>
          </cell>
          <cell r="U3628">
            <v>92</v>
          </cell>
          <cell r="V3628">
            <v>13</v>
          </cell>
          <cell r="W3628">
            <v>92</v>
          </cell>
          <cell r="X3628">
            <v>0</v>
          </cell>
        </row>
        <row r="3629">
          <cell r="A3629" t="str">
            <v>1547400</v>
          </cell>
          <cell r="B3629">
            <v>1</v>
          </cell>
          <cell r="C3629" t="str">
            <v>Communication Services in square meters</v>
          </cell>
          <cell r="D3629" t="str">
            <v>34</v>
          </cell>
          <cell r="E3629" t="str">
            <v>BASCAB</v>
          </cell>
          <cell r="F3629" t="str">
            <v>BAS</v>
          </cell>
          <cell r="G3629">
            <v>38820</v>
          </cell>
          <cell r="H3629" t="str">
            <v>Active</v>
          </cell>
          <cell r="I3629">
            <v>12</v>
          </cell>
          <cell r="J3629">
            <v>39344</v>
          </cell>
          <cell r="K3629" t="str">
            <v>TDP</v>
          </cell>
          <cell r="L3629" t="str">
            <v>TW</v>
          </cell>
          <cell r="M3629" t="str">
            <v>0003</v>
          </cell>
          <cell r="N3629">
            <v>147.88</v>
          </cell>
          <cell r="O3629">
            <v>1.22</v>
          </cell>
          <cell r="P3629">
            <v>14.42</v>
          </cell>
          <cell r="Q3629">
            <v>28.84</v>
          </cell>
          <cell r="R3629">
            <v>119.04</v>
          </cell>
          <cell r="S3629">
            <v>74.459999999999994</v>
          </cell>
          <cell r="T3629">
            <v>10</v>
          </cell>
          <cell r="U3629">
            <v>92</v>
          </cell>
          <cell r="V3629">
            <v>8</v>
          </cell>
          <cell r="W3629">
            <v>92</v>
          </cell>
          <cell r="X3629">
            <v>0</v>
          </cell>
        </row>
        <row r="3630">
          <cell r="A3630" t="str">
            <v>1547500</v>
          </cell>
          <cell r="B3630">
            <v>1</v>
          </cell>
          <cell r="C3630" t="str">
            <v>Electrical services in square metres</v>
          </cell>
          <cell r="D3630" t="str">
            <v>34</v>
          </cell>
          <cell r="E3630" t="str">
            <v>BASELC</v>
          </cell>
          <cell r="F3630" t="str">
            <v>BAS</v>
          </cell>
          <cell r="G3630">
            <v>38820</v>
          </cell>
          <cell r="H3630" t="str">
            <v>Active</v>
          </cell>
          <cell r="I3630">
            <v>12</v>
          </cell>
          <cell r="J3630">
            <v>39344</v>
          </cell>
          <cell r="K3630" t="str">
            <v>TDP</v>
          </cell>
          <cell r="L3630" t="str">
            <v>TW</v>
          </cell>
          <cell r="M3630" t="str">
            <v>0003</v>
          </cell>
          <cell r="N3630">
            <v>3519.34</v>
          </cell>
          <cell r="O3630">
            <v>12.54</v>
          </cell>
          <cell r="P3630">
            <v>150.81</v>
          </cell>
          <cell r="Q3630">
            <v>301.62</v>
          </cell>
          <cell r="R3630">
            <v>3217.72</v>
          </cell>
          <cell r="S3630">
            <v>1619.25</v>
          </cell>
          <cell r="T3630">
            <v>15</v>
          </cell>
          <cell r="U3630">
            <v>92</v>
          </cell>
          <cell r="V3630">
            <v>13</v>
          </cell>
          <cell r="W3630">
            <v>92</v>
          </cell>
          <cell r="X3630">
            <v>0</v>
          </cell>
        </row>
        <row r="3631">
          <cell r="A3631" t="str">
            <v>1547600</v>
          </cell>
          <cell r="B3631">
            <v>1</v>
          </cell>
          <cell r="C3631" t="str">
            <v>Building Maintenance System in square me</v>
          </cell>
          <cell r="D3631" t="str">
            <v>34</v>
          </cell>
          <cell r="E3631" t="str">
            <v>BASBMS</v>
          </cell>
          <cell r="F3631" t="str">
            <v>BAS</v>
          </cell>
          <cell r="G3631">
            <v>38820</v>
          </cell>
          <cell r="H3631" t="str">
            <v>Active</v>
          </cell>
          <cell r="I3631">
            <v>12</v>
          </cell>
          <cell r="J3631">
            <v>39344</v>
          </cell>
          <cell r="K3631" t="str">
            <v>TDP</v>
          </cell>
          <cell r="L3631" t="str">
            <v>TW</v>
          </cell>
          <cell r="M3631" t="str">
            <v>0003</v>
          </cell>
          <cell r="N3631">
            <v>9.2799999999999994</v>
          </cell>
          <cell r="O3631">
            <v>0</v>
          </cell>
          <cell r="P3631">
            <v>0</v>
          </cell>
          <cell r="Q3631">
            <v>9.2799999999999994</v>
          </cell>
          <cell r="R3631">
            <v>0</v>
          </cell>
          <cell r="S3631">
            <v>30.57</v>
          </cell>
          <cell r="T3631">
            <v>0</v>
          </cell>
          <cell r="U3631">
            <v>92</v>
          </cell>
          <cell r="V3631">
            <v>0</v>
          </cell>
          <cell r="W3631">
            <v>0</v>
          </cell>
          <cell r="X3631">
            <v>0</v>
          </cell>
        </row>
        <row r="3632">
          <cell r="A3632" t="str">
            <v>1547700</v>
          </cell>
          <cell r="B3632">
            <v>1</v>
          </cell>
          <cell r="C3632" t="str">
            <v>Mechanical Services in square metres</v>
          </cell>
          <cell r="D3632" t="str">
            <v>34</v>
          </cell>
          <cell r="E3632" t="str">
            <v>BASAIR</v>
          </cell>
          <cell r="F3632" t="str">
            <v>BAS</v>
          </cell>
          <cell r="G3632">
            <v>38820</v>
          </cell>
          <cell r="H3632" t="str">
            <v>Active</v>
          </cell>
          <cell r="I3632">
            <v>12</v>
          </cell>
          <cell r="J3632">
            <v>39344</v>
          </cell>
          <cell r="K3632" t="str">
            <v>TDP</v>
          </cell>
          <cell r="L3632" t="str">
            <v>TW</v>
          </cell>
          <cell r="M3632" t="str">
            <v>0003</v>
          </cell>
          <cell r="N3632">
            <v>6479.07</v>
          </cell>
          <cell r="O3632">
            <v>35.4</v>
          </cell>
          <cell r="P3632">
            <v>424.8</v>
          </cell>
          <cell r="Q3632">
            <v>849.6</v>
          </cell>
          <cell r="R3632">
            <v>5629.47</v>
          </cell>
          <cell r="S3632">
            <v>3112.51</v>
          </cell>
          <cell r="T3632">
            <v>15</v>
          </cell>
          <cell r="U3632">
            <v>92</v>
          </cell>
          <cell r="V3632">
            <v>13</v>
          </cell>
          <cell r="W3632">
            <v>92</v>
          </cell>
          <cell r="X3632">
            <v>0</v>
          </cell>
        </row>
        <row r="3633">
          <cell r="A3633" t="str">
            <v>1547800</v>
          </cell>
          <cell r="B3633">
            <v>1</v>
          </cell>
          <cell r="C3633" t="str">
            <v>Plumbing reticulation in square metres</v>
          </cell>
          <cell r="D3633" t="str">
            <v>34</v>
          </cell>
          <cell r="E3633" t="str">
            <v>BASPLM</v>
          </cell>
          <cell r="F3633" t="str">
            <v>BAS</v>
          </cell>
          <cell r="G3633">
            <v>38820</v>
          </cell>
          <cell r="H3633" t="str">
            <v>Active</v>
          </cell>
          <cell r="I3633">
            <v>12</v>
          </cell>
          <cell r="J3633">
            <v>39344</v>
          </cell>
          <cell r="K3633" t="str">
            <v>TDP</v>
          </cell>
          <cell r="L3633" t="str">
            <v>TW</v>
          </cell>
          <cell r="M3633" t="str">
            <v>0003</v>
          </cell>
          <cell r="N3633">
            <v>395.1</v>
          </cell>
          <cell r="O3633">
            <v>2.14</v>
          </cell>
          <cell r="P3633">
            <v>25.9</v>
          </cell>
          <cell r="Q3633">
            <v>51.8</v>
          </cell>
          <cell r="R3633">
            <v>343.3</v>
          </cell>
          <cell r="S3633">
            <v>189.81</v>
          </cell>
          <cell r="T3633">
            <v>15</v>
          </cell>
          <cell r="U3633">
            <v>92</v>
          </cell>
          <cell r="V3633">
            <v>13</v>
          </cell>
          <cell r="W3633">
            <v>92</v>
          </cell>
          <cell r="X3633">
            <v>0</v>
          </cell>
        </row>
        <row r="3634">
          <cell r="A3634" t="str">
            <v>1547900</v>
          </cell>
          <cell r="B3634">
            <v>1</v>
          </cell>
          <cell r="C3634" t="str">
            <v>Public Address System in square metres</v>
          </cell>
          <cell r="D3634" t="str">
            <v>34</v>
          </cell>
          <cell r="E3634" t="str">
            <v>BASPUB</v>
          </cell>
          <cell r="F3634" t="str">
            <v>BAS</v>
          </cell>
          <cell r="G3634">
            <v>38820</v>
          </cell>
          <cell r="H3634" t="str">
            <v>Active</v>
          </cell>
          <cell r="I3634">
            <v>12</v>
          </cell>
          <cell r="J3634">
            <v>39344</v>
          </cell>
          <cell r="K3634" t="str">
            <v>TDP</v>
          </cell>
          <cell r="L3634" t="str">
            <v>TW</v>
          </cell>
          <cell r="M3634" t="str">
            <v>0003</v>
          </cell>
          <cell r="N3634">
            <v>267.76</v>
          </cell>
          <cell r="O3634">
            <v>1.5</v>
          </cell>
          <cell r="P3634">
            <v>17.559999999999999</v>
          </cell>
          <cell r="Q3634">
            <v>35.119999999999997</v>
          </cell>
          <cell r="R3634">
            <v>232.64</v>
          </cell>
          <cell r="S3634">
            <v>128.63</v>
          </cell>
          <cell r="T3634">
            <v>15</v>
          </cell>
          <cell r="U3634">
            <v>92</v>
          </cell>
          <cell r="V3634">
            <v>13</v>
          </cell>
          <cell r="W3634">
            <v>92</v>
          </cell>
          <cell r="X3634">
            <v>0</v>
          </cell>
        </row>
        <row r="3635">
          <cell r="A3635" t="str">
            <v>1548000</v>
          </cell>
          <cell r="B3635">
            <v>1</v>
          </cell>
          <cell r="C3635" t="str">
            <v>Security System in square metres</v>
          </cell>
          <cell r="D3635" t="str">
            <v>34</v>
          </cell>
          <cell r="E3635" t="str">
            <v>BASSEC</v>
          </cell>
          <cell r="F3635" t="str">
            <v>BAS</v>
          </cell>
          <cell r="G3635">
            <v>38820</v>
          </cell>
          <cell r="H3635" t="str">
            <v>Active</v>
          </cell>
          <cell r="I3635">
            <v>12</v>
          </cell>
          <cell r="J3635">
            <v>39344</v>
          </cell>
          <cell r="K3635" t="str">
            <v>TDP</v>
          </cell>
          <cell r="L3635" t="str">
            <v>TW</v>
          </cell>
          <cell r="M3635" t="str">
            <v>0003</v>
          </cell>
          <cell r="N3635">
            <v>417.62</v>
          </cell>
          <cell r="O3635">
            <v>2.2999999999999998</v>
          </cell>
          <cell r="P3635">
            <v>27.38</v>
          </cell>
          <cell r="Q3635">
            <v>54.76</v>
          </cell>
          <cell r="R3635">
            <v>362.86</v>
          </cell>
          <cell r="S3635">
            <v>200.63</v>
          </cell>
          <cell r="T3635">
            <v>15</v>
          </cell>
          <cell r="U3635">
            <v>92</v>
          </cell>
          <cell r="V3635">
            <v>13</v>
          </cell>
          <cell r="W3635">
            <v>92</v>
          </cell>
          <cell r="X3635">
            <v>0</v>
          </cell>
        </row>
        <row r="3636">
          <cell r="A3636" t="str">
            <v>1548100</v>
          </cell>
          <cell r="B3636">
            <v>1</v>
          </cell>
          <cell r="C3636" t="str">
            <v>Fire Alarm System in square metres</v>
          </cell>
          <cell r="D3636" t="str">
            <v>34</v>
          </cell>
          <cell r="E3636" t="str">
            <v>BASALA</v>
          </cell>
          <cell r="F3636" t="str">
            <v>BAS</v>
          </cell>
          <cell r="G3636">
            <v>38820</v>
          </cell>
          <cell r="H3636" t="str">
            <v>Active</v>
          </cell>
          <cell r="I3636">
            <v>16</v>
          </cell>
          <cell r="J3636">
            <v>39344</v>
          </cell>
          <cell r="K3636" t="str">
            <v>TDP</v>
          </cell>
          <cell r="L3636" t="str">
            <v>TW</v>
          </cell>
          <cell r="M3636" t="str">
            <v>0004</v>
          </cell>
          <cell r="N3636">
            <v>479.21</v>
          </cell>
          <cell r="O3636">
            <v>1.73</v>
          </cell>
          <cell r="P3636">
            <v>20.54</v>
          </cell>
          <cell r="Q3636">
            <v>41.08</v>
          </cell>
          <cell r="R3636">
            <v>438.13</v>
          </cell>
          <cell r="S3636">
            <v>220.48</v>
          </cell>
          <cell r="T3636">
            <v>15</v>
          </cell>
          <cell r="U3636">
            <v>92</v>
          </cell>
          <cell r="V3636">
            <v>13</v>
          </cell>
          <cell r="W3636">
            <v>92</v>
          </cell>
          <cell r="X3636">
            <v>0</v>
          </cell>
        </row>
        <row r="3637">
          <cell r="A3637" t="str">
            <v>1548200</v>
          </cell>
          <cell r="B3637">
            <v>1</v>
          </cell>
          <cell r="C3637" t="str">
            <v>Building Structure in square metres</v>
          </cell>
          <cell r="D3637" t="str">
            <v>34</v>
          </cell>
          <cell r="E3637" t="str">
            <v>BUITER</v>
          </cell>
          <cell r="F3637" t="str">
            <v>BUI</v>
          </cell>
          <cell r="G3637">
            <v>38820</v>
          </cell>
          <cell r="H3637" t="str">
            <v>Active</v>
          </cell>
          <cell r="I3637">
            <v>16</v>
          </cell>
          <cell r="J3637">
            <v>39344</v>
          </cell>
          <cell r="K3637" t="str">
            <v>TDP</v>
          </cell>
          <cell r="L3637" t="str">
            <v>TW</v>
          </cell>
          <cell r="M3637" t="str">
            <v>0004</v>
          </cell>
          <cell r="N3637">
            <v>24257.279999999999</v>
          </cell>
          <cell r="O3637">
            <v>40.69</v>
          </cell>
          <cell r="P3637">
            <v>488.06</v>
          </cell>
          <cell r="Q3637">
            <v>976.12</v>
          </cell>
          <cell r="R3637">
            <v>23281.16</v>
          </cell>
          <cell r="S3637">
            <v>10864.35</v>
          </cell>
          <cell r="T3637">
            <v>40</v>
          </cell>
          <cell r="U3637">
            <v>0</v>
          </cell>
          <cell r="V3637">
            <v>38</v>
          </cell>
          <cell r="W3637">
            <v>0</v>
          </cell>
          <cell r="X3637">
            <v>0</v>
          </cell>
        </row>
        <row r="3638">
          <cell r="A3638" t="str">
            <v>1548300</v>
          </cell>
          <cell r="B3638">
            <v>1</v>
          </cell>
          <cell r="C3638" t="str">
            <v>Drainage Services in square meters</v>
          </cell>
          <cell r="D3638" t="str">
            <v>34</v>
          </cell>
          <cell r="E3638" t="str">
            <v>BASPLM</v>
          </cell>
          <cell r="F3638" t="str">
            <v>BAS</v>
          </cell>
          <cell r="G3638">
            <v>38820</v>
          </cell>
          <cell r="H3638" t="str">
            <v>Active</v>
          </cell>
          <cell r="I3638">
            <v>16</v>
          </cell>
          <cell r="J3638">
            <v>39344</v>
          </cell>
          <cell r="K3638" t="str">
            <v>TDP</v>
          </cell>
          <cell r="L3638" t="str">
            <v>TW</v>
          </cell>
          <cell r="M3638" t="str">
            <v>0004</v>
          </cell>
          <cell r="N3638">
            <v>453.18</v>
          </cell>
          <cell r="O3638">
            <v>2.4300000000000002</v>
          </cell>
          <cell r="P3638">
            <v>29.71</v>
          </cell>
          <cell r="Q3638">
            <v>59.42</v>
          </cell>
          <cell r="R3638">
            <v>393.76</v>
          </cell>
          <cell r="S3638">
            <v>217.71</v>
          </cell>
          <cell r="T3638">
            <v>15</v>
          </cell>
          <cell r="U3638">
            <v>92</v>
          </cell>
          <cell r="V3638">
            <v>13</v>
          </cell>
          <cell r="W3638">
            <v>92</v>
          </cell>
          <cell r="X3638">
            <v>0</v>
          </cell>
        </row>
        <row r="3639">
          <cell r="A3639" t="str">
            <v>1548400</v>
          </cell>
          <cell r="B3639">
            <v>1</v>
          </cell>
          <cell r="C3639" t="str">
            <v>Communication Services in square meters</v>
          </cell>
          <cell r="D3639" t="str">
            <v>34</v>
          </cell>
          <cell r="E3639" t="str">
            <v>BASCAB</v>
          </cell>
          <cell r="F3639" t="str">
            <v>BAS</v>
          </cell>
          <cell r="G3639">
            <v>38820</v>
          </cell>
          <cell r="H3639" t="str">
            <v>Active</v>
          </cell>
          <cell r="I3639">
            <v>16</v>
          </cell>
          <cell r="J3639">
            <v>39344</v>
          </cell>
          <cell r="K3639" t="str">
            <v>TDP</v>
          </cell>
          <cell r="L3639" t="str">
            <v>TW</v>
          </cell>
          <cell r="M3639" t="str">
            <v>0004</v>
          </cell>
          <cell r="N3639">
            <v>195.98</v>
          </cell>
          <cell r="O3639">
            <v>1.63</v>
          </cell>
          <cell r="P3639">
            <v>19.12</v>
          </cell>
          <cell r="Q3639">
            <v>38.24</v>
          </cell>
          <cell r="R3639">
            <v>157.74</v>
          </cell>
          <cell r="S3639">
            <v>98.67</v>
          </cell>
          <cell r="T3639">
            <v>10</v>
          </cell>
          <cell r="U3639">
            <v>92</v>
          </cell>
          <cell r="V3639">
            <v>8</v>
          </cell>
          <cell r="W3639">
            <v>92</v>
          </cell>
          <cell r="X3639">
            <v>0</v>
          </cell>
        </row>
        <row r="3640">
          <cell r="A3640" t="str">
            <v>1548500</v>
          </cell>
          <cell r="B3640">
            <v>1</v>
          </cell>
          <cell r="C3640" t="str">
            <v>Electrical services in square metres</v>
          </cell>
          <cell r="D3640" t="str">
            <v>34</v>
          </cell>
          <cell r="E3640" t="str">
            <v>BASELC</v>
          </cell>
          <cell r="F3640" t="str">
            <v>BAS</v>
          </cell>
          <cell r="G3640">
            <v>38820</v>
          </cell>
          <cell r="H3640" t="str">
            <v>Active</v>
          </cell>
          <cell r="I3640">
            <v>16</v>
          </cell>
          <cell r="J3640">
            <v>39344</v>
          </cell>
          <cell r="K3640" t="str">
            <v>TDP</v>
          </cell>
          <cell r="L3640" t="str">
            <v>TW</v>
          </cell>
          <cell r="M3640" t="str">
            <v>0004</v>
          </cell>
          <cell r="N3640">
            <v>4663.96</v>
          </cell>
          <cell r="O3640">
            <v>16.600000000000001</v>
          </cell>
          <cell r="P3640">
            <v>199.86</v>
          </cell>
          <cell r="Q3640">
            <v>399.72</v>
          </cell>
          <cell r="R3640">
            <v>4264.24</v>
          </cell>
          <cell r="S3640">
            <v>2145.89</v>
          </cell>
          <cell r="T3640">
            <v>15</v>
          </cell>
          <cell r="U3640">
            <v>92</v>
          </cell>
          <cell r="V3640">
            <v>13</v>
          </cell>
          <cell r="W3640">
            <v>92</v>
          </cell>
          <cell r="X3640">
            <v>0</v>
          </cell>
        </row>
        <row r="3641">
          <cell r="A3641" t="str">
            <v>1548600</v>
          </cell>
          <cell r="B3641">
            <v>1</v>
          </cell>
          <cell r="C3641" t="str">
            <v>Building Maintenance System in square me</v>
          </cell>
          <cell r="D3641" t="str">
            <v>34</v>
          </cell>
          <cell r="E3641" t="str">
            <v>BASBMS</v>
          </cell>
          <cell r="F3641" t="str">
            <v>BAS</v>
          </cell>
          <cell r="G3641">
            <v>38820</v>
          </cell>
          <cell r="H3641" t="str">
            <v>Active</v>
          </cell>
          <cell r="I3641">
            <v>16</v>
          </cell>
          <cell r="J3641">
            <v>39344</v>
          </cell>
          <cell r="K3641" t="str">
            <v>TDP</v>
          </cell>
          <cell r="L3641" t="str">
            <v>TW</v>
          </cell>
          <cell r="M3641" t="str">
            <v>0004</v>
          </cell>
          <cell r="N3641">
            <v>12.29</v>
          </cell>
          <cell r="O3641">
            <v>0</v>
          </cell>
          <cell r="P3641">
            <v>0</v>
          </cell>
          <cell r="Q3641">
            <v>12.29</v>
          </cell>
          <cell r="R3641">
            <v>0</v>
          </cell>
          <cell r="S3641">
            <v>40.54</v>
          </cell>
          <cell r="T3641">
            <v>0</v>
          </cell>
          <cell r="U3641">
            <v>92</v>
          </cell>
          <cell r="V3641">
            <v>0</v>
          </cell>
          <cell r="W3641">
            <v>0</v>
          </cell>
          <cell r="X3641">
            <v>0</v>
          </cell>
        </row>
        <row r="3642">
          <cell r="A3642" t="str">
            <v>1548700</v>
          </cell>
          <cell r="B3642">
            <v>1</v>
          </cell>
          <cell r="C3642" t="str">
            <v>Mechanical Services in square metres</v>
          </cell>
          <cell r="D3642" t="str">
            <v>34</v>
          </cell>
          <cell r="E3642" t="str">
            <v>BASAIR</v>
          </cell>
          <cell r="F3642" t="str">
            <v>BAS</v>
          </cell>
          <cell r="G3642">
            <v>38820</v>
          </cell>
          <cell r="H3642" t="str">
            <v>Active</v>
          </cell>
          <cell r="I3642">
            <v>16</v>
          </cell>
          <cell r="J3642">
            <v>39344</v>
          </cell>
          <cell r="K3642" t="str">
            <v>TDP</v>
          </cell>
          <cell r="L3642" t="str">
            <v>TW</v>
          </cell>
          <cell r="M3642" t="str">
            <v>0004</v>
          </cell>
          <cell r="N3642">
            <v>8586.09</v>
          </cell>
          <cell r="O3642">
            <v>46.94</v>
          </cell>
          <cell r="P3642">
            <v>562.95000000000005</v>
          </cell>
          <cell r="Q3642">
            <v>1125.9000000000001</v>
          </cell>
          <cell r="R3642">
            <v>7460.19</v>
          </cell>
          <cell r="S3642">
            <v>4124.71</v>
          </cell>
          <cell r="T3642">
            <v>15</v>
          </cell>
          <cell r="U3642">
            <v>92</v>
          </cell>
          <cell r="V3642">
            <v>13</v>
          </cell>
          <cell r="W3642">
            <v>92</v>
          </cell>
          <cell r="X3642">
            <v>0</v>
          </cell>
        </row>
        <row r="3643">
          <cell r="A3643" t="str">
            <v>1548800</v>
          </cell>
          <cell r="B3643">
            <v>1</v>
          </cell>
          <cell r="C3643" t="str">
            <v>Plumbing reticulation in square metres</v>
          </cell>
          <cell r="D3643" t="str">
            <v>34</v>
          </cell>
          <cell r="E3643" t="str">
            <v>BASPLM</v>
          </cell>
          <cell r="F3643" t="str">
            <v>BAS</v>
          </cell>
          <cell r="G3643">
            <v>38820</v>
          </cell>
          <cell r="H3643" t="str">
            <v>Active</v>
          </cell>
          <cell r="I3643">
            <v>16</v>
          </cell>
          <cell r="J3643">
            <v>39344</v>
          </cell>
          <cell r="K3643" t="str">
            <v>TDP</v>
          </cell>
          <cell r="L3643" t="str">
            <v>TW</v>
          </cell>
          <cell r="M3643" t="str">
            <v>0004</v>
          </cell>
          <cell r="N3643">
            <v>523.54</v>
          </cell>
          <cell r="O3643">
            <v>2.87</v>
          </cell>
          <cell r="P3643">
            <v>34.33</v>
          </cell>
          <cell r="Q3643">
            <v>68.66</v>
          </cell>
          <cell r="R3643">
            <v>454.88</v>
          </cell>
          <cell r="S3643">
            <v>251.5</v>
          </cell>
          <cell r="T3643">
            <v>15</v>
          </cell>
          <cell r="U3643">
            <v>92</v>
          </cell>
          <cell r="V3643">
            <v>13</v>
          </cell>
          <cell r="W3643">
            <v>92</v>
          </cell>
          <cell r="X3643">
            <v>0</v>
          </cell>
        </row>
        <row r="3644">
          <cell r="A3644" t="str">
            <v>1548900</v>
          </cell>
          <cell r="B3644">
            <v>1</v>
          </cell>
          <cell r="C3644" t="str">
            <v>Public Address System in square metres</v>
          </cell>
          <cell r="D3644" t="str">
            <v>34</v>
          </cell>
          <cell r="E3644" t="str">
            <v>BASPUB</v>
          </cell>
          <cell r="F3644" t="str">
            <v>BAS</v>
          </cell>
          <cell r="G3644">
            <v>38820</v>
          </cell>
          <cell r="H3644" t="str">
            <v>Active</v>
          </cell>
          <cell r="I3644">
            <v>16</v>
          </cell>
          <cell r="J3644">
            <v>39344</v>
          </cell>
          <cell r="K3644" t="str">
            <v>TDP</v>
          </cell>
          <cell r="L3644" t="str">
            <v>TW</v>
          </cell>
          <cell r="M3644" t="str">
            <v>0004</v>
          </cell>
          <cell r="N3644">
            <v>354.75</v>
          </cell>
          <cell r="O3644">
            <v>1.92</v>
          </cell>
          <cell r="P3644">
            <v>23.26</v>
          </cell>
          <cell r="Q3644">
            <v>46.52</v>
          </cell>
          <cell r="R3644">
            <v>308.23</v>
          </cell>
          <cell r="S3644">
            <v>170.42</v>
          </cell>
          <cell r="T3644">
            <v>15</v>
          </cell>
          <cell r="U3644">
            <v>92</v>
          </cell>
          <cell r="V3644">
            <v>13</v>
          </cell>
          <cell r="W3644">
            <v>92</v>
          </cell>
          <cell r="X3644">
            <v>0</v>
          </cell>
        </row>
        <row r="3645">
          <cell r="A3645" t="str">
            <v>1549000</v>
          </cell>
          <cell r="B3645">
            <v>1</v>
          </cell>
          <cell r="C3645" t="str">
            <v>Security System in square metres</v>
          </cell>
          <cell r="D3645" t="str">
            <v>34</v>
          </cell>
          <cell r="E3645" t="str">
            <v>BASSEC</v>
          </cell>
          <cell r="F3645" t="str">
            <v>BAS</v>
          </cell>
          <cell r="G3645">
            <v>38820</v>
          </cell>
          <cell r="H3645" t="str">
            <v>Active</v>
          </cell>
          <cell r="I3645">
            <v>16</v>
          </cell>
          <cell r="J3645">
            <v>39344</v>
          </cell>
          <cell r="K3645" t="str">
            <v>TDP</v>
          </cell>
          <cell r="L3645" t="str">
            <v>TW</v>
          </cell>
          <cell r="M3645" t="str">
            <v>0004</v>
          </cell>
          <cell r="N3645">
            <v>553.42999999999995</v>
          </cell>
          <cell r="O3645">
            <v>3.07</v>
          </cell>
          <cell r="P3645">
            <v>36.29</v>
          </cell>
          <cell r="Q3645">
            <v>72.58</v>
          </cell>
          <cell r="R3645">
            <v>480.85</v>
          </cell>
          <cell r="S3645">
            <v>265.87</v>
          </cell>
          <cell r="T3645">
            <v>15</v>
          </cell>
          <cell r="U3645">
            <v>92</v>
          </cell>
          <cell r="V3645">
            <v>13</v>
          </cell>
          <cell r="W3645">
            <v>92</v>
          </cell>
          <cell r="X3645">
            <v>0</v>
          </cell>
        </row>
        <row r="3646">
          <cell r="A3646" t="str">
            <v>1549100</v>
          </cell>
          <cell r="B3646">
            <v>1</v>
          </cell>
          <cell r="C3646" t="str">
            <v>Fire Alarm System in square metres</v>
          </cell>
          <cell r="D3646" t="str">
            <v>34</v>
          </cell>
          <cell r="E3646" t="str">
            <v>BASALA</v>
          </cell>
          <cell r="F3646" t="str">
            <v>BAS</v>
          </cell>
          <cell r="G3646">
            <v>38820</v>
          </cell>
          <cell r="H3646" t="str">
            <v>Active</v>
          </cell>
          <cell r="I3646">
            <v>7</v>
          </cell>
          <cell r="J3646">
            <v>39344</v>
          </cell>
          <cell r="K3646" t="str">
            <v>TL</v>
          </cell>
          <cell r="L3646" t="str">
            <v>TW</v>
          </cell>
          <cell r="M3646" t="str">
            <v>0022</v>
          </cell>
          <cell r="N3646">
            <v>191.05</v>
          </cell>
          <cell r="O3646">
            <v>0.71</v>
          </cell>
          <cell r="P3646">
            <v>8.19</v>
          </cell>
          <cell r="Q3646">
            <v>16.38</v>
          </cell>
          <cell r="R3646">
            <v>174.67</v>
          </cell>
          <cell r="S3646">
            <v>87.9</v>
          </cell>
          <cell r="T3646">
            <v>15</v>
          </cell>
          <cell r="U3646">
            <v>92</v>
          </cell>
          <cell r="V3646">
            <v>13</v>
          </cell>
          <cell r="W3646">
            <v>92</v>
          </cell>
          <cell r="X3646">
            <v>0</v>
          </cell>
        </row>
        <row r="3647">
          <cell r="A3647" t="str">
            <v>1549200</v>
          </cell>
          <cell r="B3647">
            <v>1</v>
          </cell>
          <cell r="C3647" t="str">
            <v>Building Structure in square metres</v>
          </cell>
          <cell r="D3647" t="str">
            <v>34</v>
          </cell>
          <cell r="E3647" t="str">
            <v>BUITER</v>
          </cell>
          <cell r="F3647" t="str">
            <v>BUI</v>
          </cell>
          <cell r="G3647">
            <v>38820</v>
          </cell>
          <cell r="H3647" t="str">
            <v>Active</v>
          </cell>
          <cell r="I3647">
            <v>7</v>
          </cell>
          <cell r="J3647">
            <v>39344</v>
          </cell>
          <cell r="K3647" t="str">
            <v>TL</v>
          </cell>
          <cell r="L3647" t="str">
            <v>TW</v>
          </cell>
          <cell r="M3647" t="str">
            <v>0022</v>
          </cell>
          <cell r="N3647">
            <v>9673.1200000000008</v>
          </cell>
          <cell r="O3647">
            <v>16.2</v>
          </cell>
          <cell r="P3647">
            <v>194.62</v>
          </cell>
          <cell r="Q3647">
            <v>389.24</v>
          </cell>
          <cell r="R3647">
            <v>9283.8799999999992</v>
          </cell>
          <cell r="S3647">
            <v>4332.3999999999996</v>
          </cell>
          <cell r="T3647">
            <v>40</v>
          </cell>
          <cell r="U3647">
            <v>0</v>
          </cell>
          <cell r="V3647">
            <v>38</v>
          </cell>
          <cell r="W3647">
            <v>0</v>
          </cell>
          <cell r="X3647">
            <v>0</v>
          </cell>
        </row>
        <row r="3648">
          <cell r="A3648" t="str">
            <v>1549300</v>
          </cell>
          <cell r="B3648">
            <v>1</v>
          </cell>
          <cell r="C3648" t="str">
            <v>Drainage Services in square meters</v>
          </cell>
          <cell r="D3648" t="str">
            <v>34</v>
          </cell>
          <cell r="E3648" t="str">
            <v>BASPLM</v>
          </cell>
          <cell r="F3648" t="str">
            <v>BAS</v>
          </cell>
          <cell r="G3648">
            <v>38820</v>
          </cell>
          <cell r="H3648" t="str">
            <v>Active</v>
          </cell>
          <cell r="I3648">
            <v>7</v>
          </cell>
          <cell r="J3648">
            <v>39344</v>
          </cell>
          <cell r="K3648" t="str">
            <v>TL</v>
          </cell>
          <cell r="L3648" t="str">
            <v>TW</v>
          </cell>
          <cell r="M3648" t="str">
            <v>0022</v>
          </cell>
          <cell r="N3648">
            <v>180.67</v>
          </cell>
          <cell r="O3648">
            <v>0.96</v>
          </cell>
          <cell r="P3648">
            <v>11.85</v>
          </cell>
          <cell r="Q3648">
            <v>23.7</v>
          </cell>
          <cell r="R3648">
            <v>156.97</v>
          </cell>
          <cell r="S3648">
            <v>86.79</v>
          </cell>
          <cell r="T3648">
            <v>15</v>
          </cell>
          <cell r="U3648">
            <v>92</v>
          </cell>
          <cell r="V3648">
            <v>13</v>
          </cell>
          <cell r="W3648">
            <v>92</v>
          </cell>
          <cell r="X3648">
            <v>0</v>
          </cell>
        </row>
        <row r="3649">
          <cell r="A3649" t="str">
            <v>1549400</v>
          </cell>
          <cell r="B3649">
            <v>1</v>
          </cell>
          <cell r="C3649" t="str">
            <v>Communication Services in square meters</v>
          </cell>
          <cell r="D3649" t="str">
            <v>34</v>
          </cell>
          <cell r="E3649" t="str">
            <v>BASCAB</v>
          </cell>
          <cell r="F3649" t="str">
            <v>BAS</v>
          </cell>
          <cell r="G3649">
            <v>38820</v>
          </cell>
          <cell r="H3649" t="str">
            <v>Active</v>
          </cell>
          <cell r="I3649">
            <v>7</v>
          </cell>
          <cell r="J3649">
            <v>39344</v>
          </cell>
          <cell r="K3649" t="str">
            <v>TL</v>
          </cell>
          <cell r="L3649" t="str">
            <v>TW</v>
          </cell>
          <cell r="M3649" t="str">
            <v>0022</v>
          </cell>
          <cell r="N3649">
            <v>78.17</v>
          </cell>
          <cell r="O3649">
            <v>0.57999999999999996</v>
          </cell>
          <cell r="P3649">
            <v>7.62</v>
          </cell>
          <cell r="Q3649">
            <v>15.24</v>
          </cell>
          <cell r="R3649">
            <v>62.93</v>
          </cell>
          <cell r="S3649">
            <v>39.35</v>
          </cell>
          <cell r="T3649">
            <v>10</v>
          </cell>
          <cell r="U3649">
            <v>92</v>
          </cell>
          <cell r="V3649">
            <v>8</v>
          </cell>
          <cell r="W3649">
            <v>92</v>
          </cell>
          <cell r="X3649">
            <v>0</v>
          </cell>
        </row>
        <row r="3650">
          <cell r="A3650" t="str">
            <v>1549500</v>
          </cell>
          <cell r="B3650">
            <v>1</v>
          </cell>
          <cell r="C3650" t="str">
            <v>Electrical services in square metres</v>
          </cell>
          <cell r="D3650" t="str">
            <v>34</v>
          </cell>
          <cell r="E3650" t="str">
            <v>BASELC</v>
          </cell>
          <cell r="F3650" t="str">
            <v>BAS</v>
          </cell>
          <cell r="G3650">
            <v>38820</v>
          </cell>
          <cell r="H3650" t="str">
            <v>Active</v>
          </cell>
          <cell r="I3650">
            <v>7</v>
          </cell>
          <cell r="J3650">
            <v>39344</v>
          </cell>
          <cell r="K3650" t="str">
            <v>TL</v>
          </cell>
          <cell r="L3650" t="str">
            <v>TW</v>
          </cell>
          <cell r="M3650" t="str">
            <v>0022</v>
          </cell>
          <cell r="N3650">
            <v>1859.94</v>
          </cell>
          <cell r="O3650">
            <v>6.66</v>
          </cell>
          <cell r="P3650">
            <v>79.7</v>
          </cell>
          <cell r="Q3650">
            <v>159.4</v>
          </cell>
          <cell r="R3650">
            <v>1700.54</v>
          </cell>
          <cell r="S3650">
            <v>855.76</v>
          </cell>
          <cell r="T3650">
            <v>15</v>
          </cell>
          <cell r="U3650">
            <v>92</v>
          </cell>
          <cell r="V3650">
            <v>13</v>
          </cell>
          <cell r="W3650">
            <v>92</v>
          </cell>
          <cell r="X3650">
            <v>0</v>
          </cell>
        </row>
        <row r="3651">
          <cell r="A3651" t="str">
            <v>1549600</v>
          </cell>
          <cell r="B3651">
            <v>1</v>
          </cell>
          <cell r="C3651" t="str">
            <v>fluorescent light fitting - 1</v>
          </cell>
          <cell r="D3651" t="str">
            <v>34</v>
          </cell>
          <cell r="E3651" t="str">
            <v>BASLIG</v>
          </cell>
          <cell r="F3651" t="str">
            <v>BAS</v>
          </cell>
          <cell r="G3651">
            <v>38820</v>
          </cell>
          <cell r="H3651" t="str">
            <v>Active</v>
          </cell>
          <cell r="I3651">
            <v>1</v>
          </cell>
          <cell r="J3651">
            <v>39344</v>
          </cell>
          <cell r="K3651" t="str">
            <v>TL</v>
          </cell>
          <cell r="L3651" t="str">
            <v>TW</v>
          </cell>
          <cell r="M3651" t="str">
            <v>0022</v>
          </cell>
          <cell r="N3651">
            <v>203.46</v>
          </cell>
          <cell r="O3651">
            <v>1.7</v>
          </cell>
          <cell r="P3651">
            <v>19.850000000000001</v>
          </cell>
          <cell r="Q3651">
            <v>39.700000000000003</v>
          </cell>
          <cell r="R3651">
            <v>163.76</v>
          </cell>
          <cell r="S3651">
            <v>102.43</v>
          </cell>
          <cell r="T3651">
            <v>10</v>
          </cell>
          <cell r="U3651">
            <v>92</v>
          </cell>
          <cell r="V3651">
            <v>8</v>
          </cell>
          <cell r="W3651">
            <v>92</v>
          </cell>
          <cell r="X3651">
            <v>0</v>
          </cell>
        </row>
        <row r="3652">
          <cell r="A3652" t="str">
            <v>1549700</v>
          </cell>
          <cell r="B3652">
            <v>1</v>
          </cell>
          <cell r="C3652" t="str">
            <v>Building Maintenance System in square me</v>
          </cell>
          <cell r="D3652" t="str">
            <v>34</v>
          </cell>
          <cell r="E3652" t="str">
            <v>BASBMS</v>
          </cell>
          <cell r="F3652" t="str">
            <v>BAS</v>
          </cell>
          <cell r="G3652">
            <v>38820</v>
          </cell>
          <cell r="H3652" t="str">
            <v>Active</v>
          </cell>
          <cell r="I3652">
            <v>7</v>
          </cell>
          <cell r="J3652">
            <v>39344</v>
          </cell>
          <cell r="K3652" t="str">
            <v>TL</v>
          </cell>
          <cell r="L3652" t="str">
            <v>TW</v>
          </cell>
          <cell r="M3652" t="str">
            <v>0022</v>
          </cell>
          <cell r="N3652">
            <v>4.9000000000000004</v>
          </cell>
          <cell r="O3652">
            <v>0</v>
          </cell>
          <cell r="P3652">
            <v>0</v>
          </cell>
          <cell r="Q3652">
            <v>4.9000000000000004</v>
          </cell>
          <cell r="R3652">
            <v>0</v>
          </cell>
          <cell r="S3652">
            <v>16.149999999999999</v>
          </cell>
          <cell r="T3652">
            <v>0</v>
          </cell>
          <cell r="U3652">
            <v>92</v>
          </cell>
          <cell r="V3652">
            <v>0</v>
          </cell>
          <cell r="W3652">
            <v>0</v>
          </cell>
          <cell r="X3652">
            <v>0</v>
          </cell>
        </row>
        <row r="3653">
          <cell r="A3653" t="str">
            <v>1549800</v>
          </cell>
          <cell r="B3653">
            <v>1</v>
          </cell>
          <cell r="C3653" t="str">
            <v>Mechanical Services in square metres</v>
          </cell>
          <cell r="D3653" t="str">
            <v>34</v>
          </cell>
          <cell r="E3653" t="str">
            <v>BASAIR</v>
          </cell>
          <cell r="F3653" t="str">
            <v>BAS</v>
          </cell>
          <cell r="G3653">
            <v>38820</v>
          </cell>
          <cell r="H3653" t="str">
            <v>Active</v>
          </cell>
          <cell r="I3653">
            <v>7</v>
          </cell>
          <cell r="J3653">
            <v>39344</v>
          </cell>
          <cell r="K3653" t="str">
            <v>TL</v>
          </cell>
          <cell r="L3653" t="str">
            <v>TW</v>
          </cell>
          <cell r="M3653" t="str">
            <v>0022</v>
          </cell>
          <cell r="N3653">
            <v>3423.83</v>
          </cell>
          <cell r="O3653">
            <v>18.670000000000002</v>
          </cell>
          <cell r="P3653">
            <v>224.48</v>
          </cell>
          <cell r="Q3653">
            <v>448.96</v>
          </cell>
          <cell r="R3653">
            <v>2974.87</v>
          </cell>
          <cell r="S3653">
            <v>1644.79</v>
          </cell>
          <cell r="T3653">
            <v>15</v>
          </cell>
          <cell r="U3653">
            <v>92</v>
          </cell>
          <cell r="V3653">
            <v>13</v>
          </cell>
          <cell r="W3653">
            <v>92</v>
          </cell>
          <cell r="X3653">
            <v>0</v>
          </cell>
        </row>
        <row r="3654">
          <cell r="A3654" t="str">
            <v>1549900</v>
          </cell>
          <cell r="B3654">
            <v>1</v>
          </cell>
          <cell r="C3654" t="str">
            <v>Plumbing reticulation in square metres</v>
          </cell>
          <cell r="D3654" t="str">
            <v>34</v>
          </cell>
          <cell r="E3654" t="str">
            <v>BASPLM</v>
          </cell>
          <cell r="F3654" t="str">
            <v>BAS</v>
          </cell>
          <cell r="G3654">
            <v>38820</v>
          </cell>
          <cell r="H3654" t="str">
            <v>Active</v>
          </cell>
          <cell r="I3654">
            <v>7</v>
          </cell>
          <cell r="J3654">
            <v>39344</v>
          </cell>
          <cell r="K3654" t="str">
            <v>TL</v>
          </cell>
          <cell r="L3654" t="str">
            <v>TW</v>
          </cell>
          <cell r="M3654" t="str">
            <v>0022</v>
          </cell>
          <cell r="N3654">
            <v>208.72</v>
          </cell>
          <cell r="O3654">
            <v>1.1399999999999999</v>
          </cell>
          <cell r="P3654">
            <v>13.68</v>
          </cell>
          <cell r="Q3654">
            <v>27.36</v>
          </cell>
          <cell r="R3654">
            <v>181.36</v>
          </cell>
          <cell r="S3654">
            <v>100.27</v>
          </cell>
          <cell r="T3654">
            <v>15</v>
          </cell>
          <cell r="U3654">
            <v>92</v>
          </cell>
          <cell r="V3654">
            <v>13</v>
          </cell>
          <cell r="W3654">
            <v>92</v>
          </cell>
          <cell r="X3654">
            <v>0</v>
          </cell>
        </row>
        <row r="3655">
          <cell r="A3655" t="str">
            <v>1550000</v>
          </cell>
          <cell r="B3655">
            <v>1</v>
          </cell>
          <cell r="C3655" t="str">
            <v>Public Address System in square metres</v>
          </cell>
          <cell r="D3655" t="str">
            <v>34</v>
          </cell>
          <cell r="E3655" t="str">
            <v>BASPUB</v>
          </cell>
          <cell r="F3655" t="str">
            <v>BAS</v>
          </cell>
          <cell r="G3655">
            <v>38820</v>
          </cell>
          <cell r="H3655" t="str">
            <v>Active</v>
          </cell>
          <cell r="I3655">
            <v>7</v>
          </cell>
          <cell r="J3655">
            <v>39344</v>
          </cell>
          <cell r="K3655" t="str">
            <v>TL</v>
          </cell>
          <cell r="L3655" t="str">
            <v>TW</v>
          </cell>
          <cell r="M3655" t="str">
            <v>0022</v>
          </cell>
          <cell r="N3655">
            <v>141.44</v>
          </cell>
          <cell r="O3655">
            <v>0.8</v>
          </cell>
          <cell r="P3655">
            <v>9.27</v>
          </cell>
          <cell r="Q3655">
            <v>18.54</v>
          </cell>
          <cell r="R3655">
            <v>122.9</v>
          </cell>
          <cell r="S3655">
            <v>67.95</v>
          </cell>
          <cell r="T3655">
            <v>15</v>
          </cell>
          <cell r="U3655">
            <v>92</v>
          </cell>
          <cell r="V3655">
            <v>13</v>
          </cell>
          <cell r="W3655">
            <v>92</v>
          </cell>
          <cell r="X3655">
            <v>0</v>
          </cell>
        </row>
        <row r="3656">
          <cell r="A3656" t="str">
            <v>1550100</v>
          </cell>
          <cell r="B3656">
            <v>1</v>
          </cell>
          <cell r="C3656" t="str">
            <v>Security System in square metres</v>
          </cell>
          <cell r="D3656" t="str">
            <v>34</v>
          </cell>
          <cell r="E3656" t="str">
            <v>BASSEC</v>
          </cell>
          <cell r="F3656" t="str">
            <v>BAS</v>
          </cell>
          <cell r="G3656">
            <v>38820</v>
          </cell>
          <cell r="H3656" t="str">
            <v>Active</v>
          </cell>
          <cell r="I3656">
            <v>7</v>
          </cell>
          <cell r="J3656">
            <v>39344</v>
          </cell>
          <cell r="K3656" t="str">
            <v>TL</v>
          </cell>
          <cell r="L3656" t="str">
            <v>TW</v>
          </cell>
          <cell r="M3656" t="str">
            <v>0022</v>
          </cell>
          <cell r="N3656">
            <v>220.76</v>
          </cell>
          <cell r="O3656">
            <v>1.1599999999999999</v>
          </cell>
          <cell r="P3656">
            <v>14.47</v>
          </cell>
          <cell r="Q3656">
            <v>28.94</v>
          </cell>
          <cell r="R3656">
            <v>191.82</v>
          </cell>
          <cell r="S3656">
            <v>106.05</v>
          </cell>
          <cell r="T3656">
            <v>15</v>
          </cell>
          <cell r="U3656">
            <v>92</v>
          </cell>
          <cell r="V3656">
            <v>13</v>
          </cell>
          <cell r="W3656">
            <v>92</v>
          </cell>
          <cell r="X3656">
            <v>0</v>
          </cell>
        </row>
        <row r="3657">
          <cell r="A3657" t="str">
            <v>1550200</v>
          </cell>
          <cell r="B3657">
            <v>1</v>
          </cell>
          <cell r="C3657" t="str">
            <v>sprinkler head and piping - 1</v>
          </cell>
          <cell r="D3657" t="str">
            <v>34</v>
          </cell>
          <cell r="E3657" t="str">
            <v>BASSPR</v>
          </cell>
          <cell r="F3657" t="str">
            <v>BAS</v>
          </cell>
          <cell r="G3657">
            <v>38820</v>
          </cell>
          <cell r="H3657" t="str">
            <v>Active</v>
          </cell>
          <cell r="I3657">
            <v>1</v>
          </cell>
          <cell r="J3657">
            <v>39344</v>
          </cell>
          <cell r="K3657" t="str">
            <v>TL</v>
          </cell>
          <cell r="L3657" t="str">
            <v>TW</v>
          </cell>
          <cell r="M3657" t="str">
            <v>0022</v>
          </cell>
          <cell r="N3657">
            <v>636.20000000000005</v>
          </cell>
          <cell r="O3657">
            <v>3.43</v>
          </cell>
          <cell r="P3657">
            <v>41.71</v>
          </cell>
          <cell r="Q3657">
            <v>83.42</v>
          </cell>
          <cell r="R3657">
            <v>552.78</v>
          </cell>
          <cell r="S3657">
            <v>305.63</v>
          </cell>
          <cell r="T3657">
            <v>15</v>
          </cell>
          <cell r="U3657">
            <v>92</v>
          </cell>
          <cell r="V3657">
            <v>13</v>
          </cell>
          <cell r="W3657">
            <v>92</v>
          </cell>
          <cell r="X3657">
            <v>0</v>
          </cell>
        </row>
        <row r="3658">
          <cell r="A3658" t="str">
            <v>1550300</v>
          </cell>
          <cell r="B3658">
            <v>1</v>
          </cell>
          <cell r="C3658" t="str">
            <v>Fire Alarm System in square metres</v>
          </cell>
          <cell r="D3658" t="str">
            <v>34</v>
          </cell>
          <cell r="E3658" t="str">
            <v>BASALA</v>
          </cell>
          <cell r="F3658" t="str">
            <v>BAS</v>
          </cell>
          <cell r="G3658">
            <v>38820</v>
          </cell>
          <cell r="H3658" t="str">
            <v>Active</v>
          </cell>
          <cell r="I3658">
            <v>20</v>
          </cell>
          <cell r="J3658">
            <v>39344</v>
          </cell>
          <cell r="K3658" t="str">
            <v>TDP</v>
          </cell>
          <cell r="L3658" t="str">
            <v>TW</v>
          </cell>
          <cell r="M3658" t="str">
            <v>0010</v>
          </cell>
          <cell r="N3658">
            <v>589.89</v>
          </cell>
          <cell r="O3658">
            <v>2.0699999999999998</v>
          </cell>
          <cell r="P3658">
            <v>25.28</v>
          </cell>
          <cell r="Q3658">
            <v>50.56</v>
          </cell>
          <cell r="R3658">
            <v>539.33000000000004</v>
          </cell>
          <cell r="S3658">
            <v>271.41000000000003</v>
          </cell>
          <cell r="T3658">
            <v>15</v>
          </cell>
          <cell r="U3658">
            <v>92</v>
          </cell>
          <cell r="V3658">
            <v>13</v>
          </cell>
          <cell r="W3658">
            <v>92</v>
          </cell>
          <cell r="X3658">
            <v>0</v>
          </cell>
        </row>
        <row r="3659">
          <cell r="A3659" t="str">
            <v>1550400</v>
          </cell>
          <cell r="B3659">
            <v>1</v>
          </cell>
          <cell r="C3659" t="str">
            <v>Building Structure in square metres</v>
          </cell>
          <cell r="D3659" t="str">
            <v>34</v>
          </cell>
          <cell r="E3659" t="str">
            <v>BUITER</v>
          </cell>
          <cell r="F3659" t="str">
            <v>BUI</v>
          </cell>
          <cell r="G3659">
            <v>38820</v>
          </cell>
          <cell r="H3659" t="str">
            <v>Active</v>
          </cell>
          <cell r="I3659">
            <v>20</v>
          </cell>
          <cell r="J3659">
            <v>39344</v>
          </cell>
          <cell r="K3659" t="str">
            <v>TDP</v>
          </cell>
          <cell r="L3659" t="str">
            <v>TW</v>
          </cell>
          <cell r="M3659" t="str">
            <v>0010</v>
          </cell>
          <cell r="N3659">
            <v>29867.85</v>
          </cell>
          <cell r="O3659">
            <v>50.06</v>
          </cell>
          <cell r="P3659">
            <v>600.94000000000005</v>
          </cell>
          <cell r="Q3659">
            <v>1201.8800000000001</v>
          </cell>
          <cell r="R3659">
            <v>28665.97</v>
          </cell>
          <cell r="S3659">
            <v>13377.21</v>
          </cell>
          <cell r="T3659">
            <v>40</v>
          </cell>
          <cell r="U3659">
            <v>0</v>
          </cell>
          <cell r="V3659">
            <v>38</v>
          </cell>
          <cell r="W3659">
            <v>0</v>
          </cell>
          <cell r="X3659">
            <v>0</v>
          </cell>
        </row>
        <row r="3660">
          <cell r="A3660" t="str">
            <v>1550500</v>
          </cell>
          <cell r="B3660">
            <v>1</v>
          </cell>
          <cell r="C3660" t="str">
            <v>Drainage Services in square meters</v>
          </cell>
          <cell r="D3660" t="str">
            <v>34</v>
          </cell>
          <cell r="E3660" t="str">
            <v>BASPLM</v>
          </cell>
          <cell r="F3660" t="str">
            <v>BAS</v>
          </cell>
          <cell r="G3660">
            <v>38820</v>
          </cell>
          <cell r="H3660" t="str">
            <v>Active</v>
          </cell>
          <cell r="I3660">
            <v>20</v>
          </cell>
          <cell r="J3660">
            <v>39344</v>
          </cell>
          <cell r="K3660" t="str">
            <v>TDP</v>
          </cell>
          <cell r="L3660" t="str">
            <v>TW</v>
          </cell>
          <cell r="M3660" t="str">
            <v>0010</v>
          </cell>
          <cell r="N3660">
            <v>557.88</v>
          </cell>
          <cell r="O3660">
            <v>3.03</v>
          </cell>
          <cell r="P3660">
            <v>36.58</v>
          </cell>
          <cell r="Q3660">
            <v>73.16</v>
          </cell>
          <cell r="R3660">
            <v>484.72</v>
          </cell>
          <cell r="S3660">
            <v>268</v>
          </cell>
          <cell r="T3660">
            <v>15</v>
          </cell>
          <cell r="U3660">
            <v>92</v>
          </cell>
          <cell r="V3660">
            <v>13</v>
          </cell>
          <cell r="W3660">
            <v>92</v>
          </cell>
          <cell r="X3660">
            <v>0</v>
          </cell>
        </row>
        <row r="3661">
          <cell r="A3661" t="str">
            <v>1550600</v>
          </cell>
          <cell r="B3661">
            <v>1</v>
          </cell>
          <cell r="C3661" t="str">
            <v>Communication Services in square meters</v>
          </cell>
          <cell r="D3661" t="str">
            <v>34</v>
          </cell>
          <cell r="E3661" t="str">
            <v>BASCAB</v>
          </cell>
          <cell r="F3661" t="str">
            <v>BAS</v>
          </cell>
          <cell r="G3661">
            <v>38820</v>
          </cell>
          <cell r="H3661" t="str">
            <v>Active</v>
          </cell>
          <cell r="I3661">
            <v>20</v>
          </cell>
          <cell r="J3661">
            <v>39344</v>
          </cell>
          <cell r="K3661" t="str">
            <v>TDP</v>
          </cell>
          <cell r="L3661" t="str">
            <v>TW</v>
          </cell>
          <cell r="M3661" t="str">
            <v>0010</v>
          </cell>
          <cell r="N3661">
            <v>241.32</v>
          </cell>
          <cell r="O3661">
            <v>1.98</v>
          </cell>
          <cell r="P3661">
            <v>23.54</v>
          </cell>
          <cell r="Q3661">
            <v>47.08</v>
          </cell>
          <cell r="R3661">
            <v>194.24</v>
          </cell>
          <cell r="S3661">
            <v>121.5</v>
          </cell>
          <cell r="T3661">
            <v>10</v>
          </cell>
          <cell r="U3661">
            <v>92</v>
          </cell>
          <cell r="V3661">
            <v>8</v>
          </cell>
          <cell r="W3661">
            <v>92</v>
          </cell>
          <cell r="X3661">
            <v>0</v>
          </cell>
        </row>
        <row r="3662">
          <cell r="A3662" t="str">
            <v>1550700</v>
          </cell>
          <cell r="B3662">
            <v>1</v>
          </cell>
          <cell r="C3662" t="str">
            <v>electric light fitting - 6 circular down</v>
          </cell>
          <cell r="D3662" t="str">
            <v>34</v>
          </cell>
          <cell r="E3662" t="str">
            <v>BASLIG</v>
          </cell>
          <cell r="F3662" t="str">
            <v>BAS</v>
          </cell>
          <cell r="G3662">
            <v>38820</v>
          </cell>
          <cell r="H3662" t="str">
            <v>Active</v>
          </cell>
          <cell r="I3662">
            <v>6</v>
          </cell>
          <cell r="J3662">
            <v>39344</v>
          </cell>
          <cell r="K3662" t="str">
            <v>TDP</v>
          </cell>
          <cell r="L3662" t="str">
            <v>TW</v>
          </cell>
          <cell r="M3662" t="str">
            <v>0010</v>
          </cell>
          <cell r="N3662">
            <v>2197.59</v>
          </cell>
          <cell r="O3662">
            <v>17.899999999999999</v>
          </cell>
          <cell r="P3662">
            <v>214.36</v>
          </cell>
          <cell r="Q3662">
            <v>428.72</v>
          </cell>
          <cell r="R3662">
            <v>1768.87</v>
          </cell>
          <cell r="S3662">
            <v>1106.4100000000001</v>
          </cell>
          <cell r="T3662">
            <v>10</v>
          </cell>
          <cell r="U3662">
            <v>92</v>
          </cell>
          <cell r="V3662">
            <v>8</v>
          </cell>
          <cell r="W3662">
            <v>92</v>
          </cell>
          <cell r="X3662">
            <v>0</v>
          </cell>
        </row>
        <row r="3663">
          <cell r="A3663" t="str">
            <v>1550800</v>
          </cell>
          <cell r="B3663">
            <v>1</v>
          </cell>
          <cell r="C3663" t="str">
            <v>Electrical services in square metres</v>
          </cell>
          <cell r="D3663" t="str">
            <v>34</v>
          </cell>
          <cell r="E3663" t="str">
            <v>BASELC</v>
          </cell>
          <cell r="F3663" t="str">
            <v>BAS</v>
          </cell>
          <cell r="G3663">
            <v>38820</v>
          </cell>
          <cell r="H3663" t="str">
            <v>Active</v>
          </cell>
          <cell r="I3663">
            <v>20</v>
          </cell>
          <cell r="J3663">
            <v>39344</v>
          </cell>
          <cell r="K3663" t="str">
            <v>TDP</v>
          </cell>
          <cell r="L3663" t="str">
            <v>TW</v>
          </cell>
          <cell r="M3663" t="str">
            <v>0010</v>
          </cell>
          <cell r="N3663">
            <v>5742.69</v>
          </cell>
          <cell r="O3663">
            <v>20.48</v>
          </cell>
          <cell r="P3663">
            <v>246.09</v>
          </cell>
          <cell r="Q3663">
            <v>492.18</v>
          </cell>
          <cell r="R3663">
            <v>5250.51</v>
          </cell>
          <cell r="S3663">
            <v>2642.21</v>
          </cell>
          <cell r="T3663">
            <v>15</v>
          </cell>
          <cell r="U3663">
            <v>92</v>
          </cell>
          <cell r="V3663">
            <v>13</v>
          </cell>
          <cell r="W3663">
            <v>92</v>
          </cell>
          <cell r="X3663">
            <v>0</v>
          </cell>
        </row>
        <row r="3664">
          <cell r="A3664" t="str">
            <v>1550900</v>
          </cell>
          <cell r="B3664">
            <v>1</v>
          </cell>
          <cell r="C3664" t="str">
            <v>fitted carpet - 20.07 square metres</v>
          </cell>
          <cell r="D3664" t="str">
            <v>34</v>
          </cell>
          <cell r="E3664" t="str">
            <v>BASFLO</v>
          </cell>
          <cell r="F3664" t="str">
            <v>BAS</v>
          </cell>
          <cell r="G3664">
            <v>38820</v>
          </cell>
          <cell r="H3664" t="str">
            <v>Active</v>
          </cell>
          <cell r="I3664">
            <v>20</v>
          </cell>
          <cell r="J3664">
            <v>39344</v>
          </cell>
          <cell r="K3664" t="str">
            <v>TDP</v>
          </cell>
          <cell r="L3664" t="str">
            <v>TW</v>
          </cell>
          <cell r="M3664" t="str">
            <v>0010</v>
          </cell>
          <cell r="N3664">
            <v>100.47</v>
          </cell>
          <cell r="O3664">
            <v>0</v>
          </cell>
          <cell r="P3664">
            <v>0</v>
          </cell>
          <cell r="Q3664">
            <v>100.47</v>
          </cell>
          <cell r="R3664">
            <v>0</v>
          </cell>
          <cell r="S3664">
            <v>331.07</v>
          </cell>
          <cell r="T3664">
            <v>0</v>
          </cell>
          <cell r="U3664">
            <v>92</v>
          </cell>
          <cell r="V3664">
            <v>0</v>
          </cell>
          <cell r="W3664">
            <v>0</v>
          </cell>
          <cell r="X3664">
            <v>0</v>
          </cell>
        </row>
        <row r="3665">
          <cell r="A3665" t="str">
            <v>1551000</v>
          </cell>
          <cell r="B3665">
            <v>1</v>
          </cell>
          <cell r="C3665" t="str">
            <v>handrails - 5.8 lineal metres</v>
          </cell>
          <cell r="D3665" t="str">
            <v>34</v>
          </cell>
          <cell r="E3665" t="str">
            <v>BASELC</v>
          </cell>
          <cell r="F3665" t="str">
            <v>BAS</v>
          </cell>
          <cell r="G3665">
            <v>38820</v>
          </cell>
          <cell r="H3665" t="str">
            <v>Active</v>
          </cell>
          <cell r="I3665">
            <v>6</v>
          </cell>
          <cell r="J3665">
            <v>39344</v>
          </cell>
          <cell r="K3665" t="str">
            <v>TDP</v>
          </cell>
          <cell r="L3665" t="str">
            <v>TW</v>
          </cell>
          <cell r="M3665" t="str">
            <v>0010</v>
          </cell>
          <cell r="N3665">
            <v>3165.31</v>
          </cell>
          <cell r="O3665">
            <v>11.34</v>
          </cell>
          <cell r="P3665">
            <v>135.63999999999999</v>
          </cell>
          <cell r="Q3665">
            <v>271.27999999999997</v>
          </cell>
          <cell r="R3665">
            <v>2894.03</v>
          </cell>
          <cell r="S3665">
            <v>1456.36</v>
          </cell>
          <cell r="T3665">
            <v>15</v>
          </cell>
          <cell r="U3665">
            <v>92</v>
          </cell>
          <cell r="V3665">
            <v>13</v>
          </cell>
          <cell r="W3665">
            <v>92</v>
          </cell>
          <cell r="X3665">
            <v>0</v>
          </cell>
        </row>
        <row r="3666">
          <cell r="A3666" t="str">
            <v>1551100</v>
          </cell>
          <cell r="B3666">
            <v>1</v>
          </cell>
          <cell r="C3666" t="str">
            <v>Building Maintenance System in square me</v>
          </cell>
          <cell r="D3666" t="str">
            <v>34</v>
          </cell>
          <cell r="E3666" t="str">
            <v>BASBMS</v>
          </cell>
          <cell r="F3666" t="str">
            <v>BAS</v>
          </cell>
          <cell r="G3666">
            <v>38820</v>
          </cell>
          <cell r="H3666" t="str">
            <v>Active</v>
          </cell>
          <cell r="I3666">
            <v>20</v>
          </cell>
          <cell r="J3666">
            <v>39344</v>
          </cell>
          <cell r="K3666" t="str">
            <v>TDP</v>
          </cell>
          <cell r="L3666" t="str">
            <v>TW</v>
          </cell>
          <cell r="M3666" t="str">
            <v>0010</v>
          </cell>
          <cell r="N3666">
            <v>15.15</v>
          </cell>
          <cell r="O3666">
            <v>0</v>
          </cell>
          <cell r="P3666">
            <v>0</v>
          </cell>
          <cell r="Q3666">
            <v>15.15</v>
          </cell>
          <cell r="R3666">
            <v>0</v>
          </cell>
          <cell r="S3666">
            <v>49.87</v>
          </cell>
          <cell r="T3666">
            <v>0</v>
          </cell>
          <cell r="U3666">
            <v>92</v>
          </cell>
          <cell r="V3666">
            <v>0</v>
          </cell>
          <cell r="W3666">
            <v>0</v>
          </cell>
          <cell r="X3666">
            <v>0</v>
          </cell>
        </row>
        <row r="3667">
          <cell r="A3667" t="str">
            <v>1551200</v>
          </cell>
          <cell r="B3667">
            <v>1</v>
          </cell>
          <cell r="C3667" t="str">
            <v>Mechanical Services in square metres</v>
          </cell>
          <cell r="D3667" t="str">
            <v>34</v>
          </cell>
          <cell r="E3667" t="str">
            <v>BASAIR</v>
          </cell>
          <cell r="F3667" t="str">
            <v>BAS</v>
          </cell>
          <cell r="G3667">
            <v>38820</v>
          </cell>
          <cell r="H3667" t="str">
            <v>Active</v>
          </cell>
          <cell r="I3667">
            <v>20</v>
          </cell>
          <cell r="J3667">
            <v>39344</v>
          </cell>
          <cell r="K3667" t="str">
            <v>TDP</v>
          </cell>
          <cell r="L3667" t="str">
            <v>TW</v>
          </cell>
          <cell r="M3667" t="str">
            <v>0010</v>
          </cell>
          <cell r="N3667">
            <v>10571.95</v>
          </cell>
          <cell r="O3667">
            <v>57.79</v>
          </cell>
          <cell r="P3667">
            <v>693.15</v>
          </cell>
          <cell r="Q3667">
            <v>1386.3</v>
          </cell>
          <cell r="R3667">
            <v>9185.65</v>
          </cell>
          <cell r="S3667">
            <v>5078.71</v>
          </cell>
          <cell r="T3667">
            <v>15</v>
          </cell>
          <cell r="U3667">
            <v>92</v>
          </cell>
          <cell r="V3667">
            <v>13</v>
          </cell>
          <cell r="W3667">
            <v>92</v>
          </cell>
          <cell r="X3667">
            <v>0</v>
          </cell>
        </row>
        <row r="3668">
          <cell r="A3668" t="str">
            <v>1551300</v>
          </cell>
          <cell r="B3668">
            <v>1</v>
          </cell>
          <cell r="C3668" t="str">
            <v>Plumbing reticulation in square metres</v>
          </cell>
          <cell r="D3668" t="str">
            <v>34</v>
          </cell>
          <cell r="E3668" t="str">
            <v>BASPLM</v>
          </cell>
          <cell r="F3668" t="str">
            <v>BAS</v>
          </cell>
          <cell r="G3668">
            <v>38820</v>
          </cell>
          <cell r="H3668" t="str">
            <v>Active</v>
          </cell>
          <cell r="I3668">
            <v>20</v>
          </cell>
          <cell r="J3668">
            <v>39344</v>
          </cell>
          <cell r="K3668" t="str">
            <v>TDP</v>
          </cell>
          <cell r="L3668" t="str">
            <v>TW</v>
          </cell>
          <cell r="M3668" t="str">
            <v>0010</v>
          </cell>
          <cell r="N3668">
            <v>644.54999999999995</v>
          </cell>
          <cell r="O3668">
            <v>3.54</v>
          </cell>
          <cell r="P3668">
            <v>42.26</v>
          </cell>
          <cell r="Q3668">
            <v>84.52</v>
          </cell>
          <cell r="R3668">
            <v>560.03</v>
          </cell>
          <cell r="S3668">
            <v>309.64</v>
          </cell>
          <cell r="T3668">
            <v>15</v>
          </cell>
          <cell r="U3668">
            <v>92</v>
          </cell>
          <cell r="V3668">
            <v>13</v>
          </cell>
          <cell r="W3668">
            <v>92</v>
          </cell>
          <cell r="X3668">
            <v>0</v>
          </cell>
        </row>
        <row r="3669">
          <cell r="A3669" t="str">
            <v>1551400</v>
          </cell>
          <cell r="B3669">
            <v>1</v>
          </cell>
          <cell r="C3669" t="str">
            <v>Public Address System in square metres</v>
          </cell>
          <cell r="D3669" t="str">
            <v>34</v>
          </cell>
          <cell r="E3669" t="str">
            <v>BASPUB</v>
          </cell>
          <cell r="F3669" t="str">
            <v>BAS</v>
          </cell>
          <cell r="G3669">
            <v>38820</v>
          </cell>
          <cell r="H3669" t="str">
            <v>Active</v>
          </cell>
          <cell r="I3669">
            <v>20</v>
          </cell>
          <cell r="J3669">
            <v>39344</v>
          </cell>
          <cell r="K3669" t="str">
            <v>TDP</v>
          </cell>
          <cell r="L3669" t="str">
            <v>TW</v>
          </cell>
          <cell r="M3669" t="str">
            <v>0010</v>
          </cell>
          <cell r="N3669">
            <v>436.88</v>
          </cell>
          <cell r="O3669">
            <v>2.35</v>
          </cell>
          <cell r="P3669">
            <v>28.64</v>
          </cell>
          <cell r="Q3669">
            <v>57.28</v>
          </cell>
          <cell r="R3669">
            <v>379.6</v>
          </cell>
          <cell r="S3669">
            <v>209.88</v>
          </cell>
          <cell r="T3669">
            <v>15</v>
          </cell>
          <cell r="U3669">
            <v>92</v>
          </cell>
          <cell r="V3669">
            <v>13</v>
          </cell>
          <cell r="W3669">
            <v>92</v>
          </cell>
          <cell r="X3669">
            <v>0</v>
          </cell>
        </row>
        <row r="3670">
          <cell r="A3670" t="str">
            <v>1551500</v>
          </cell>
          <cell r="B3670">
            <v>1</v>
          </cell>
          <cell r="C3670" t="str">
            <v>Security System in square metres</v>
          </cell>
          <cell r="D3670" t="str">
            <v>34</v>
          </cell>
          <cell r="E3670" t="str">
            <v>BASSEC</v>
          </cell>
          <cell r="F3670" t="str">
            <v>BAS</v>
          </cell>
          <cell r="G3670">
            <v>38820</v>
          </cell>
          <cell r="H3670" t="str">
            <v>Active</v>
          </cell>
          <cell r="I3670">
            <v>20</v>
          </cell>
          <cell r="J3670">
            <v>39344</v>
          </cell>
          <cell r="K3670" t="str">
            <v>TDP</v>
          </cell>
          <cell r="L3670" t="str">
            <v>TW</v>
          </cell>
          <cell r="M3670" t="str">
            <v>0010</v>
          </cell>
          <cell r="N3670">
            <v>681.35</v>
          </cell>
          <cell r="O3670">
            <v>3.75</v>
          </cell>
          <cell r="P3670">
            <v>44.67</v>
          </cell>
          <cell r="Q3670">
            <v>89.34</v>
          </cell>
          <cell r="R3670">
            <v>592.01</v>
          </cell>
          <cell r="S3670">
            <v>327.32</v>
          </cell>
          <cell r="T3670">
            <v>15</v>
          </cell>
          <cell r="U3670">
            <v>92</v>
          </cell>
          <cell r="V3670">
            <v>13</v>
          </cell>
          <cell r="W3670">
            <v>92</v>
          </cell>
          <cell r="X3670">
            <v>0</v>
          </cell>
        </row>
        <row r="3671">
          <cell r="A3671" t="str">
            <v>1551600</v>
          </cell>
          <cell r="B3671">
            <v>1</v>
          </cell>
          <cell r="C3671" t="str">
            <v>sprinkler head and piping - 4</v>
          </cell>
          <cell r="D3671" t="str">
            <v>34</v>
          </cell>
          <cell r="E3671" t="str">
            <v>BASSPR</v>
          </cell>
          <cell r="F3671" t="str">
            <v>BAS</v>
          </cell>
          <cell r="G3671">
            <v>38820</v>
          </cell>
          <cell r="H3671" t="str">
            <v>Active</v>
          </cell>
          <cell r="I3671">
            <v>4</v>
          </cell>
          <cell r="J3671">
            <v>39344</v>
          </cell>
          <cell r="K3671" t="str">
            <v>TDP</v>
          </cell>
          <cell r="L3671" t="str">
            <v>TW</v>
          </cell>
          <cell r="M3671" t="str">
            <v>0010</v>
          </cell>
          <cell r="N3671">
            <v>2544.87</v>
          </cell>
          <cell r="O3671">
            <v>13.95</v>
          </cell>
          <cell r="P3671">
            <v>166.85</v>
          </cell>
          <cell r="Q3671">
            <v>333.7</v>
          </cell>
          <cell r="R3671">
            <v>2211.17</v>
          </cell>
          <cell r="S3671">
            <v>1222.54</v>
          </cell>
          <cell r="T3671">
            <v>15</v>
          </cell>
          <cell r="U3671">
            <v>92</v>
          </cell>
          <cell r="V3671">
            <v>13</v>
          </cell>
          <cell r="W3671">
            <v>92</v>
          </cell>
          <cell r="X3671">
            <v>0</v>
          </cell>
        </row>
        <row r="3672">
          <cell r="A3672" t="str">
            <v>1551700</v>
          </cell>
          <cell r="B3672">
            <v>1</v>
          </cell>
          <cell r="C3672" t="str">
            <v>suspended ceiling - 20.07 square metres</v>
          </cell>
          <cell r="D3672" t="str">
            <v>34</v>
          </cell>
          <cell r="E3672" t="str">
            <v>BASSUS</v>
          </cell>
          <cell r="F3672" t="str">
            <v>BAS</v>
          </cell>
          <cell r="G3672">
            <v>38820</v>
          </cell>
          <cell r="H3672" t="str">
            <v>Active</v>
          </cell>
          <cell r="I3672">
            <v>20</v>
          </cell>
          <cell r="J3672">
            <v>39344</v>
          </cell>
          <cell r="K3672" t="str">
            <v>TDP</v>
          </cell>
          <cell r="L3672" t="str">
            <v>TW</v>
          </cell>
          <cell r="M3672" t="str">
            <v>0010</v>
          </cell>
          <cell r="N3672">
            <v>2610.6799999999998</v>
          </cell>
          <cell r="O3672">
            <v>7.21</v>
          </cell>
          <cell r="P3672">
            <v>86.3</v>
          </cell>
          <cell r="Q3672">
            <v>172.6</v>
          </cell>
          <cell r="R3672">
            <v>2438.08</v>
          </cell>
          <cell r="S3672">
            <v>1192.93</v>
          </cell>
          <cell r="T3672">
            <v>30</v>
          </cell>
          <cell r="U3672">
            <v>92</v>
          </cell>
          <cell r="V3672">
            <v>28</v>
          </cell>
          <cell r="W3672">
            <v>92</v>
          </cell>
          <cell r="X3672">
            <v>0</v>
          </cell>
        </row>
        <row r="3673">
          <cell r="A3673" t="str">
            <v>1551800</v>
          </cell>
          <cell r="B3673">
            <v>1</v>
          </cell>
          <cell r="C3673" t="str">
            <v>Fire Alarm System in square metres</v>
          </cell>
          <cell r="D3673" t="str">
            <v>34</v>
          </cell>
          <cell r="E3673" t="str">
            <v>BASALA</v>
          </cell>
          <cell r="F3673" t="str">
            <v>BAS</v>
          </cell>
          <cell r="G3673">
            <v>38820</v>
          </cell>
          <cell r="H3673" t="str">
            <v>Active</v>
          </cell>
          <cell r="I3673">
            <v>16</v>
          </cell>
          <cell r="J3673">
            <v>39344</v>
          </cell>
          <cell r="K3673" t="str">
            <v>TDP</v>
          </cell>
          <cell r="L3673" t="str">
            <v>TW</v>
          </cell>
          <cell r="M3673" t="str">
            <v>0010</v>
          </cell>
          <cell r="N3673">
            <v>464.55</v>
          </cell>
          <cell r="O3673">
            <v>1.65</v>
          </cell>
          <cell r="P3673">
            <v>19.91</v>
          </cell>
          <cell r="Q3673">
            <v>39.82</v>
          </cell>
          <cell r="R3673">
            <v>424.73</v>
          </cell>
          <cell r="S3673">
            <v>213.74</v>
          </cell>
          <cell r="T3673">
            <v>15</v>
          </cell>
          <cell r="U3673">
            <v>92</v>
          </cell>
          <cell r="V3673">
            <v>13</v>
          </cell>
          <cell r="W3673">
            <v>92</v>
          </cell>
          <cell r="X3673">
            <v>0</v>
          </cell>
        </row>
        <row r="3674">
          <cell r="A3674" t="str">
            <v>1551900</v>
          </cell>
          <cell r="B3674">
            <v>1</v>
          </cell>
          <cell r="C3674" t="str">
            <v>Building Structure in square metres</v>
          </cell>
          <cell r="D3674" t="str">
            <v>34</v>
          </cell>
          <cell r="E3674" t="str">
            <v>BUITER</v>
          </cell>
          <cell r="F3674" t="str">
            <v>BUI</v>
          </cell>
          <cell r="G3674">
            <v>38820</v>
          </cell>
          <cell r="H3674" t="str">
            <v>Active</v>
          </cell>
          <cell r="I3674">
            <v>16</v>
          </cell>
          <cell r="J3674">
            <v>39344</v>
          </cell>
          <cell r="K3674" t="str">
            <v>TDP</v>
          </cell>
          <cell r="L3674" t="str">
            <v>TW</v>
          </cell>
          <cell r="M3674" t="str">
            <v>0010</v>
          </cell>
          <cell r="N3674">
            <v>23513.19</v>
          </cell>
          <cell r="O3674">
            <v>39.47</v>
          </cell>
          <cell r="P3674">
            <v>473.09</v>
          </cell>
          <cell r="Q3674">
            <v>946.18</v>
          </cell>
          <cell r="R3674">
            <v>22567.01</v>
          </cell>
          <cell r="S3674">
            <v>10531.09</v>
          </cell>
          <cell r="T3674">
            <v>40</v>
          </cell>
          <cell r="U3674">
            <v>0</v>
          </cell>
          <cell r="V3674">
            <v>38</v>
          </cell>
          <cell r="W3674">
            <v>0</v>
          </cell>
          <cell r="X3674">
            <v>0</v>
          </cell>
        </row>
        <row r="3675">
          <cell r="A3675" t="str">
            <v>1552000</v>
          </cell>
          <cell r="B3675">
            <v>1</v>
          </cell>
          <cell r="C3675" t="str">
            <v>Drainage Services in square meters</v>
          </cell>
          <cell r="D3675" t="str">
            <v>34</v>
          </cell>
          <cell r="E3675" t="str">
            <v>BASPLM</v>
          </cell>
          <cell r="F3675" t="str">
            <v>BAS</v>
          </cell>
          <cell r="G3675">
            <v>38820</v>
          </cell>
          <cell r="H3675" t="str">
            <v>Active</v>
          </cell>
          <cell r="I3675">
            <v>16</v>
          </cell>
          <cell r="J3675">
            <v>39344</v>
          </cell>
          <cell r="K3675" t="str">
            <v>TDP</v>
          </cell>
          <cell r="L3675" t="str">
            <v>TW</v>
          </cell>
          <cell r="M3675" t="str">
            <v>0010</v>
          </cell>
          <cell r="N3675">
            <v>439.23</v>
          </cell>
          <cell r="O3675">
            <v>2.4</v>
          </cell>
          <cell r="P3675">
            <v>28.8</v>
          </cell>
          <cell r="Q3675">
            <v>57.6</v>
          </cell>
          <cell r="R3675">
            <v>381.63</v>
          </cell>
          <cell r="S3675">
            <v>211</v>
          </cell>
          <cell r="T3675">
            <v>15</v>
          </cell>
          <cell r="U3675">
            <v>92</v>
          </cell>
          <cell r="V3675">
            <v>13</v>
          </cell>
          <cell r="W3675">
            <v>92</v>
          </cell>
          <cell r="X3675">
            <v>0</v>
          </cell>
        </row>
        <row r="3676">
          <cell r="A3676" t="str">
            <v>1552100</v>
          </cell>
          <cell r="B3676">
            <v>1</v>
          </cell>
          <cell r="C3676" t="str">
            <v>Communication Services in square meters</v>
          </cell>
          <cell r="D3676" t="str">
            <v>34</v>
          </cell>
          <cell r="E3676" t="str">
            <v>BASCAB</v>
          </cell>
          <cell r="F3676" t="str">
            <v>BAS</v>
          </cell>
          <cell r="G3676">
            <v>38820</v>
          </cell>
          <cell r="H3676" t="str">
            <v>Active</v>
          </cell>
          <cell r="I3676">
            <v>16</v>
          </cell>
          <cell r="J3676">
            <v>39344</v>
          </cell>
          <cell r="K3676" t="str">
            <v>TDP</v>
          </cell>
          <cell r="L3676" t="str">
            <v>TW</v>
          </cell>
          <cell r="M3676" t="str">
            <v>0010</v>
          </cell>
          <cell r="N3676">
            <v>189.89</v>
          </cell>
          <cell r="O3676">
            <v>1.58</v>
          </cell>
          <cell r="P3676">
            <v>18.52</v>
          </cell>
          <cell r="Q3676">
            <v>37.04</v>
          </cell>
          <cell r="R3676">
            <v>152.85</v>
          </cell>
          <cell r="S3676">
            <v>95.6</v>
          </cell>
          <cell r="T3676">
            <v>10</v>
          </cell>
          <cell r="U3676">
            <v>92</v>
          </cell>
          <cell r="V3676">
            <v>8</v>
          </cell>
          <cell r="W3676">
            <v>92</v>
          </cell>
          <cell r="X3676">
            <v>0</v>
          </cell>
        </row>
        <row r="3677">
          <cell r="A3677" t="str">
            <v>1552200</v>
          </cell>
          <cell r="B3677">
            <v>1</v>
          </cell>
          <cell r="C3677" t="str">
            <v>Division walling - 19 lineal metres with</v>
          </cell>
          <cell r="D3677" t="str">
            <v>34</v>
          </cell>
          <cell r="E3677" t="str">
            <v>BASPAR</v>
          </cell>
          <cell r="F3677" t="str">
            <v>BAS</v>
          </cell>
          <cell r="G3677">
            <v>38820</v>
          </cell>
          <cell r="H3677" t="str">
            <v>Active</v>
          </cell>
          <cell r="I3677">
            <v>19</v>
          </cell>
          <cell r="J3677">
            <v>39344</v>
          </cell>
          <cell r="K3677" t="str">
            <v>TDP</v>
          </cell>
          <cell r="L3677" t="str">
            <v>TW</v>
          </cell>
          <cell r="M3677" t="str">
            <v>0010</v>
          </cell>
          <cell r="N3677">
            <v>50554.96</v>
          </cell>
          <cell r="O3677">
            <v>276.20999999999998</v>
          </cell>
          <cell r="P3677">
            <v>3314.63</v>
          </cell>
          <cell r="Q3677">
            <v>6629.26</v>
          </cell>
          <cell r="R3677">
            <v>43925.7</v>
          </cell>
          <cell r="S3677">
            <v>24286.33</v>
          </cell>
          <cell r="T3677">
            <v>15</v>
          </cell>
          <cell r="U3677">
            <v>92</v>
          </cell>
          <cell r="V3677">
            <v>13</v>
          </cell>
          <cell r="W3677">
            <v>92</v>
          </cell>
          <cell r="X3677">
            <v>0</v>
          </cell>
        </row>
        <row r="3678">
          <cell r="A3678" t="str">
            <v>1552300</v>
          </cell>
          <cell r="B3678">
            <v>1</v>
          </cell>
          <cell r="C3678" t="str">
            <v>electric hand drier - 1</v>
          </cell>
          <cell r="D3678" t="str">
            <v>34</v>
          </cell>
          <cell r="E3678" t="str">
            <v>BASELC</v>
          </cell>
          <cell r="F3678" t="str">
            <v>BAS</v>
          </cell>
          <cell r="G3678">
            <v>38820</v>
          </cell>
          <cell r="H3678" t="str">
            <v>Active</v>
          </cell>
          <cell r="I3678">
            <v>1</v>
          </cell>
          <cell r="J3678">
            <v>39344</v>
          </cell>
          <cell r="K3678" t="str">
            <v>TDP</v>
          </cell>
          <cell r="L3678" t="str">
            <v>TW</v>
          </cell>
          <cell r="M3678" t="str">
            <v>0010</v>
          </cell>
          <cell r="N3678">
            <v>1073.02</v>
          </cell>
          <cell r="O3678">
            <v>3.85</v>
          </cell>
          <cell r="P3678">
            <v>45.98</v>
          </cell>
          <cell r="Q3678">
            <v>91.96</v>
          </cell>
          <cell r="R3678">
            <v>981.06</v>
          </cell>
          <cell r="S3678">
            <v>493.7</v>
          </cell>
          <cell r="T3678">
            <v>15</v>
          </cell>
          <cell r="U3678">
            <v>92</v>
          </cell>
          <cell r="V3678">
            <v>13</v>
          </cell>
          <cell r="W3678">
            <v>92</v>
          </cell>
          <cell r="X3678">
            <v>0</v>
          </cell>
        </row>
        <row r="3679">
          <cell r="A3679" t="str">
            <v>1552400</v>
          </cell>
          <cell r="B3679">
            <v>1</v>
          </cell>
          <cell r="C3679" t="str">
            <v>electric light fitting - 4 circular down</v>
          </cell>
          <cell r="D3679" t="str">
            <v>34</v>
          </cell>
          <cell r="E3679" t="str">
            <v>BASLIG</v>
          </cell>
          <cell r="F3679" t="str">
            <v>BAS</v>
          </cell>
          <cell r="G3679">
            <v>38820</v>
          </cell>
          <cell r="H3679" t="str">
            <v>Active</v>
          </cell>
          <cell r="I3679">
            <v>4</v>
          </cell>
          <cell r="J3679">
            <v>39344</v>
          </cell>
          <cell r="K3679" t="str">
            <v>TDP</v>
          </cell>
          <cell r="L3679" t="str">
            <v>TW</v>
          </cell>
          <cell r="M3679" t="str">
            <v>0010</v>
          </cell>
          <cell r="N3679">
            <v>1465.09</v>
          </cell>
          <cell r="O3679">
            <v>11.9</v>
          </cell>
          <cell r="P3679">
            <v>142.91</v>
          </cell>
          <cell r="Q3679">
            <v>285.82</v>
          </cell>
          <cell r="R3679">
            <v>1179.27</v>
          </cell>
          <cell r="S3679">
            <v>737.62</v>
          </cell>
          <cell r="T3679">
            <v>10</v>
          </cell>
          <cell r="U3679">
            <v>92</v>
          </cell>
          <cell r="V3679">
            <v>8</v>
          </cell>
          <cell r="W3679">
            <v>92</v>
          </cell>
          <cell r="X3679">
            <v>0</v>
          </cell>
        </row>
        <row r="3680">
          <cell r="A3680" t="str">
            <v>1552500</v>
          </cell>
          <cell r="B3680">
            <v>1</v>
          </cell>
          <cell r="C3680" t="str">
            <v>Electrical services in square metres</v>
          </cell>
          <cell r="D3680" t="str">
            <v>34</v>
          </cell>
          <cell r="E3680" t="str">
            <v>BASELC</v>
          </cell>
          <cell r="F3680" t="str">
            <v>BAS</v>
          </cell>
          <cell r="G3680">
            <v>38820</v>
          </cell>
          <cell r="H3680" t="str">
            <v>Active</v>
          </cell>
          <cell r="I3680">
            <v>16</v>
          </cell>
          <cell r="J3680">
            <v>39344</v>
          </cell>
          <cell r="K3680" t="str">
            <v>TDP</v>
          </cell>
          <cell r="L3680" t="str">
            <v>TW</v>
          </cell>
          <cell r="M3680" t="str">
            <v>0010</v>
          </cell>
          <cell r="N3680">
            <v>4520.78</v>
          </cell>
          <cell r="O3680">
            <v>16.18</v>
          </cell>
          <cell r="P3680">
            <v>193.72</v>
          </cell>
          <cell r="Q3680">
            <v>387.44</v>
          </cell>
          <cell r="R3680">
            <v>4133.34</v>
          </cell>
          <cell r="S3680">
            <v>2080.02</v>
          </cell>
          <cell r="T3680">
            <v>15</v>
          </cell>
          <cell r="U3680">
            <v>92</v>
          </cell>
          <cell r="V3680">
            <v>13</v>
          </cell>
          <cell r="W3680">
            <v>92</v>
          </cell>
          <cell r="X3680">
            <v>0</v>
          </cell>
        </row>
        <row r="3681">
          <cell r="A3681" t="str">
            <v>1552600</v>
          </cell>
          <cell r="B3681">
            <v>1</v>
          </cell>
          <cell r="C3681" t="str">
            <v>Building Maintenance System in square me</v>
          </cell>
          <cell r="D3681" t="str">
            <v>34</v>
          </cell>
          <cell r="E3681" t="str">
            <v>BASBMS</v>
          </cell>
          <cell r="F3681" t="str">
            <v>BAS</v>
          </cell>
          <cell r="G3681">
            <v>38820</v>
          </cell>
          <cell r="H3681" t="str">
            <v>Active</v>
          </cell>
          <cell r="I3681">
            <v>16</v>
          </cell>
          <cell r="J3681">
            <v>39344</v>
          </cell>
          <cell r="K3681" t="str">
            <v>TDP</v>
          </cell>
          <cell r="L3681" t="str">
            <v>TW</v>
          </cell>
          <cell r="M3681" t="str">
            <v>0010</v>
          </cell>
          <cell r="N3681">
            <v>11.93</v>
          </cell>
          <cell r="O3681">
            <v>0</v>
          </cell>
          <cell r="P3681">
            <v>0</v>
          </cell>
          <cell r="Q3681">
            <v>11.93</v>
          </cell>
          <cell r="R3681">
            <v>0</v>
          </cell>
          <cell r="S3681">
            <v>39.29</v>
          </cell>
          <cell r="T3681">
            <v>0</v>
          </cell>
          <cell r="U3681">
            <v>92</v>
          </cell>
          <cell r="V3681">
            <v>0</v>
          </cell>
          <cell r="W3681">
            <v>0</v>
          </cell>
          <cell r="X3681">
            <v>0</v>
          </cell>
        </row>
        <row r="3682">
          <cell r="A3682" t="str">
            <v>1552700</v>
          </cell>
          <cell r="B3682">
            <v>1</v>
          </cell>
          <cell r="C3682" t="str">
            <v>Mechanical Services in square metres</v>
          </cell>
          <cell r="D3682" t="str">
            <v>34</v>
          </cell>
          <cell r="E3682" t="str">
            <v>BASAIR</v>
          </cell>
          <cell r="F3682" t="str">
            <v>BAS</v>
          </cell>
          <cell r="G3682">
            <v>38820</v>
          </cell>
          <cell r="H3682" t="str">
            <v>Active</v>
          </cell>
          <cell r="I3682">
            <v>16</v>
          </cell>
          <cell r="J3682">
            <v>39344</v>
          </cell>
          <cell r="K3682" t="str">
            <v>TDP</v>
          </cell>
          <cell r="L3682" t="str">
            <v>TW</v>
          </cell>
          <cell r="M3682" t="str">
            <v>0010</v>
          </cell>
          <cell r="N3682">
            <v>8322.7800000000007</v>
          </cell>
          <cell r="O3682">
            <v>45.51</v>
          </cell>
          <cell r="P3682">
            <v>545.67999999999995</v>
          </cell>
          <cell r="Q3682">
            <v>1091.3599999999999</v>
          </cell>
          <cell r="R3682">
            <v>7231.42</v>
          </cell>
          <cell r="S3682">
            <v>3998.22</v>
          </cell>
          <cell r="T3682">
            <v>15</v>
          </cell>
          <cell r="U3682">
            <v>92</v>
          </cell>
          <cell r="V3682">
            <v>13</v>
          </cell>
          <cell r="W3682">
            <v>92</v>
          </cell>
          <cell r="X3682">
            <v>0</v>
          </cell>
        </row>
        <row r="3683">
          <cell r="A3683" t="str">
            <v>1552800</v>
          </cell>
          <cell r="B3683">
            <v>1</v>
          </cell>
          <cell r="C3683" t="str">
            <v>Plumbing reticulation in square metres</v>
          </cell>
          <cell r="D3683" t="str">
            <v>34</v>
          </cell>
          <cell r="E3683" t="str">
            <v>BASPLM</v>
          </cell>
          <cell r="F3683" t="str">
            <v>BAS</v>
          </cell>
          <cell r="G3683">
            <v>38820</v>
          </cell>
          <cell r="H3683" t="str">
            <v>Active</v>
          </cell>
          <cell r="I3683">
            <v>16</v>
          </cell>
          <cell r="J3683">
            <v>39344</v>
          </cell>
          <cell r="K3683" t="str">
            <v>TDP</v>
          </cell>
          <cell r="L3683" t="str">
            <v>TW</v>
          </cell>
          <cell r="M3683" t="str">
            <v>0010</v>
          </cell>
          <cell r="N3683">
            <v>507.49</v>
          </cell>
          <cell r="O3683">
            <v>2.8</v>
          </cell>
          <cell r="P3683">
            <v>33.270000000000003</v>
          </cell>
          <cell r="Q3683">
            <v>66.540000000000006</v>
          </cell>
          <cell r="R3683">
            <v>440.95</v>
          </cell>
          <cell r="S3683">
            <v>243.79</v>
          </cell>
          <cell r="T3683">
            <v>15</v>
          </cell>
          <cell r="U3683">
            <v>92</v>
          </cell>
          <cell r="V3683">
            <v>13</v>
          </cell>
          <cell r="W3683">
            <v>92</v>
          </cell>
          <cell r="X3683">
            <v>0</v>
          </cell>
        </row>
        <row r="3684">
          <cell r="A3684" t="str">
            <v>1552900</v>
          </cell>
          <cell r="B3684">
            <v>1</v>
          </cell>
          <cell r="C3684" t="str">
            <v>Public Address System in square metres</v>
          </cell>
          <cell r="D3684" t="str">
            <v>34</v>
          </cell>
          <cell r="E3684" t="str">
            <v>BASPUB</v>
          </cell>
          <cell r="F3684" t="str">
            <v>BAS</v>
          </cell>
          <cell r="G3684">
            <v>38820</v>
          </cell>
          <cell r="H3684" t="str">
            <v>Active</v>
          </cell>
          <cell r="I3684">
            <v>16</v>
          </cell>
          <cell r="J3684">
            <v>39344</v>
          </cell>
          <cell r="K3684" t="str">
            <v>TDP</v>
          </cell>
          <cell r="L3684" t="str">
            <v>TW</v>
          </cell>
          <cell r="M3684" t="str">
            <v>0010</v>
          </cell>
          <cell r="N3684">
            <v>343.83</v>
          </cell>
          <cell r="O3684">
            <v>1.86</v>
          </cell>
          <cell r="P3684">
            <v>22.54</v>
          </cell>
          <cell r="Q3684">
            <v>45.08</v>
          </cell>
          <cell r="R3684">
            <v>298.75</v>
          </cell>
          <cell r="S3684">
            <v>165.17</v>
          </cell>
          <cell r="T3684">
            <v>15</v>
          </cell>
          <cell r="U3684">
            <v>92</v>
          </cell>
          <cell r="V3684">
            <v>13</v>
          </cell>
          <cell r="W3684">
            <v>92</v>
          </cell>
          <cell r="X3684">
            <v>0</v>
          </cell>
        </row>
        <row r="3685">
          <cell r="A3685" t="str">
            <v>1553000</v>
          </cell>
          <cell r="B3685">
            <v>1</v>
          </cell>
          <cell r="C3685" t="str">
            <v>Security System in square metres</v>
          </cell>
          <cell r="D3685" t="str">
            <v>34</v>
          </cell>
          <cell r="E3685" t="str">
            <v>BASSEC</v>
          </cell>
          <cell r="F3685" t="str">
            <v>BAS</v>
          </cell>
          <cell r="G3685">
            <v>38820</v>
          </cell>
          <cell r="H3685" t="str">
            <v>Active</v>
          </cell>
          <cell r="I3685">
            <v>16</v>
          </cell>
          <cell r="J3685">
            <v>39344</v>
          </cell>
          <cell r="K3685" t="str">
            <v>TDP</v>
          </cell>
          <cell r="L3685" t="str">
            <v>TW</v>
          </cell>
          <cell r="M3685" t="str">
            <v>0010</v>
          </cell>
          <cell r="N3685">
            <v>536.41</v>
          </cell>
          <cell r="O3685">
            <v>2.94</v>
          </cell>
          <cell r="P3685">
            <v>35.17</v>
          </cell>
          <cell r="Q3685">
            <v>70.34</v>
          </cell>
          <cell r="R3685">
            <v>466.07</v>
          </cell>
          <cell r="S3685">
            <v>257.68</v>
          </cell>
          <cell r="T3685">
            <v>15</v>
          </cell>
          <cell r="U3685">
            <v>92</v>
          </cell>
          <cell r="V3685">
            <v>13</v>
          </cell>
          <cell r="W3685">
            <v>92</v>
          </cell>
          <cell r="X3685">
            <v>0</v>
          </cell>
        </row>
        <row r="3686">
          <cell r="A3686" t="str">
            <v>1553100</v>
          </cell>
          <cell r="B3686">
            <v>1</v>
          </cell>
          <cell r="C3686" t="str">
            <v>sink unit and fittings - 2</v>
          </cell>
          <cell r="D3686" t="str">
            <v>34</v>
          </cell>
          <cell r="E3686" t="str">
            <v>BASPLM</v>
          </cell>
          <cell r="F3686" t="str">
            <v>BAS</v>
          </cell>
          <cell r="G3686">
            <v>38820</v>
          </cell>
          <cell r="H3686" t="str">
            <v>Active</v>
          </cell>
          <cell r="I3686">
            <v>2</v>
          </cell>
          <cell r="J3686">
            <v>39344</v>
          </cell>
          <cell r="K3686" t="str">
            <v>TDP</v>
          </cell>
          <cell r="L3686" t="str">
            <v>TW</v>
          </cell>
          <cell r="M3686" t="str">
            <v>0010</v>
          </cell>
          <cell r="N3686">
            <v>1766.46</v>
          </cell>
          <cell r="O3686">
            <v>9.67</v>
          </cell>
          <cell r="P3686">
            <v>115.82</v>
          </cell>
          <cell r="Q3686">
            <v>231.64</v>
          </cell>
          <cell r="R3686">
            <v>1534.82</v>
          </cell>
          <cell r="S3686">
            <v>848.6</v>
          </cell>
          <cell r="T3686">
            <v>15</v>
          </cell>
          <cell r="U3686">
            <v>92</v>
          </cell>
          <cell r="V3686">
            <v>13</v>
          </cell>
          <cell r="W3686">
            <v>92</v>
          </cell>
          <cell r="X3686">
            <v>0</v>
          </cell>
        </row>
        <row r="3687">
          <cell r="A3687" t="str">
            <v>1553200</v>
          </cell>
          <cell r="B3687">
            <v>1</v>
          </cell>
          <cell r="C3687" t="str">
            <v>sprinkler head and piping - 4</v>
          </cell>
          <cell r="D3687" t="str">
            <v>34</v>
          </cell>
          <cell r="E3687" t="str">
            <v>BASSPR</v>
          </cell>
          <cell r="F3687" t="str">
            <v>BAS</v>
          </cell>
          <cell r="G3687">
            <v>38820</v>
          </cell>
          <cell r="H3687" t="str">
            <v>Active</v>
          </cell>
          <cell r="I3687">
            <v>4</v>
          </cell>
          <cell r="J3687">
            <v>39344</v>
          </cell>
          <cell r="K3687" t="str">
            <v>TDP</v>
          </cell>
          <cell r="L3687" t="str">
            <v>TW</v>
          </cell>
          <cell r="M3687" t="str">
            <v>0010</v>
          </cell>
          <cell r="N3687">
            <v>2544.87</v>
          </cell>
          <cell r="O3687">
            <v>13.95</v>
          </cell>
          <cell r="P3687">
            <v>166.85</v>
          </cell>
          <cell r="Q3687">
            <v>333.7</v>
          </cell>
          <cell r="R3687">
            <v>2211.17</v>
          </cell>
          <cell r="S3687">
            <v>1222.54</v>
          </cell>
          <cell r="T3687">
            <v>15</v>
          </cell>
          <cell r="U3687">
            <v>92</v>
          </cell>
          <cell r="V3687">
            <v>13</v>
          </cell>
          <cell r="W3687">
            <v>92</v>
          </cell>
          <cell r="X3687">
            <v>0</v>
          </cell>
        </row>
        <row r="3688">
          <cell r="A3688" t="str">
            <v>1553300</v>
          </cell>
          <cell r="B3688">
            <v>1</v>
          </cell>
          <cell r="C3688" t="str">
            <v>suspended ceiling - 15.8 square metres b</v>
          </cell>
          <cell r="D3688" t="str">
            <v>34</v>
          </cell>
          <cell r="E3688" t="str">
            <v>BASSUS</v>
          </cell>
          <cell r="F3688" t="str">
            <v>BAS</v>
          </cell>
          <cell r="G3688">
            <v>38820</v>
          </cell>
          <cell r="H3688" t="str">
            <v>Active</v>
          </cell>
          <cell r="I3688">
            <v>16</v>
          </cell>
          <cell r="J3688">
            <v>39344</v>
          </cell>
          <cell r="K3688" t="str">
            <v>TDP</v>
          </cell>
          <cell r="L3688" t="str">
            <v>TW</v>
          </cell>
          <cell r="M3688" t="str">
            <v>0010</v>
          </cell>
          <cell r="N3688">
            <v>2055.29</v>
          </cell>
          <cell r="O3688">
            <v>5.68</v>
          </cell>
          <cell r="P3688">
            <v>67.94</v>
          </cell>
          <cell r="Q3688">
            <v>135.88</v>
          </cell>
          <cell r="R3688">
            <v>1919.41</v>
          </cell>
          <cell r="S3688">
            <v>939.15</v>
          </cell>
          <cell r="T3688">
            <v>30</v>
          </cell>
          <cell r="U3688">
            <v>92</v>
          </cell>
          <cell r="V3688">
            <v>28</v>
          </cell>
          <cell r="W3688">
            <v>92</v>
          </cell>
          <cell r="X3688">
            <v>0</v>
          </cell>
        </row>
        <row r="3689">
          <cell r="A3689" t="str">
            <v>1553400</v>
          </cell>
          <cell r="B3689">
            <v>1</v>
          </cell>
          <cell r="C3689" t="str">
            <v>WC pedestal with  fittings - 3</v>
          </cell>
          <cell r="D3689" t="str">
            <v>34</v>
          </cell>
          <cell r="E3689" t="str">
            <v>BASPLM</v>
          </cell>
          <cell r="F3689" t="str">
            <v>BAS</v>
          </cell>
          <cell r="G3689">
            <v>38820</v>
          </cell>
          <cell r="H3689" t="str">
            <v>Active</v>
          </cell>
          <cell r="I3689">
            <v>3</v>
          </cell>
          <cell r="J3689">
            <v>39344</v>
          </cell>
          <cell r="K3689" t="str">
            <v>TDP</v>
          </cell>
          <cell r="L3689" t="str">
            <v>TW</v>
          </cell>
          <cell r="M3689" t="str">
            <v>0010</v>
          </cell>
          <cell r="N3689">
            <v>6985.41</v>
          </cell>
          <cell r="O3689">
            <v>38.130000000000003</v>
          </cell>
          <cell r="P3689">
            <v>458</v>
          </cell>
          <cell r="Q3689">
            <v>916</v>
          </cell>
          <cell r="R3689">
            <v>6069.41</v>
          </cell>
          <cell r="S3689">
            <v>3355.75</v>
          </cell>
          <cell r="T3689">
            <v>15</v>
          </cell>
          <cell r="U3689">
            <v>92</v>
          </cell>
          <cell r="V3689">
            <v>13</v>
          </cell>
          <cell r="W3689">
            <v>92</v>
          </cell>
          <cell r="X3689">
            <v>0</v>
          </cell>
        </row>
        <row r="3690">
          <cell r="A3690" t="str">
            <v>1553500</v>
          </cell>
          <cell r="B3690">
            <v>1</v>
          </cell>
          <cell r="C3690" t="str">
            <v>Fire Alarm System in square metres</v>
          </cell>
          <cell r="D3690" t="str">
            <v>34</v>
          </cell>
          <cell r="E3690" t="str">
            <v>BASALA</v>
          </cell>
          <cell r="F3690" t="str">
            <v>BAS</v>
          </cell>
          <cell r="G3690">
            <v>38820</v>
          </cell>
          <cell r="H3690" t="str">
            <v>Active</v>
          </cell>
          <cell r="I3690">
            <v>19</v>
          </cell>
          <cell r="J3690">
            <v>39344</v>
          </cell>
          <cell r="K3690" t="str">
            <v>TDP</v>
          </cell>
          <cell r="L3690" t="str">
            <v>TW</v>
          </cell>
          <cell r="M3690" t="str">
            <v>0010</v>
          </cell>
          <cell r="N3690">
            <v>549.78</v>
          </cell>
          <cell r="O3690">
            <v>2</v>
          </cell>
          <cell r="P3690">
            <v>23.56</v>
          </cell>
          <cell r="Q3690">
            <v>47.12</v>
          </cell>
          <cell r="R3690">
            <v>502.66</v>
          </cell>
          <cell r="S3690">
            <v>252.96</v>
          </cell>
          <cell r="T3690">
            <v>15</v>
          </cell>
          <cell r="U3690">
            <v>92</v>
          </cell>
          <cell r="V3690">
            <v>13</v>
          </cell>
          <cell r="W3690">
            <v>92</v>
          </cell>
          <cell r="X3690">
            <v>0</v>
          </cell>
        </row>
        <row r="3691">
          <cell r="A3691" t="str">
            <v>1553600</v>
          </cell>
          <cell r="B3691">
            <v>1</v>
          </cell>
          <cell r="C3691" t="str">
            <v>Building Structure in square metres</v>
          </cell>
          <cell r="D3691" t="str">
            <v>34</v>
          </cell>
          <cell r="E3691" t="str">
            <v>BUITER</v>
          </cell>
          <cell r="F3691" t="str">
            <v>BUI</v>
          </cell>
          <cell r="G3691">
            <v>38820</v>
          </cell>
          <cell r="H3691" t="str">
            <v>Active</v>
          </cell>
          <cell r="I3691">
            <v>19</v>
          </cell>
          <cell r="J3691">
            <v>39344</v>
          </cell>
          <cell r="K3691" t="str">
            <v>TDP</v>
          </cell>
          <cell r="L3691" t="str">
            <v>TW</v>
          </cell>
          <cell r="M3691" t="str">
            <v>0010</v>
          </cell>
          <cell r="N3691">
            <v>27829.119999999999</v>
          </cell>
          <cell r="O3691">
            <v>46.66</v>
          </cell>
          <cell r="P3691">
            <v>559.91999999999996</v>
          </cell>
          <cell r="Q3691">
            <v>1119.8399999999999</v>
          </cell>
          <cell r="R3691">
            <v>26709.279999999999</v>
          </cell>
          <cell r="S3691">
            <v>12464.1</v>
          </cell>
          <cell r="T3691">
            <v>40</v>
          </cell>
          <cell r="U3691">
            <v>0</v>
          </cell>
          <cell r="V3691">
            <v>38</v>
          </cell>
          <cell r="W3691">
            <v>0</v>
          </cell>
          <cell r="X3691">
            <v>0</v>
          </cell>
        </row>
        <row r="3692">
          <cell r="A3692" t="str">
            <v>1553700</v>
          </cell>
          <cell r="B3692">
            <v>1</v>
          </cell>
          <cell r="C3692" t="str">
            <v>Drainage Services in square meters</v>
          </cell>
          <cell r="D3692" t="str">
            <v>34</v>
          </cell>
          <cell r="E3692" t="str">
            <v>BASPLM</v>
          </cell>
          <cell r="F3692" t="str">
            <v>BAS</v>
          </cell>
          <cell r="G3692">
            <v>38820</v>
          </cell>
          <cell r="H3692" t="str">
            <v>Active</v>
          </cell>
          <cell r="I3692">
            <v>19</v>
          </cell>
          <cell r="J3692">
            <v>39344</v>
          </cell>
          <cell r="K3692" t="str">
            <v>TDP</v>
          </cell>
          <cell r="L3692" t="str">
            <v>TW</v>
          </cell>
          <cell r="M3692" t="str">
            <v>0010</v>
          </cell>
          <cell r="N3692">
            <v>519.84</v>
          </cell>
          <cell r="O3692">
            <v>2.84</v>
          </cell>
          <cell r="P3692">
            <v>34.08</v>
          </cell>
          <cell r="Q3692">
            <v>68.16</v>
          </cell>
          <cell r="R3692">
            <v>451.68</v>
          </cell>
          <cell r="S3692">
            <v>249.73</v>
          </cell>
          <cell r="T3692">
            <v>15</v>
          </cell>
          <cell r="U3692">
            <v>92</v>
          </cell>
          <cell r="V3692">
            <v>13</v>
          </cell>
          <cell r="W3692">
            <v>92</v>
          </cell>
          <cell r="X3692">
            <v>0</v>
          </cell>
        </row>
        <row r="3693">
          <cell r="A3693" t="str">
            <v>1553800</v>
          </cell>
          <cell r="B3693">
            <v>1</v>
          </cell>
          <cell r="C3693" t="str">
            <v>Communication Services in square meters</v>
          </cell>
          <cell r="D3693" t="str">
            <v>34</v>
          </cell>
          <cell r="E3693" t="str">
            <v>BASCAB</v>
          </cell>
          <cell r="F3693" t="str">
            <v>BAS</v>
          </cell>
          <cell r="G3693">
            <v>38820</v>
          </cell>
          <cell r="H3693" t="str">
            <v>Active</v>
          </cell>
          <cell r="I3693">
            <v>19</v>
          </cell>
          <cell r="J3693">
            <v>39344</v>
          </cell>
          <cell r="K3693" t="str">
            <v>TDP</v>
          </cell>
          <cell r="L3693" t="str">
            <v>TW</v>
          </cell>
          <cell r="M3693" t="str">
            <v>0010</v>
          </cell>
          <cell r="N3693">
            <v>224.79</v>
          </cell>
          <cell r="O3693">
            <v>1.8</v>
          </cell>
          <cell r="P3693">
            <v>21.93</v>
          </cell>
          <cell r="Q3693">
            <v>43.86</v>
          </cell>
          <cell r="R3693">
            <v>180.93</v>
          </cell>
          <cell r="S3693">
            <v>113.17</v>
          </cell>
          <cell r="T3693">
            <v>10</v>
          </cell>
          <cell r="U3693">
            <v>92</v>
          </cell>
          <cell r="V3693">
            <v>8</v>
          </cell>
          <cell r="W3693">
            <v>92</v>
          </cell>
          <cell r="X3693">
            <v>0</v>
          </cell>
        </row>
        <row r="3694">
          <cell r="A3694" t="str">
            <v>1553900</v>
          </cell>
          <cell r="B3694">
            <v>1</v>
          </cell>
          <cell r="C3694" t="str">
            <v>Division walling - 26 lineal metres with</v>
          </cell>
          <cell r="D3694" t="str">
            <v>34</v>
          </cell>
          <cell r="E3694" t="str">
            <v>BASPAR</v>
          </cell>
          <cell r="F3694" t="str">
            <v>BAS</v>
          </cell>
          <cell r="G3694">
            <v>38820</v>
          </cell>
          <cell r="H3694" t="str">
            <v>Active</v>
          </cell>
          <cell r="I3694">
            <v>26</v>
          </cell>
          <cell r="J3694">
            <v>39344</v>
          </cell>
          <cell r="K3694" t="str">
            <v>TDP</v>
          </cell>
          <cell r="L3694" t="str">
            <v>TW</v>
          </cell>
          <cell r="M3694" t="str">
            <v>0010</v>
          </cell>
          <cell r="N3694">
            <v>69180.47</v>
          </cell>
          <cell r="O3694">
            <v>378.03</v>
          </cell>
          <cell r="P3694">
            <v>4535.8100000000004</v>
          </cell>
          <cell r="Q3694">
            <v>9071.6200000000008</v>
          </cell>
          <cell r="R3694">
            <v>60108.85</v>
          </cell>
          <cell r="S3694">
            <v>33233.919999999998</v>
          </cell>
          <cell r="T3694">
            <v>15</v>
          </cell>
          <cell r="U3694">
            <v>92</v>
          </cell>
          <cell r="V3694">
            <v>13</v>
          </cell>
          <cell r="W3694">
            <v>92</v>
          </cell>
          <cell r="X3694">
            <v>0</v>
          </cell>
        </row>
        <row r="3695">
          <cell r="A3695" t="str">
            <v>1554000</v>
          </cell>
          <cell r="B3695">
            <v>1</v>
          </cell>
          <cell r="C3695" t="str">
            <v>electric light fitting - 4 circular down</v>
          </cell>
          <cell r="D3695" t="str">
            <v>34</v>
          </cell>
          <cell r="E3695" t="str">
            <v>BASLIG</v>
          </cell>
          <cell r="F3695" t="str">
            <v>BAS</v>
          </cell>
          <cell r="G3695">
            <v>38820</v>
          </cell>
          <cell r="H3695" t="str">
            <v>Active</v>
          </cell>
          <cell r="I3695">
            <v>4</v>
          </cell>
          <cell r="J3695">
            <v>39344</v>
          </cell>
          <cell r="K3695" t="str">
            <v>TDP</v>
          </cell>
          <cell r="L3695" t="str">
            <v>TW</v>
          </cell>
          <cell r="M3695" t="str">
            <v>0010</v>
          </cell>
          <cell r="N3695">
            <v>1465.09</v>
          </cell>
          <cell r="O3695">
            <v>11.9</v>
          </cell>
          <cell r="P3695">
            <v>142.91</v>
          </cell>
          <cell r="Q3695">
            <v>285.82</v>
          </cell>
          <cell r="R3695">
            <v>1179.27</v>
          </cell>
          <cell r="S3695">
            <v>737.62</v>
          </cell>
          <cell r="T3695">
            <v>10</v>
          </cell>
          <cell r="U3695">
            <v>92</v>
          </cell>
          <cell r="V3695">
            <v>8</v>
          </cell>
          <cell r="W3695">
            <v>92</v>
          </cell>
          <cell r="X3695">
            <v>0</v>
          </cell>
        </row>
        <row r="3696">
          <cell r="A3696" t="str">
            <v>1554100</v>
          </cell>
          <cell r="B3696">
            <v>1</v>
          </cell>
          <cell r="C3696" t="str">
            <v>Electrical services in square metres</v>
          </cell>
          <cell r="D3696" t="str">
            <v>34</v>
          </cell>
          <cell r="E3696" t="str">
            <v>BASELC</v>
          </cell>
          <cell r="F3696" t="str">
            <v>BAS</v>
          </cell>
          <cell r="G3696">
            <v>38820</v>
          </cell>
          <cell r="H3696" t="str">
            <v>Active</v>
          </cell>
          <cell r="I3696">
            <v>19</v>
          </cell>
          <cell r="J3696">
            <v>39344</v>
          </cell>
          <cell r="K3696" t="str">
            <v>TDP</v>
          </cell>
          <cell r="L3696" t="str">
            <v>TW</v>
          </cell>
          <cell r="M3696" t="str">
            <v>0010</v>
          </cell>
          <cell r="N3696">
            <v>5350.66</v>
          </cell>
          <cell r="O3696">
            <v>19.079999999999998</v>
          </cell>
          <cell r="P3696">
            <v>229.29</v>
          </cell>
          <cell r="Q3696">
            <v>458.58</v>
          </cell>
          <cell r="R3696">
            <v>4892.08</v>
          </cell>
          <cell r="S3696">
            <v>2461.84</v>
          </cell>
          <cell r="T3696">
            <v>15</v>
          </cell>
          <cell r="U3696">
            <v>92</v>
          </cell>
          <cell r="V3696">
            <v>13</v>
          </cell>
          <cell r="W3696">
            <v>92</v>
          </cell>
          <cell r="X3696">
            <v>0</v>
          </cell>
        </row>
        <row r="3697">
          <cell r="A3697" t="str">
            <v>1554200</v>
          </cell>
          <cell r="B3697">
            <v>1</v>
          </cell>
          <cell r="C3697" t="str">
            <v>floor tiling - 18.7 square metres</v>
          </cell>
          <cell r="D3697" t="str">
            <v>34</v>
          </cell>
          <cell r="E3697" t="str">
            <v>BASFLO</v>
          </cell>
          <cell r="F3697" t="str">
            <v>BAS</v>
          </cell>
          <cell r="G3697">
            <v>38820</v>
          </cell>
          <cell r="H3697" t="str">
            <v>Active</v>
          </cell>
          <cell r="I3697">
            <v>19</v>
          </cell>
          <cell r="J3697">
            <v>39344</v>
          </cell>
          <cell r="K3697" t="str">
            <v>TDP</v>
          </cell>
          <cell r="L3697" t="str">
            <v>TW</v>
          </cell>
          <cell r="M3697" t="str">
            <v>0010</v>
          </cell>
          <cell r="N3697">
            <v>93.6</v>
          </cell>
          <cell r="O3697">
            <v>0</v>
          </cell>
          <cell r="P3697">
            <v>0</v>
          </cell>
          <cell r="Q3697">
            <v>93.6</v>
          </cell>
          <cell r="R3697">
            <v>0</v>
          </cell>
          <cell r="S3697">
            <v>308.48</v>
          </cell>
          <cell r="T3697">
            <v>0</v>
          </cell>
          <cell r="U3697">
            <v>92</v>
          </cell>
          <cell r="V3697">
            <v>0</v>
          </cell>
          <cell r="W3697">
            <v>0</v>
          </cell>
          <cell r="X3697">
            <v>0</v>
          </cell>
        </row>
        <row r="3698">
          <cell r="A3698" t="str">
            <v>1554300</v>
          </cell>
          <cell r="B3698">
            <v>1</v>
          </cell>
          <cell r="C3698" t="str">
            <v>Building Maintenance System in square me</v>
          </cell>
          <cell r="D3698" t="str">
            <v>34</v>
          </cell>
          <cell r="E3698" t="str">
            <v>BASBMS</v>
          </cell>
          <cell r="F3698" t="str">
            <v>BAS</v>
          </cell>
          <cell r="G3698">
            <v>38820</v>
          </cell>
          <cell r="H3698" t="str">
            <v>Active</v>
          </cell>
          <cell r="I3698">
            <v>19</v>
          </cell>
          <cell r="J3698">
            <v>39344</v>
          </cell>
          <cell r="K3698" t="str">
            <v>TDP</v>
          </cell>
          <cell r="L3698" t="str">
            <v>TW</v>
          </cell>
          <cell r="M3698" t="str">
            <v>0010</v>
          </cell>
          <cell r="N3698">
            <v>14.12</v>
          </cell>
          <cell r="O3698">
            <v>0</v>
          </cell>
          <cell r="P3698">
            <v>0</v>
          </cell>
          <cell r="Q3698">
            <v>14.12</v>
          </cell>
          <cell r="R3698">
            <v>0</v>
          </cell>
          <cell r="S3698">
            <v>46.49</v>
          </cell>
          <cell r="T3698">
            <v>0</v>
          </cell>
          <cell r="U3698">
            <v>92</v>
          </cell>
          <cell r="V3698">
            <v>0</v>
          </cell>
          <cell r="W3698">
            <v>0</v>
          </cell>
          <cell r="X3698">
            <v>0</v>
          </cell>
        </row>
        <row r="3699">
          <cell r="A3699" t="str">
            <v>1554400</v>
          </cell>
          <cell r="B3699">
            <v>1</v>
          </cell>
          <cell r="C3699" t="str">
            <v>Mechanical Services in square metres</v>
          </cell>
          <cell r="D3699" t="str">
            <v>34</v>
          </cell>
          <cell r="E3699" t="str">
            <v>BASAIR</v>
          </cell>
          <cell r="F3699" t="str">
            <v>BAS</v>
          </cell>
          <cell r="G3699">
            <v>38820</v>
          </cell>
          <cell r="H3699" t="str">
            <v>Active</v>
          </cell>
          <cell r="I3699">
            <v>19</v>
          </cell>
          <cell r="J3699">
            <v>39344</v>
          </cell>
          <cell r="K3699" t="str">
            <v>TDP</v>
          </cell>
          <cell r="L3699" t="str">
            <v>TW</v>
          </cell>
          <cell r="M3699" t="str">
            <v>0010</v>
          </cell>
          <cell r="N3699">
            <v>9850.3799999999992</v>
          </cell>
          <cell r="O3699">
            <v>53.82</v>
          </cell>
          <cell r="P3699">
            <v>645.84</v>
          </cell>
          <cell r="Q3699">
            <v>1291.68</v>
          </cell>
          <cell r="R3699">
            <v>8558.7000000000007</v>
          </cell>
          <cell r="S3699">
            <v>4732.07</v>
          </cell>
          <cell r="T3699">
            <v>15</v>
          </cell>
          <cell r="U3699">
            <v>92</v>
          </cell>
          <cell r="V3699">
            <v>13</v>
          </cell>
          <cell r="W3699">
            <v>92</v>
          </cell>
          <cell r="X3699">
            <v>0</v>
          </cell>
        </row>
        <row r="3700">
          <cell r="A3700" t="str">
            <v>1554500</v>
          </cell>
          <cell r="B3700">
            <v>1</v>
          </cell>
          <cell r="C3700" t="str">
            <v>Plumbing reticulation in square metres</v>
          </cell>
          <cell r="D3700" t="str">
            <v>34</v>
          </cell>
          <cell r="E3700" t="str">
            <v>BASPLM</v>
          </cell>
          <cell r="F3700" t="str">
            <v>BAS</v>
          </cell>
          <cell r="G3700">
            <v>38820</v>
          </cell>
          <cell r="H3700" t="str">
            <v>Active</v>
          </cell>
          <cell r="I3700">
            <v>19</v>
          </cell>
          <cell r="J3700">
            <v>39344</v>
          </cell>
          <cell r="K3700" t="str">
            <v>TDP</v>
          </cell>
          <cell r="L3700" t="str">
            <v>TW</v>
          </cell>
          <cell r="M3700" t="str">
            <v>0010</v>
          </cell>
          <cell r="N3700">
            <v>450.37</v>
          </cell>
          <cell r="O3700">
            <v>2.4700000000000002</v>
          </cell>
          <cell r="P3700">
            <v>29.53</v>
          </cell>
          <cell r="Q3700">
            <v>59.06</v>
          </cell>
          <cell r="R3700">
            <v>391.31</v>
          </cell>
          <cell r="S3700">
            <v>216.36</v>
          </cell>
          <cell r="T3700">
            <v>15</v>
          </cell>
          <cell r="U3700">
            <v>92</v>
          </cell>
          <cell r="V3700">
            <v>13</v>
          </cell>
          <cell r="W3700">
            <v>92</v>
          </cell>
          <cell r="X3700">
            <v>0</v>
          </cell>
        </row>
        <row r="3701">
          <cell r="A3701" t="str">
            <v>1554600</v>
          </cell>
          <cell r="B3701">
            <v>1</v>
          </cell>
          <cell r="C3701" t="str">
            <v>Public Address System in square metres</v>
          </cell>
          <cell r="D3701" t="str">
            <v>34</v>
          </cell>
          <cell r="E3701" t="str">
            <v>BASPUB</v>
          </cell>
          <cell r="F3701" t="str">
            <v>BAS</v>
          </cell>
          <cell r="G3701">
            <v>38820</v>
          </cell>
          <cell r="H3701" t="str">
            <v>Active</v>
          </cell>
          <cell r="I3701">
            <v>19</v>
          </cell>
          <cell r="J3701">
            <v>39344</v>
          </cell>
          <cell r="K3701" t="str">
            <v>TDP</v>
          </cell>
          <cell r="L3701" t="str">
            <v>TW</v>
          </cell>
          <cell r="M3701" t="str">
            <v>0010</v>
          </cell>
          <cell r="N3701">
            <v>407.03</v>
          </cell>
          <cell r="O3701">
            <v>2.27</v>
          </cell>
          <cell r="P3701">
            <v>26.69</v>
          </cell>
          <cell r="Q3701">
            <v>53.38</v>
          </cell>
          <cell r="R3701">
            <v>353.65</v>
          </cell>
          <cell r="S3701">
            <v>195.54</v>
          </cell>
          <cell r="T3701">
            <v>15</v>
          </cell>
          <cell r="U3701">
            <v>92</v>
          </cell>
          <cell r="V3701">
            <v>13</v>
          </cell>
          <cell r="W3701">
            <v>92</v>
          </cell>
          <cell r="X3701">
            <v>0</v>
          </cell>
        </row>
        <row r="3702">
          <cell r="A3702" t="str">
            <v>1554700</v>
          </cell>
          <cell r="B3702">
            <v>1</v>
          </cell>
          <cell r="C3702" t="str">
            <v>Red warning light - 1</v>
          </cell>
          <cell r="D3702" t="str">
            <v>34</v>
          </cell>
          <cell r="E3702" t="str">
            <v>BASELC</v>
          </cell>
          <cell r="F3702" t="str">
            <v>BAS</v>
          </cell>
          <cell r="G3702">
            <v>38820</v>
          </cell>
          <cell r="H3702" t="str">
            <v>Active</v>
          </cell>
          <cell r="I3702">
            <v>1</v>
          </cell>
          <cell r="J3702">
            <v>39344</v>
          </cell>
          <cell r="K3702" t="str">
            <v>TDP</v>
          </cell>
          <cell r="L3702" t="str">
            <v>TW</v>
          </cell>
          <cell r="M3702" t="str">
            <v>0010</v>
          </cell>
          <cell r="N3702">
            <v>298.01</v>
          </cell>
          <cell r="O3702">
            <v>1.1100000000000001</v>
          </cell>
          <cell r="P3702">
            <v>12.77</v>
          </cell>
          <cell r="Q3702">
            <v>25.54</v>
          </cell>
          <cell r="R3702">
            <v>272.47000000000003</v>
          </cell>
          <cell r="S3702">
            <v>137.11000000000001</v>
          </cell>
          <cell r="T3702">
            <v>15</v>
          </cell>
          <cell r="U3702">
            <v>92</v>
          </cell>
          <cell r="V3702">
            <v>13</v>
          </cell>
          <cell r="W3702">
            <v>92</v>
          </cell>
          <cell r="X3702">
            <v>0</v>
          </cell>
        </row>
        <row r="3703">
          <cell r="A3703" t="str">
            <v>1554800</v>
          </cell>
          <cell r="B3703">
            <v>1</v>
          </cell>
          <cell r="C3703" t="str">
            <v>Security System in square metres</v>
          </cell>
          <cell r="D3703" t="str">
            <v>34</v>
          </cell>
          <cell r="E3703" t="str">
            <v>BASSEC</v>
          </cell>
          <cell r="F3703" t="str">
            <v>BAS</v>
          </cell>
          <cell r="G3703">
            <v>38820</v>
          </cell>
          <cell r="H3703" t="str">
            <v>Active</v>
          </cell>
          <cell r="I3703">
            <v>19</v>
          </cell>
          <cell r="J3703">
            <v>39344</v>
          </cell>
          <cell r="K3703" t="str">
            <v>TDP</v>
          </cell>
          <cell r="L3703" t="str">
            <v>TW</v>
          </cell>
          <cell r="M3703" t="str">
            <v>0010</v>
          </cell>
          <cell r="N3703">
            <v>634.76</v>
          </cell>
          <cell r="O3703">
            <v>3.45</v>
          </cell>
          <cell r="P3703">
            <v>41.62</v>
          </cell>
          <cell r="Q3703">
            <v>83.24</v>
          </cell>
          <cell r="R3703">
            <v>551.52</v>
          </cell>
          <cell r="S3703">
            <v>304.94</v>
          </cell>
          <cell r="T3703">
            <v>15</v>
          </cell>
          <cell r="U3703">
            <v>92</v>
          </cell>
          <cell r="V3703">
            <v>13</v>
          </cell>
          <cell r="W3703">
            <v>92</v>
          </cell>
          <cell r="X3703">
            <v>0</v>
          </cell>
        </row>
        <row r="3704">
          <cell r="A3704" t="str">
            <v>1554900</v>
          </cell>
          <cell r="B3704">
            <v>1</v>
          </cell>
          <cell r="C3704" t="str">
            <v>sink unit and fittings - 2</v>
          </cell>
          <cell r="D3704" t="str">
            <v>34</v>
          </cell>
          <cell r="E3704" t="str">
            <v>BASPLM</v>
          </cell>
          <cell r="F3704" t="str">
            <v>BAS</v>
          </cell>
          <cell r="G3704">
            <v>38820</v>
          </cell>
          <cell r="H3704" t="str">
            <v>Active</v>
          </cell>
          <cell r="I3704">
            <v>2</v>
          </cell>
          <cell r="J3704">
            <v>39344</v>
          </cell>
          <cell r="K3704" t="str">
            <v>TDP</v>
          </cell>
          <cell r="L3704" t="str">
            <v>TW</v>
          </cell>
          <cell r="M3704" t="str">
            <v>0010</v>
          </cell>
          <cell r="N3704">
            <v>1766.46</v>
          </cell>
          <cell r="O3704">
            <v>9.67</v>
          </cell>
          <cell r="P3704">
            <v>115.82</v>
          </cell>
          <cell r="Q3704">
            <v>231.64</v>
          </cell>
          <cell r="R3704">
            <v>1534.82</v>
          </cell>
          <cell r="S3704">
            <v>848.6</v>
          </cell>
          <cell r="T3704">
            <v>15</v>
          </cell>
          <cell r="U3704">
            <v>92</v>
          </cell>
          <cell r="V3704">
            <v>13</v>
          </cell>
          <cell r="W3704">
            <v>92</v>
          </cell>
          <cell r="X3704">
            <v>0</v>
          </cell>
        </row>
        <row r="3705">
          <cell r="A3705" t="str">
            <v>1555000</v>
          </cell>
          <cell r="B3705">
            <v>1</v>
          </cell>
          <cell r="C3705" t="str">
            <v>sprinkler head and piping - 4</v>
          </cell>
          <cell r="D3705" t="str">
            <v>34</v>
          </cell>
          <cell r="E3705" t="str">
            <v>BASSPR</v>
          </cell>
          <cell r="F3705" t="str">
            <v>BAS</v>
          </cell>
          <cell r="G3705">
            <v>38820</v>
          </cell>
          <cell r="H3705" t="str">
            <v>Active</v>
          </cell>
          <cell r="I3705">
            <v>4</v>
          </cell>
          <cell r="J3705">
            <v>39344</v>
          </cell>
          <cell r="K3705" t="str">
            <v>TDP</v>
          </cell>
          <cell r="L3705" t="str">
            <v>TW</v>
          </cell>
          <cell r="M3705" t="str">
            <v>0010</v>
          </cell>
          <cell r="N3705">
            <v>2544.87</v>
          </cell>
          <cell r="O3705">
            <v>13.95</v>
          </cell>
          <cell r="P3705">
            <v>166.85</v>
          </cell>
          <cell r="Q3705">
            <v>333.7</v>
          </cell>
          <cell r="R3705">
            <v>2211.17</v>
          </cell>
          <cell r="S3705">
            <v>1222.54</v>
          </cell>
          <cell r="T3705">
            <v>15</v>
          </cell>
          <cell r="U3705">
            <v>92</v>
          </cell>
          <cell r="V3705">
            <v>13</v>
          </cell>
          <cell r="W3705">
            <v>92</v>
          </cell>
          <cell r="X3705">
            <v>0</v>
          </cell>
        </row>
        <row r="3706">
          <cell r="A3706" t="str">
            <v>1555100</v>
          </cell>
          <cell r="B3706">
            <v>1</v>
          </cell>
          <cell r="C3706" t="str">
            <v>suspended ceiling - 18.7 square metres b</v>
          </cell>
          <cell r="D3706" t="str">
            <v>34</v>
          </cell>
          <cell r="E3706" t="str">
            <v>BASSUS</v>
          </cell>
          <cell r="F3706" t="str">
            <v>BAS</v>
          </cell>
          <cell r="G3706">
            <v>38820</v>
          </cell>
          <cell r="H3706" t="str">
            <v>Active</v>
          </cell>
          <cell r="I3706">
            <v>19</v>
          </cell>
          <cell r="J3706">
            <v>39344</v>
          </cell>
          <cell r="K3706" t="str">
            <v>TDP</v>
          </cell>
          <cell r="L3706" t="str">
            <v>TW</v>
          </cell>
          <cell r="M3706" t="str">
            <v>0010</v>
          </cell>
          <cell r="N3706">
            <v>2432.4899999999998</v>
          </cell>
          <cell r="O3706">
            <v>6.71</v>
          </cell>
          <cell r="P3706">
            <v>80.41</v>
          </cell>
          <cell r="Q3706">
            <v>160.82</v>
          </cell>
          <cell r="R3706">
            <v>2271.67</v>
          </cell>
          <cell r="S3706">
            <v>1111.51</v>
          </cell>
          <cell r="T3706">
            <v>30</v>
          </cell>
          <cell r="U3706">
            <v>92</v>
          </cell>
          <cell r="V3706">
            <v>28</v>
          </cell>
          <cell r="W3706">
            <v>92</v>
          </cell>
          <cell r="X3706">
            <v>0</v>
          </cell>
        </row>
        <row r="3707">
          <cell r="A3707" t="str">
            <v>1555200</v>
          </cell>
          <cell r="B3707">
            <v>1</v>
          </cell>
          <cell r="C3707" t="str">
            <v>wall urinal - 3 WGE</v>
          </cell>
          <cell r="D3707" t="str">
            <v>34</v>
          </cell>
          <cell r="E3707" t="str">
            <v>BASPLM</v>
          </cell>
          <cell r="F3707" t="str">
            <v>BAS</v>
          </cell>
          <cell r="G3707">
            <v>38820</v>
          </cell>
          <cell r="H3707" t="str">
            <v>Active</v>
          </cell>
          <cell r="I3707">
            <v>3</v>
          </cell>
          <cell r="J3707">
            <v>39344</v>
          </cell>
          <cell r="K3707" t="str">
            <v>TDP</v>
          </cell>
          <cell r="L3707" t="str">
            <v>TW</v>
          </cell>
          <cell r="M3707" t="str">
            <v>0010</v>
          </cell>
          <cell r="N3707">
            <v>3372.18</v>
          </cell>
          <cell r="O3707">
            <v>18.48</v>
          </cell>
          <cell r="P3707">
            <v>221.1</v>
          </cell>
          <cell r="Q3707">
            <v>442.2</v>
          </cell>
          <cell r="R3707">
            <v>2929.98</v>
          </cell>
          <cell r="S3707">
            <v>1619.98</v>
          </cell>
          <cell r="T3707">
            <v>15</v>
          </cell>
          <cell r="U3707">
            <v>92</v>
          </cell>
          <cell r="V3707">
            <v>13</v>
          </cell>
          <cell r="W3707">
            <v>92</v>
          </cell>
          <cell r="X3707">
            <v>0</v>
          </cell>
        </row>
        <row r="3708">
          <cell r="A3708" t="str">
            <v>1555300</v>
          </cell>
          <cell r="B3708">
            <v>1</v>
          </cell>
          <cell r="C3708" t="str">
            <v>WC pedestal with  fittings - 2</v>
          </cell>
          <cell r="D3708" t="str">
            <v>34</v>
          </cell>
          <cell r="E3708" t="str">
            <v>BASPLM</v>
          </cell>
          <cell r="F3708" t="str">
            <v>BAS</v>
          </cell>
          <cell r="G3708">
            <v>38820</v>
          </cell>
          <cell r="H3708" t="str">
            <v>Active</v>
          </cell>
          <cell r="I3708">
            <v>2</v>
          </cell>
          <cell r="J3708">
            <v>39344</v>
          </cell>
          <cell r="K3708" t="str">
            <v>TDP</v>
          </cell>
          <cell r="L3708" t="str">
            <v>TW</v>
          </cell>
          <cell r="M3708" t="str">
            <v>0010</v>
          </cell>
          <cell r="N3708">
            <v>4657.07</v>
          </cell>
          <cell r="O3708">
            <v>25.39</v>
          </cell>
          <cell r="P3708">
            <v>305.33999999999997</v>
          </cell>
          <cell r="Q3708">
            <v>610.67999999999995</v>
          </cell>
          <cell r="R3708">
            <v>4046.39</v>
          </cell>
          <cell r="S3708">
            <v>2237.23</v>
          </cell>
          <cell r="T3708">
            <v>15</v>
          </cell>
          <cell r="U3708">
            <v>92</v>
          </cell>
          <cell r="V3708">
            <v>13</v>
          </cell>
          <cell r="W3708">
            <v>92</v>
          </cell>
          <cell r="X3708">
            <v>0</v>
          </cell>
        </row>
        <row r="3709">
          <cell r="A3709" t="str">
            <v>1555400</v>
          </cell>
          <cell r="B3709">
            <v>1</v>
          </cell>
          <cell r="C3709" t="str">
            <v>Fire Alarm System in square metres</v>
          </cell>
          <cell r="D3709" t="str">
            <v>34</v>
          </cell>
          <cell r="E3709" t="str">
            <v>BASALA</v>
          </cell>
          <cell r="F3709" t="str">
            <v>BAS</v>
          </cell>
          <cell r="G3709">
            <v>38820</v>
          </cell>
          <cell r="H3709" t="str">
            <v>Active</v>
          </cell>
          <cell r="I3709">
            <v>7</v>
          </cell>
          <cell r="J3709">
            <v>39344</v>
          </cell>
          <cell r="K3709" t="str">
            <v>TDP</v>
          </cell>
          <cell r="L3709" t="str">
            <v>TW</v>
          </cell>
          <cell r="M3709" t="str">
            <v>0010</v>
          </cell>
          <cell r="N3709">
            <v>191.05</v>
          </cell>
          <cell r="O3709">
            <v>0.71</v>
          </cell>
          <cell r="P3709">
            <v>8.19</v>
          </cell>
          <cell r="Q3709">
            <v>16.38</v>
          </cell>
          <cell r="R3709">
            <v>174.67</v>
          </cell>
          <cell r="S3709">
            <v>87.9</v>
          </cell>
          <cell r="T3709">
            <v>15</v>
          </cell>
          <cell r="U3709">
            <v>92</v>
          </cell>
          <cell r="V3709">
            <v>13</v>
          </cell>
          <cell r="W3709">
            <v>92</v>
          </cell>
          <cell r="X3709">
            <v>0</v>
          </cell>
        </row>
        <row r="3710">
          <cell r="A3710" t="str">
            <v>1555500</v>
          </cell>
          <cell r="B3710">
            <v>1</v>
          </cell>
          <cell r="C3710" t="str">
            <v>Building Structure in square metres</v>
          </cell>
          <cell r="D3710" t="str">
            <v>34</v>
          </cell>
          <cell r="E3710" t="str">
            <v>BUITER</v>
          </cell>
          <cell r="F3710" t="str">
            <v>BUI</v>
          </cell>
          <cell r="G3710">
            <v>38820</v>
          </cell>
          <cell r="H3710" t="str">
            <v>Active</v>
          </cell>
          <cell r="I3710">
            <v>7</v>
          </cell>
          <cell r="J3710">
            <v>39344</v>
          </cell>
          <cell r="K3710" t="str">
            <v>TDP</v>
          </cell>
          <cell r="L3710" t="str">
            <v>TW</v>
          </cell>
          <cell r="M3710" t="str">
            <v>0010</v>
          </cell>
          <cell r="N3710">
            <v>9673.1200000000008</v>
          </cell>
          <cell r="O3710">
            <v>16.2</v>
          </cell>
          <cell r="P3710">
            <v>194.62</v>
          </cell>
          <cell r="Q3710">
            <v>389.24</v>
          </cell>
          <cell r="R3710">
            <v>9283.8799999999992</v>
          </cell>
          <cell r="S3710">
            <v>4332.3999999999996</v>
          </cell>
          <cell r="T3710">
            <v>40</v>
          </cell>
          <cell r="U3710">
            <v>0</v>
          </cell>
          <cell r="V3710">
            <v>38</v>
          </cell>
          <cell r="W3710">
            <v>0</v>
          </cell>
          <cell r="X3710">
            <v>0</v>
          </cell>
        </row>
        <row r="3711">
          <cell r="A3711" t="str">
            <v>1555600</v>
          </cell>
          <cell r="B3711">
            <v>1</v>
          </cell>
          <cell r="C3711" t="str">
            <v>Drainage Services in square meters</v>
          </cell>
          <cell r="D3711" t="str">
            <v>34</v>
          </cell>
          <cell r="E3711" t="str">
            <v>BASPLM</v>
          </cell>
          <cell r="F3711" t="str">
            <v>BAS</v>
          </cell>
          <cell r="G3711">
            <v>38820</v>
          </cell>
          <cell r="H3711" t="str">
            <v>Active</v>
          </cell>
          <cell r="I3711">
            <v>7</v>
          </cell>
          <cell r="J3711">
            <v>39344</v>
          </cell>
          <cell r="K3711" t="str">
            <v>TDP</v>
          </cell>
          <cell r="L3711" t="str">
            <v>TW</v>
          </cell>
          <cell r="M3711" t="str">
            <v>0010</v>
          </cell>
          <cell r="N3711">
            <v>180.67</v>
          </cell>
          <cell r="O3711">
            <v>0.96</v>
          </cell>
          <cell r="P3711">
            <v>11.85</v>
          </cell>
          <cell r="Q3711">
            <v>23.7</v>
          </cell>
          <cell r="R3711">
            <v>156.97</v>
          </cell>
          <cell r="S3711">
            <v>86.79</v>
          </cell>
          <cell r="T3711">
            <v>15</v>
          </cell>
          <cell r="U3711">
            <v>92</v>
          </cell>
          <cell r="V3711">
            <v>13</v>
          </cell>
          <cell r="W3711">
            <v>92</v>
          </cell>
          <cell r="X3711">
            <v>0</v>
          </cell>
        </row>
        <row r="3712">
          <cell r="A3712" t="str">
            <v>1555700</v>
          </cell>
          <cell r="B3712">
            <v>1</v>
          </cell>
          <cell r="C3712" t="str">
            <v>Communication Services in square meters</v>
          </cell>
          <cell r="D3712" t="str">
            <v>34</v>
          </cell>
          <cell r="E3712" t="str">
            <v>BASCAB</v>
          </cell>
          <cell r="F3712" t="str">
            <v>BAS</v>
          </cell>
          <cell r="G3712">
            <v>38820</v>
          </cell>
          <cell r="H3712" t="str">
            <v>Active</v>
          </cell>
          <cell r="I3712">
            <v>7</v>
          </cell>
          <cell r="J3712">
            <v>39344</v>
          </cell>
          <cell r="K3712" t="str">
            <v>TDP</v>
          </cell>
          <cell r="L3712" t="str">
            <v>TW</v>
          </cell>
          <cell r="M3712" t="str">
            <v>0010</v>
          </cell>
          <cell r="N3712">
            <v>78.17</v>
          </cell>
          <cell r="O3712">
            <v>0.57999999999999996</v>
          </cell>
          <cell r="P3712">
            <v>7.62</v>
          </cell>
          <cell r="Q3712">
            <v>15.24</v>
          </cell>
          <cell r="R3712">
            <v>62.93</v>
          </cell>
          <cell r="S3712">
            <v>39.35</v>
          </cell>
          <cell r="T3712">
            <v>10</v>
          </cell>
          <cell r="U3712">
            <v>92</v>
          </cell>
          <cell r="V3712">
            <v>8</v>
          </cell>
          <cell r="W3712">
            <v>92</v>
          </cell>
          <cell r="X3712">
            <v>0</v>
          </cell>
        </row>
        <row r="3713">
          <cell r="A3713" t="str">
            <v>1555800</v>
          </cell>
          <cell r="B3713">
            <v>1</v>
          </cell>
          <cell r="C3713" t="str">
            <v>Electrical services in square metres</v>
          </cell>
          <cell r="D3713" t="str">
            <v>34</v>
          </cell>
          <cell r="E3713" t="str">
            <v>BASELC</v>
          </cell>
          <cell r="F3713" t="str">
            <v>BAS</v>
          </cell>
          <cell r="G3713">
            <v>38820</v>
          </cell>
          <cell r="H3713" t="str">
            <v>Active</v>
          </cell>
          <cell r="I3713">
            <v>7</v>
          </cell>
          <cell r="J3713">
            <v>39344</v>
          </cell>
          <cell r="K3713" t="str">
            <v>TDP</v>
          </cell>
          <cell r="L3713" t="str">
            <v>TW</v>
          </cell>
          <cell r="M3713" t="str">
            <v>0010</v>
          </cell>
          <cell r="N3713">
            <v>1859.94</v>
          </cell>
          <cell r="O3713">
            <v>6.66</v>
          </cell>
          <cell r="P3713">
            <v>79.7</v>
          </cell>
          <cell r="Q3713">
            <v>159.4</v>
          </cell>
          <cell r="R3713">
            <v>1700.54</v>
          </cell>
          <cell r="S3713">
            <v>855.76</v>
          </cell>
          <cell r="T3713">
            <v>15</v>
          </cell>
          <cell r="U3713">
            <v>92</v>
          </cell>
          <cell r="V3713">
            <v>13</v>
          </cell>
          <cell r="W3713">
            <v>92</v>
          </cell>
          <cell r="X3713">
            <v>0</v>
          </cell>
        </row>
        <row r="3714">
          <cell r="A3714" t="str">
            <v>1555900</v>
          </cell>
          <cell r="B3714">
            <v>1</v>
          </cell>
          <cell r="C3714" t="str">
            <v>fluorescent light fitting - 2</v>
          </cell>
          <cell r="D3714" t="str">
            <v>34</v>
          </cell>
          <cell r="E3714" t="str">
            <v>BASLIG</v>
          </cell>
          <cell r="F3714" t="str">
            <v>BAS</v>
          </cell>
          <cell r="G3714">
            <v>38820</v>
          </cell>
          <cell r="H3714" t="str">
            <v>Active</v>
          </cell>
          <cell r="I3714">
            <v>2</v>
          </cell>
          <cell r="J3714">
            <v>39344</v>
          </cell>
          <cell r="K3714" t="str">
            <v>TDP</v>
          </cell>
          <cell r="L3714" t="str">
            <v>TW</v>
          </cell>
          <cell r="M3714" t="str">
            <v>0010</v>
          </cell>
          <cell r="N3714">
            <v>406.9</v>
          </cell>
          <cell r="O3714">
            <v>3.28</v>
          </cell>
          <cell r="P3714">
            <v>39.69</v>
          </cell>
          <cell r="Q3714">
            <v>79.38</v>
          </cell>
          <cell r="R3714">
            <v>327.52</v>
          </cell>
          <cell r="S3714">
            <v>204.85</v>
          </cell>
          <cell r="T3714">
            <v>10</v>
          </cell>
          <cell r="U3714">
            <v>92</v>
          </cell>
          <cell r="V3714">
            <v>8</v>
          </cell>
          <cell r="W3714">
            <v>92</v>
          </cell>
          <cell r="X3714">
            <v>0</v>
          </cell>
        </row>
        <row r="3715">
          <cell r="A3715" t="str">
            <v>1556000</v>
          </cell>
          <cell r="B3715">
            <v>1</v>
          </cell>
          <cell r="C3715" t="str">
            <v>Building Maintenance System in square me</v>
          </cell>
          <cell r="D3715" t="str">
            <v>34</v>
          </cell>
          <cell r="E3715" t="str">
            <v>BASBMS</v>
          </cell>
          <cell r="F3715" t="str">
            <v>BAS</v>
          </cell>
          <cell r="G3715">
            <v>38820</v>
          </cell>
          <cell r="H3715" t="str">
            <v>Active</v>
          </cell>
          <cell r="I3715">
            <v>7</v>
          </cell>
          <cell r="J3715">
            <v>39344</v>
          </cell>
          <cell r="K3715" t="str">
            <v>TDP</v>
          </cell>
          <cell r="L3715" t="str">
            <v>TW</v>
          </cell>
          <cell r="M3715" t="str">
            <v>0010</v>
          </cell>
          <cell r="N3715">
            <v>4.9000000000000004</v>
          </cell>
          <cell r="O3715">
            <v>0</v>
          </cell>
          <cell r="P3715">
            <v>0</v>
          </cell>
          <cell r="Q3715">
            <v>4.9000000000000004</v>
          </cell>
          <cell r="R3715">
            <v>0</v>
          </cell>
          <cell r="S3715">
            <v>16.149999999999999</v>
          </cell>
          <cell r="T3715">
            <v>0</v>
          </cell>
          <cell r="U3715">
            <v>92</v>
          </cell>
          <cell r="V3715">
            <v>0</v>
          </cell>
          <cell r="W3715">
            <v>0</v>
          </cell>
          <cell r="X3715">
            <v>0</v>
          </cell>
        </row>
        <row r="3716">
          <cell r="A3716" t="str">
            <v>1556100</v>
          </cell>
          <cell r="B3716">
            <v>1</v>
          </cell>
          <cell r="C3716" t="str">
            <v>Mechanical Services in square metres</v>
          </cell>
          <cell r="D3716" t="str">
            <v>34</v>
          </cell>
          <cell r="E3716" t="str">
            <v>BASAIR</v>
          </cell>
          <cell r="F3716" t="str">
            <v>BAS</v>
          </cell>
          <cell r="G3716">
            <v>38820</v>
          </cell>
          <cell r="H3716" t="str">
            <v>Active</v>
          </cell>
          <cell r="I3716">
            <v>7</v>
          </cell>
          <cell r="J3716">
            <v>39344</v>
          </cell>
          <cell r="K3716" t="str">
            <v>TDP</v>
          </cell>
          <cell r="L3716" t="str">
            <v>TW</v>
          </cell>
          <cell r="M3716" t="str">
            <v>0010</v>
          </cell>
          <cell r="N3716">
            <v>3423.83</v>
          </cell>
          <cell r="O3716">
            <v>18.670000000000002</v>
          </cell>
          <cell r="P3716">
            <v>224.48</v>
          </cell>
          <cell r="Q3716">
            <v>448.96</v>
          </cell>
          <cell r="R3716">
            <v>2974.87</v>
          </cell>
          <cell r="S3716">
            <v>1644.79</v>
          </cell>
          <cell r="T3716">
            <v>15</v>
          </cell>
          <cell r="U3716">
            <v>92</v>
          </cell>
          <cell r="V3716">
            <v>13</v>
          </cell>
          <cell r="W3716">
            <v>92</v>
          </cell>
          <cell r="X3716">
            <v>0</v>
          </cell>
        </row>
        <row r="3717">
          <cell r="A3717" t="str">
            <v>1556200</v>
          </cell>
          <cell r="B3717">
            <v>1</v>
          </cell>
          <cell r="C3717" t="str">
            <v>Plumbing reticulation in square metres</v>
          </cell>
          <cell r="D3717" t="str">
            <v>34</v>
          </cell>
          <cell r="E3717" t="str">
            <v>BASPLM</v>
          </cell>
          <cell r="F3717" t="str">
            <v>BAS</v>
          </cell>
          <cell r="G3717">
            <v>38820</v>
          </cell>
          <cell r="H3717" t="str">
            <v>Active</v>
          </cell>
          <cell r="I3717">
            <v>7</v>
          </cell>
          <cell r="J3717">
            <v>39344</v>
          </cell>
          <cell r="K3717" t="str">
            <v>TDP</v>
          </cell>
          <cell r="L3717" t="str">
            <v>TW</v>
          </cell>
          <cell r="M3717" t="str">
            <v>0010</v>
          </cell>
          <cell r="N3717">
            <v>208.72</v>
          </cell>
          <cell r="O3717">
            <v>1.1399999999999999</v>
          </cell>
          <cell r="P3717">
            <v>13.68</v>
          </cell>
          <cell r="Q3717">
            <v>27.36</v>
          </cell>
          <cell r="R3717">
            <v>181.36</v>
          </cell>
          <cell r="S3717">
            <v>100.27</v>
          </cell>
          <cell r="T3717">
            <v>15</v>
          </cell>
          <cell r="U3717">
            <v>92</v>
          </cell>
          <cell r="V3717">
            <v>13</v>
          </cell>
          <cell r="W3717">
            <v>92</v>
          </cell>
          <cell r="X3717">
            <v>0</v>
          </cell>
        </row>
        <row r="3718">
          <cell r="A3718" t="str">
            <v>1556300</v>
          </cell>
          <cell r="B3718">
            <v>1</v>
          </cell>
          <cell r="C3718" t="str">
            <v>Public Address System in square metres</v>
          </cell>
          <cell r="D3718" t="str">
            <v>34</v>
          </cell>
          <cell r="E3718" t="str">
            <v>BASPUB</v>
          </cell>
          <cell r="F3718" t="str">
            <v>BAS</v>
          </cell>
          <cell r="G3718">
            <v>38820</v>
          </cell>
          <cell r="H3718" t="str">
            <v>Active</v>
          </cell>
          <cell r="I3718">
            <v>7</v>
          </cell>
          <cell r="J3718">
            <v>39344</v>
          </cell>
          <cell r="K3718" t="str">
            <v>TDP</v>
          </cell>
          <cell r="L3718" t="str">
            <v>TW</v>
          </cell>
          <cell r="M3718" t="str">
            <v>0010</v>
          </cell>
          <cell r="N3718">
            <v>141.44</v>
          </cell>
          <cell r="O3718">
            <v>0.8</v>
          </cell>
          <cell r="P3718">
            <v>9.27</v>
          </cell>
          <cell r="Q3718">
            <v>18.54</v>
          </cell>
          <cell r="R3718">
            <v>122.9</v>
          </cell>
          <cell r="S3718">
            <v>67.95</v>
          </cell>
          <cell r="T3718">
            <v>15</v>
          </cell>
          <cell r="U3718">
            <v>92</v>
          </cell>
          <cell r="V3718">
            <v>13</v>
          </cell>
          <cell r="W3718">
            <v>92</v>
          </cell>
          <cell r="X3718">
            <v>0</v>
          </cell>
        </row>
        <row r="3719">
          <cell r="A3719" t="str">
            <v>1556400</v>
          </cell>
          <cell r="B3719">
            <v>1</v>
          </cell>
          <cell r="C3719" t="str">
            <v>Security System in square metres</v>
          </cell>
          <cell r="D3719" t="str">
            <v>34</v>
          </cell>
          <cell r="E3719" t="str">
            <v>BASSEC</v>
          </cell>
          <cell r="F3719" t="str">
            <v>BAS</v>
          </cell>
          <cell r="G3719">
            <v>38820</v>
          </cell>
          <cell r="H3719" t="str">
            <v>Active</v>
          </cell>
          <cell r="I3719">
            <v>7</v>
          </cell>
          <cell r="J3719">
            <v>39344</v>
          </cell>
          <cell r="K3719" t="str">
            <v>TDP</v>
          </cell>
          <cell r="L3719" t="str">
            <v>TW</v>
          </cell>
          <cell r="M3719" t="str">
            <v>0010</v>
          </cell>
          <cell r="N3719">
            <v>220.76</v>
          </cell>
          <cell r="O3719">
            <v>1.1599999999999999</v>
          </cell>
          <cell r="P3719">
            <v>14.47</v>
          </cell>
          <cell r="Q3719">
            <v>28.94</v>
          </cell>
          <cell r="R3719">
            <v>191.82</v>
          </cell>
          <cell r="S3719">
            <v>106.05</v>
          </cell>
          <cell r="T3719">
            <v>15</v>
          </cell>
          <cell r="U3719">
            <v>92</v>
          </cell>
          <cell r="V3719">
            <v>13</v>
          </cell>
          <cell r="W3719">
            <v>92</v>
          </cell>
          <cell r="X3719">
            <v>0</v>
          </cell>
        </row>
        <row r="3720">
          <cell r="A3720" t="str">
            <v>1556500</v>
          </cell>
          <cell r="B3720">
            <v>1</v>
          </cell>
          <cell r="C3720" t="str">
            <v>sprinkler head and piping - 3</v>
          </cell>
          <cell r="D3720" t="str">
            <v>34</v>
          </cell>
          <cell r="E3720" t="str">
            <v>BASSPR</v>
          </cell>
          <cell r="F3720" t="str">
            <v>BAS</v>
          </cell>
          <cell r="G3720">
            <v>38820</v>
          </cell>
          <cell r="H3720" t="str">
            <v>Active</v>
          </cell>
          <cell r="I3720">
            <v>3</v>
          </cell>
          <cell r="J3720">
            <v>39344</v>
          </cell>
          <cell r="K3720" t="str">
            <v>TDP</v>
          </cell>
          <cell r="L3720" t="str">
            <v>TW</v>
          </cell>
          <cell r="M3720" t="str">
            <v>0010</v>
          </cell>
          <cell r="N3720">
            <v>1908.65</v>
          </cell>
          <cell r="O3720">
            <v>10.41</v>
          </cell>
          <cell r="P3720">
            <v>125.14</v>
          </cell>
          <cell r="Q3720">
            <v>250.28</v>
          </cell>
          <cell r="R3720">
            <v>1658.37</v>
          </cell>
          <cell r="S3720">
            <v>916.91</v>
          </cell>
          <cell r="T3720">
            <v>15</v>
          </cell>
          <cell r="U3720">
            <v>92</v>
          </cell>
          <cell r="V3720">
            <v>13</v>
          </cell>
          <cell r="W3720">
            <v>92</v>
          </cell>
          <cell r="X3720">
            <v>0</v>
          </cell>
        </row>
        <row r="3721">
          <cell r="A3721" t="str">
            <v>1556600</v>
          </cell>
          <cell r="B3721">
            <v>1</v>
          </cell>
          <cell r="C3721" t="str">
            <v>Fire Alarm System in square metres</v>
          </cell>
          <cell r="D3721" t="str">
            <v>34</v>
          </cell>
          <cell r="E3721" t="str">
            <v>BASALA</v>
          </cell>
          <cell r="F3721" t="str">
            <v>BAS</v>
          </cell>
          <cell r="G3721">
            <v>38820</v>
          </cell>
          <cell r="H3721" t="str">
            <v>Active</v>
          </cell>
          <cell r="I3721">
            <v>16</v>
          </cell>
          <cell r="J3721">
            <v>39344</v>
          </cell>
          <cell r="K3721" t="str">
            <v>TDP</v>
          </cell>
          <cell r="L3721" t="str">
            <v>TW</v>
          </cell>
          <cell r="M3721" t="str">
            <v>0014</v>
          </cell>
          <cell r="N3721">
            <v>473.35</v>
          </cell>
          <cell r="O3721">
            <v>1.7</v>
          </cell>
          <cell r="P3721">
            <v>20.29</v>
          </cell>
          <cell r="Q3721">
            <v>40.58</v>
          </cell>
          <cell r="R3721">
            <v>432.77</v>
          </cell>
          <cell r="S3721">
            <v>217.79</v>
          </cell>
          <cell r="T3721">
            <v>15</v>
          </cell>
          <cell r="U3721">
            <v>92</v>
          </cell>
          <cell r="V3721">
            <v>13</v>
          </cell>
          <cell r="W3721">
            <v>92</v>
          </cell>
          <cell r="X3721">
            <v>0</v>
          </cell>
        </row>
        <row r="3722">
          <cell r="A3722" t="str">
            <v>1556700</v>
          </cell>
          <cell r="B3722">
            <v>1</v>
          </cell>
          <cell r="C3722" t="str">
            <v>Building Structure in square metres</v>
          </cell>
          <cell r="D3722" t="str">
            <v>34</v>
          </cell>
          <cell r="E3722" t="str">
            <v>BUITER</v>
          </cell>
          <cell r="F3722" t="str">
            <v>BUI</v>
          </cell>
          <cell r="G3722">
            <v>38820</v>
          </cell>
          <cell r="H3722" t="str">
            <v>Active</v>
          </cell>
          <cell r="I3722">
            <v>16</v>
          </cell>
          <cell r="J3722">
            <v>39344</v>
          </cell>
          <cell r="K3722" t="str">
            <v>TDP</v>
          </cell>
          <cell r="L3722" t="str">
            <v>TW</v>
          </cell>
          <cell r="M3722" t="str">
            <v>0014</v>
          </cell>
          <cell r="N3722">
            <v>23959.75</v>
          </cell>
          <cell r="O3722">
            <v>40.200000000000003</v>
          </cell>
          <cell r="P3722">
            <v>482.07</v>
          </cell>
          <cell r="Q3722">
            <v>964.14</v>
          </cell>
          <cell r="R3722">
            <v>22995.61</v>
          </cell>
          <cell r="S3722">
            <v>10731.09</v>
          </cell>
          <cell r="T3722">
            <v>40</v>
          </cell>
          <cell r="U3722">
            <v>0</v>
          </cell>
          <cell r="V3722">
            <v>38</v>
          </cell>
          <cell r="W3722">
            <v>0</v>
          </cell>
          <cell r="X3722">
            <v>0</v>
          </cell>
        </row>
        <row r="3723">
          <cell r="A3723" t="str">
            <v>1556800</v>
          </cell>
          <cell r="B3723">
            <v>1</v>
          </cell>
          <cell r="C3723" t="str">
            <v>Drainage Services in square meters</v>
          </cell>
          <cell r="D3723" t="str">
            <v>34</v>
          </cell>
          <cell r="E3723" t="str">
            <v>BASPLM</v>
          </cell>
          <cell r="F3723" t="str">
            <v>BAS</v>
          </cell>
          <cell r="G3723">
            <v>38820</v>
          </cell>
          <cell r="H3723" t="str">
            <v>Active</v>
          </cell>
          <cell r="I3723">
            <v>16</v>
          </cell>
          <cell r="J3723">
            <v>39344</v>
          </cell>
          <cell r="K3723" t="str">
            <v>TDP</v>
          </cell>
          <cell r="L3723" t="str">
            <v>TW</v>
          </cell>
          <cell r="M3723" t="str">
            <v>0014</v>
          </cell>
          <cell r="N3723">
            <v>447.48</v>
          </cell>
          <cell r="O3723">
            <v>2.5</v>
          </cell>
          <cell r="P3723">
            <v>29.34</v>
          </cell>
          <cell r="Q3723">
            <v>58.68</v>
          </cell>
          <cell r="R3723">
            <v>388.8</v>
          </cell>
          <cell r="S3723">
            <v>214.97</v>
          </cell>
          <cell r="T3723">
            <v>15</v>
          </cell>
          <cell r="U3723">
            <v>92</v>
          </cell>
          <cell r="V3723">
            <v>13</v>
          </cell>
          <cell r="W3723">
            <v>92</v>
          </cell>
          <cell r="X3723">
            <v>0</v>
          </cell>
        </row>
        <row r="3724">
          <cell r="A3724" t="str">
            <v>1556900</v>
          </cell>
          <cell r="B3724">
            <v>1</v>
          </cell>
          <cell r="C3724" t="str">
            <v>Communication Services in square meters</v>
          </cell>
          <cell r="D3724" t="str">
            <v>34</v>
          </cell>
          <cell r="E3724" t="str">
            <v>BASCAB</v>
          </cell>
          <cell r="F3724" t="str">
            <v>BAS</v>
          </cell>
          <cell r="G3724">
            <v>38820</v>
          </cell>
          <cell r="H3724" t="str">
            <v>Active</v>
          </cell>
          <cell r="I3724">
            <v>16</v>
          </cell>
          <cell r="J3724">
            <v>39344</v>
          </cell>
          <cell r="K3724" t="str">
            <v>TDP</v>
          </cell>
          <cell r="L3724" t="str">
            <v>TW</v>
          </cell>
          <cell r="M3724" t="str">
            <v>0014</v>
          </cell>
          <cell r="N3724">
            <v>193.59</v>
          </cell>
          <cell r="O3724">
            <v>1.61</v>
          </cell>
          <cell r="P3724">
            <v>18.88</v>
          </cell>
          <cell r="Q3724">
            <v>37.76</v>
          </cell>
          <cell r="R3724">
            <v>155.83000000000001</v>
          </cell>
          <cell r="S3724">
            <v>97.47</v>
          </cell>
          <cell r="T3724">
            <v>10</v>
          </cell>
          <cell r="U3724">
            <v>92</v>
          </cell>
          <cell r="V3724">
            <v>8</v>
          </cell>
          <cell r="W3724">
            <v>92</v>
          </cell>
          <cell r="X3724">
            <v>0</v>
          </cell>
        </row>
        <row r="3725">
          <cell r="A3725" t="str">
            <v>1557000</v>
          </cell>
          <cell r="B3725">
            <v>1</v>
          </cell>
          <cell r="C3725" t="str">
            <v>electric light fitting - 1 rectangular d</v>
          </cell>
          <cell r="D3725" t="str">
            <v>34</v>
          </cell>
          <cell r="E3725" t="str">
            <v>BASLIG</v>
          </cell>
          <cell r="F3725" t="str">
            <v>BAS</v>
          </cell>
          <cell r="G3725">
            <v>38820</v>
          </cell>
          <cell r="H3725" t="str">
            <v>Active</v>
          </cell>
          <cell r="I3725">
            <v>1</v>
          </cell>
          <cell r="J3725">
            <v>39344</v>
          </cell>
          <cell r="K3725" t="str">
            <v>TDP</v>
          </cell>
          <cell r="L3725" t="str">
            <v>TW</v>
          </cell>
          <cell r="M3725" t="str">
            <v>0014</v>
          </cell>
          <cell r="N3725">
            <v>366.23</v>
          </cell>
          <cell r="O3725">
            <v>2.94</v>
          </cell>
          <cell r="P3725">
            <v>35.72</v>
          </cell>
          <cell r="Q3725">
            <v>71.44</v>
          </cell>
          <cell r="R3725">
            <v>294.79000000000002</v>
          </cell>
          <cell r="S3725">
            <v>184.38</v>
          </cell>
          <cell r="T3725">
            <v>10</v>
          </cell>
          <cell r="U3725">
            <v>92</v>
          </cell>
          <cell r="V3725">
            <v>8</v>
          </cell>
          <cell r="W3725">
            <v>92</v>
          </cell>
          <cell r="X3725">
            <v>0</v>
          </cell>
        </row>
        <row r="3726">
          <cell r="A3726" t="str">
            <v>1557100</v>
          </cell>
          <cell r="B3726">
            <v>1</v>
          </cell>
          <cell r="C3726" t="str">
            <v>Electrical services in square metres</v>
          </cell>
          <cell r="D3726" t="str">
            <v>34</v>
          </cell>
          <cell r="E3726" t="str">
            <v>BASELC</v>
          </cell>
          <cell r="F3726" t="str">
            <v>BAS</v>
          </cell>
          <cell r="G3726">
            <v>38820</v>
          </cell>
          <cell r="H3726" t="str">
            <v>Active</v>
          </cell>
          <cell r="I3726">
            <v>16</v>
          </cell>
          <cell r="J3726">
            <v>39344</v>
          </cell>
          <cell r="K3726" t="str">
            <v>TDP</v>
          </cell>
          <cell r="L3726" t="str">
            <v>TW</v>
          </cell>
          <cell r="M3726" t="str">
            <v>0014</v>
          </cell>
          <cell r="N3726">
            <v>4606.6899999999996</v>
          </cell>
          <cell r="O3726">
            <v>16.45</v>
          </cell>
          <cell r="P3726">
            <v>197.4</v>
          </cell>
          <cell r="Q3726">
            <v>394.8</v>
          </cell>
          <cell r="R3726">
            <v>4211.8900000000003</v>
          </cell>
          <cell r="S3726">
            <v>2119.54</v>
          </cell>
          <cell r="T3726">
            <v>15</v>
          </cell>
          <cell r="U3726">
            <v>92</v>
          </cell>
          <cell r="V3726">
            <v>13</v>
          </cell>
          <cell r="W3726">
            <v>92</v>
          </cell>
          <cell r="X3726">
            <v>0</v>
          </cell>
        </row>
        <row r="3727">
          <cell r="A3727" t="str">
            <v>1557200</v>
          </cell>
          <cell r="B3727">
            <v>1</v>
          </cell>
          <cell r="C3727" t="str">
            <v>Building Maintenance System in square me</v>
          </cell>
          <cell r="D3727" t="str">
            <v>34</v>
          </cell>
          <cell r="E3727" t="str">
            <v>BASBMS</v>
          </cell>
          <cell r="F3727" t="str">
            <v>BAS</v>
          </cell>
          <cell r="G3727">
            <v>38820</v>
          </cell>
          <cell r="H3727" t="str">
            <v>Active</v>
          </cell>
          <cell r="I3727">
            <v>16</v>
          </cell>
          <cell r="J3727">
            <v>39344</v>
          </cell>
          <cell r="K3727" t="str">
            <v>TDP</v>
          </cell>
          <cell r="L3727" t="str">
            <v>TW</v>
          </cell>
          <cell r="M3727" t="str">
            <v>0014</v>
          </cell>
          <cell r="N3727">
            <v>12.14</v>
          </cell>
          <cell r="O3727">
            <v>0</v>
          </cell>
          <cell r="P3727">
            <v>0</v>
          </cell>
          <cell r="Q3727">
            <v>12.14</v>
          </cell>
          <cell r="R3727">
            <v>0</v>
          </cell>
          <cell r="S3727">
            <v>40</v>
          </cell>
          <cell r="T3727">
            <v>0</v>
          </cell>
          <cell r="U3727">
            <v>92</v>
          </cell>
          <cell r="V3727">
            <v>0</v>
          </cell>
          <cell r="W3727">
            <v>0</v>
          </cell>
          <cell r="X3727">
            <v>0</v>
          </cell>
        </row>
        <row r="3728">
          <cell r="A3728" t="str">
            <v>1557300</v>
          </cell>
          <cell r="B3728">
            <v>1</v>
          </cell>
          <cell r="C3728" t="str">
            <v>Mechanical Services in square metres</v>
          </cell>
          <cell r="D3728" t="str">
            <v>34</v>
          </cell>
          <cell r="E3728" t="str">
            <v>BASAIR</v>
          </cell>
          <cell r="F3728" t="str">
            <v>BAS</v>
          </cell>
          <cell r="G3728">
            <v>38820</v>
          </cell>
          <cell r="H3728" t="str">
            <v>Active</v>
          </cell>
          <cell r="I3728">
            <v>16</v>
          </cell>
          <cell r="J3728">
            <v>39344</v>
          </cell>
          <cell r="K3728" t="str">
            <v>TDP</v>
          </cell>
          <cell r="L3728" t="str">
            <v>TW</v>
          </cell>
          <cell r="M3728" t="str">
            <v>0014</v>
          </cell>
          <cell r="N3728">
            <v>8480.77</v>
          </cell>
          <cell r="O3728">
            <v>46.3</v>
          </cell>
          <cell r="P3728">
            <v>556.04</v>
          </cell>
          <cell r="Q3728">
            <v>1112.08</v>
          </cell>
          <cell r="R3728">
            <v>7368.69</v>
          </cell>
          <cell r="S3728">
            <v>4074.12</v>
          </cell>
          <cell r="T3728">
            <v>15</v>
          </cell>
          <cell r="U3728">
            <v>92</v>
          </cell>
          <cell r="V3728">
            <v>13</v>
          </cell>
          <cell r="W3728">
            <v>92</v>
          </cell>
          <cell r="X3728">
            <v>0</v>
          </cell>
        </row>
        <row r="3729">
          <cell r="A3729" t="str">
            <v>1557400</v>
          </cell>
          <cell r="B3729">
            <v>1</v>
          </cell>
          <cell r="C3729" t="str">
            <v>Plumbing reticulation in square metres</v>
          </cell>
          <cell r="D3729" t="str">
            <v>34</v>
          </cell>
          <cell r="E3729" t="str">
            <v>BASPLM</v>
          </cell>
          <cell r="F3729" t="str">
            <v>BAS</v>
          </cell>
          <cell r="G3729">
            <v>38820</v>
          </cell>
          <cell r="H3729" t="str">
            <v>Active</v>
          </cell>
          <cell r="I3729">
            <v>16</v>
          </cell>
          <cell r="J3729">
            <v>39344</v>
          </cell>
          <cell r="K3729" t="str">
            <v>TDP</v>
          </cell>
          <cell r="L3729" t="str">
            <v>TW</v>
          </cell>
          <cell r="M3729" t="str">
            <v>0014</v>
          </cell>
          <cell r="N3729">
            <v>517.11</v>
          </cell>
          <cell r="O3729">
            <v>2.77</v>
          </cell>
          <cell r="P3729">
            <v>33.9</v>
          </cell>
          <cell r="Q3729">
            <v>67.8</v>
          </cell>
          <cell r="R3729">
            <v>449.31</v>
          </cell>
          <cell r="S3729">
            <v>248.41</v>
          </cell>
          <cell r="T3729">
            <v>15</v>
          </cell>
          <cell r="U3729">
            <v>92</v>
          </cell>
          <cell r="V3729">
            <v>13</v>
          </cell>
          <cell r="W3729">
            <v>92</v>
          </cell>
          <cell r="X3729">
            <v>0</v>
          </cell>
        </row>
        <row r="3730">
          <cell r="A3730" t="str">
            <v>1557500</v>
          </cell>
          <cell r="B3730">
            <v>1</v>
          </cell>
          <cell r="C3730" t="str">
            <v>Public Address System in square metres</v>
          </cell>
          <cell r="D3730" t="str">
            <v>34</v>
          </cell>
          <cell r="E3730" t="str">
            <v>BASPUB</v>
          </cell>
          <cell r="F3730" t="str">
            <v>BAS</v>
          </cell>
          <cell r="G3730">
            <v>38820</v>
          </cell>
          <cell r="H3730" t="str">
            <v>Active</v>
          </cell>
          <cell r="I3730">
            <v>16</v>
          </cell>
          <cell r="J3730">
            <v>39344</v>
          </cell>
          <cell r="K3730" t="str">
            <v>TDP</v>
          </cell>
          <cell r="L3730" t="str">
            <v>TW</v>
          </cell>
          <cell r="M3730" t="str">
            <v>0014</v>
          </cell>
          <cell r="N3730">
            <v>350.34</v>
          </cell>
          <cell r="O3730">
            <v>1.96</v>
          </cell>
          <cell r="P3730">
            <v>22.97</v>
          </cell>
          <cell r="Q3730">
            <v>45.94</v>
          </cell>
          <cell r="R3730">
            <v>304.39999999999998</v>
          </cell>
          <cell r="S3730">
            <v>168.31</v>
          </cell>
          <cell r="T3730">
            <v>15</v>
          </cell>
          <cell r="U3730">
            <v>92</v>
          </cell>
          <cell r="V3730">
            <v>13</v>
          </cell>
          <cell r="W3730">
            <v>92</v>
          </cell>
          <cell r="X3730">
            <v>0</v>
          </cell>
        </row>
        <row r="3731">
          <cell r="A3731" t="str">
            <v>1557600</v>
          </cell>
          <cell r="B3731">
            <v>1</v>
          </cell>
          <cell r="C3731" t="str">
            <v>Security System in square metres</v>
          </cell>
          <cell r="D3731" t="str">
            <v>34</v>
          </cell>
          <cell r="E3731" t="str">
            <v>BASSEC</v>
          </cell>
          <cell r="F3731" t="str">
            <v>BAS</v>
          </cell>
          <cell r="G3731">
            <v>38820</v>
          </cell>
          <cell r="H3731" t="str">
            <v>Active</v>
          </cell>
          <cell r="I3731">
            <v>16</v>
          </cell>
          <cell r="J3731">
            <v>39344</v>
          </cell>
          <cell r="K3731" t="str">
            <v>TDP</v>
          </cell>
          <cell r="L3731" t="str">
            <v>TW</v>
          </cell>
          <cell r="M3731" t="str">
            <v>0014</v>
          </cell>
          <cell r="N3731">
            <v>546.62</v>
          </cell>
          <cell r="O3731">
            <v>2.95</v>
          </cell>
          <cell r="P3731">
            <v>35.840000000000003</v>
          </cell>
          <cell r="Q3731">
            <v>71.680000000000007</v>
          </cell>
          <cell r="R3731">
            <v>474.94</v>
          </cell>
          <cell r="S3731">
            <v>262.58999999999997</v>
          </cell>
          <cell r="T3731">
            <v>15</v>
          </cell>
          <cell r="U3731">
            <v>92</v>
          </cell>
          <cell r="V3731">
            <v>13</v>
          </cell>
          <cell r="W3731">
            <v>92</v>
          </cell>
          <cell r="X3731">
            <v>0</v>
          </cell>
        </row>
        <row r="3732">
          <cell r="A3732" t="str">
            <v>1557700</v>
          </cell>
          <cell r="B3732">
            <v>1</v>
          </cell>
          <cell r="C3732" t="str">
            <v>Fire Alarm System in square metres</v>
          </cell>
          <cell r="D3732" t="str">
            <v>34</v>
          </cell>
          <cell r="E3732" t="str">
            <v>BASALA</v>
          </cell>
          <cell r="F3732" t="str">
            <v>BAS</v>
          </cell>
          <cell r="G3732">
            <v>38820</v>
          </cell>
          <cell r="H3732" t="str">
            <v>Active</v>
          </cell>
          <cell r="I3732">
            <v>14</v>
          </cell>
          <cell r="J3732">
            <v>39344</v>
          </cell>
          <cell r="K3732" t="str">
            <v>TDP</v>
          </cell>
          <cell r="L3732" t="str">
            <v>TW</v>
          </cell>
          <cell r="M3732" t="str">
            <v>0015</v>
          </cell>
          <cell r="N3732">
            <v>396.95</v>
          </cell>
          <cell r="O3732">
            <v>1.39</v>
          </cell>
          <cell r="P3732">
            <v>17.010000000000002</v>
          </cell>
          <cell r="Q3732">
            <v>34.020000000000003</v>
          </cell>
          <cell r="R3732">
            <v>362.93</v>
          </cell>
          <cell r="S3732">
            <v>182.64</v>
          </cell>
          <cell r="T3732">
            <v>15</v>
          </cell>
          <cell r="U3732">
            <v>92</v>
          </cell>
          <cell r="V3732">
            <v>13</v>
          </cell>
          <cell r="W3732">
            <v>92</v>
          </cell>
          <cell r="X3732">
            <v>0</v>
          </cell>
        </row>
        <row r="3733">
          <cell r="A3733" t="str">
            <v>1557800</v>
          </cell>
          <cell r="B3733">
            <v>1</v>
          </cell>
          <cell r="C3733" t="str">
            <v>Building Structure in square metres</v>
          </cell>
          <cell r="D3733" t="str">
            <v>34</v>
          </cell>
          <cell r="E3733" t="str">
            <v>BUITER</v>
          </cell>
          <cell r="F3733" t="str">
            <v>BUI</v>
          </cell>
          <cell r="G3733">
            <v>38820</v>
          </cell>
          <cell r="H3733" t="str">
            <v>Active</v>
          </cell>
          <cell r="I3733">
            <v>14</v>
          </cell>
          <cell r="J3733">
            <v>39344</v>
          </cell>
          <cell r="K3733" t="str">
            <v>TDP</v>
          </cell>
          <cell r="L3733" t="str">
            <v>TW</v>
          </cell>
          <cell r="M3733" t="str">
            <v>0015</v>
          </cell>
          <cell r="N3733">
            <v>20090.439999999999</v>
          </cell>
          <cell r="O3733">
            <v>33.630000000000003</v>
          </cell>
          <cell r="P3733">
            <v>404.22</v>
          </cell>
          <cell r="Q3733">
            <v>808.44</v>
          </cell>
          <cell r="R3733">
            <v>19282</v>
          </cell>
          <cell r="S3733">
            <v>8998.11</v>
          </cell>
          <cell r="T3733">
            <v>40</v>
          </cell>
          <cell r="U3733">
            <v>0</v>
          </cell>
          <cell r="V3733">
            <v>38</v>
          </cell>
          <cell r="W3733">
            <v>0</v>
          </cell>
          <cell r="X3733">
            <v>0</v>
          </cell>
        </row>
        <row r="3734">
          <cell r="A3734" t="str">
            <v>1557900</v>
          </cell>
          <cell r="B3734">
            <v>1</v>
          </cell>
          <cell r="C3734" t="str">
            <v>Drainage Services in square meters</v>
          </cell>
          <cell r="D3734" t="str">
            <v>34</v>
          </cell>
          <cell r="E3734" t="str">
            <v>BASPLM</v>
          </cell>
          <cell r="F3734" t="str">
            <v>BAS</v>
          </cell>
          <cell r="G3734">
            <v>38820</v>
          </cell>
          <cell r="H3734" t="str">
            <v>Active</v>
          </cell>
          <cell r="I3734">
            <v>14</v>
          </cell>
          <cell r="J3734">
            <v>39344</v>
          </cell>
          <cell r="K3734" t="str">
            <v>TDP</v>
          </cell>
          <cell r="L3734" t="str">
            <v>TW</v>
          </cell>
          <cell r="M3734" t="str">
            <v>0015</v>
          </cell>
          <cell r="N3734">
            <v>375.31</v>
          </cell>
          <cell r="O3734">
            <v>2.06</v>
          </cell>
          <cell r="P3734">
            <v>24.61</v>
          </cell>
          <cell r="Q3734">
            <v>49.22</v>
          </cell>
          <cell r="R3734">
            <v>326.08999999999997</v>
          </cell>
          <cell r="S3734">
            <v>180.3</v>
          </cell>
          <cell r="T3734">
            <v>15</v>
          </cell>
          <cell r="U3734">
            <v>92</v>
          </cell>
          <cell r="V3734">
            <v>13</v>
          </cell>
          <cell r="W3734">
            <v>92</v>
          </cell>
          <cell r="X3734">
            <v>0</v>
          </cell>
        </row>
        <row r="3735">
          <cell r="A3735" t="str">
            <v>1558000</v>
          </cell>
          <cell r="B3735">
            <v>1</v>
          </cell>
          <cell r="C3735" t="str">
            <v>Communication Services in square meters</v>
          </cell>
          <cell r="D3735" t="str">
            <v>34</v>
          </cell>
          <cell r="E3735" t="str">
            <v>BASCAB</v>
          </cell>
          <cell r="F3735" t="str">
            <v>BAS</v>
          </cell>
          <cell r="G3735">
            <v>38820</v>
          </cell>
          <cell r="H3735" t="str">
            <v>Active</v>
          </cell>
          <cell r="I3735">
            <v>14</v>
          </cell>
          <cell r="J3735">
            <v>39344</v>
          </cell>
          <cell r="K3735" t="str">
            <v>TDP</v>
          </cell>
          <cell r="L3735" t="str">
            <v>TW</v>
          </cell>
          <cell r="M3735" t="str">
            <v>0015</v>
          </cell>
          <cell r="N3735">
            <v>162.24</v>
          </cell>
          <cell r="O3735">
            <v>1.31</v>
          </cell>
          <cell r="P3735">
            <v>15.83</v>
          </cell>
          <cell r="Q3735">
            <v>31.66</v>
          </cell>
          <cell r="R3735">
            <v>130.58000000000001</v>
          </cell>
          <cell r="S3735">
            <v>81.680000000000007</v>
          </cell>
          <cell r="T3735">
            <v>10</v>
          </cell>
          <cell r="U3735">
            <v>92</v>
          </cell>
          <cell r="V3735">
            <v>8</v>
          </cell>
          <cell r="W3735">
            <v>92</v>
          </cell>
          <cell r="X3735">
            <v>0</v>
          </cell>
        </row>
        <row r="3736">
          <cell r="A3736" t="str">
            <v>1558100</v>
          </cell>
          <cell r="B3736">
            <v>1</v>
          </cell>
          <cell r="C3736" t="str">
            <v>electric light fitting - 1 rectangular d</v>
          </cell>
          <cell r="D3736" t="str">
            <v>34</v>
          </cell>
          <cell r="E3736" t="str">
            <v>BASLIG</v>
          </cell>
          <cell r="F3736" t="str">
            <v>BAS</v>
          </cell>
          <cell r="G3736">
            <v>38820</v>
          </cell>
          <cell r="H3736" t="str">
            <v>Active</v>
          </cell>
          <cell r="I3736">
            <v>1</v>
          </cell>
          <cell r="J3736">
            <v>39344</v>
          </cell>
          <cell r="K3736" t="str">
            <v>TDP</v>
          </cell>
          <cell r="L3736" t="str">
            <v>TW</v>
          </cell>
          <cell r="M3736" t="str">
            <v>0015</v>
          </cell>
          <cell r="N3736">
            <v>366.23</v>
          </cell>
          <cell r="O3736">
            <v>2.94</v>
          </cell>
          <cell r="P3736">
            <v>35.72</v>
          </cell>
          <cell r="Q3736">
            <v>71.44</v>
          </cell>
          <cell r="R3736">
            <v>294.79000000000002</v>
          </cell>
          <cell r="S3736">
            <v>184.38</v>
          </cell>
          <cell r="T3736">
            <v>10</v>
          </cell>
          <cell r="U3736">
            <v>92</v>
          </cell>
          <cell r="V3736">
            <v>8</v>
          </cell>
          <cell r="W3736">
            <v>92</v>
          </cell>
          <cell r="X3736">
            <v>0</v>
          </cell>
        </row>
        <row r="3737">
          <cell r="A3737" t="str">
            <v>1558200</v>
          </cell>
          <cell r="B3737">
            <v>1</v>
          </cell>
          <cell r="C3737" t="str">
            <v>Electrical services in square metres</v>
          </cell>
          <cell r="D3737" t="str">
            <v>34</v>
          </cell>
          <cell r="E3737" t="str">
            <v>BASELC</v>
          </cell>
          <cell r="F3737" t="str">
            <v>BAS</v>
          </cell>
          <cell r="G3737">
            <v>38820</v>
          </cell>
          <cell r="H3737" t="str">
            <v>Active</v>
          </cell>
          <cell r="I3737">
            <v>14</v>
          </cell>
          <cell r="J3737">
            <v>39344</v>
          </cell>
          <cell r="K3737" t="str">
            <v>TDP</v>
          </cell>
          <cell r="L3737" t="str">
            <v>TW</v>
          </cell>
          <cell r="M3737" t="str">
            <v>0015</v>
          </cell>
          <cell r="N3737">
            <v>3862.79</v>
          </cell>
          <cell r="O3737">
            <v>13.84</v>
          </cell>
          <cell r="P3737">
            <v>165.53</v>
          </cell>
          <cell r="Q3737">
            <v>331.06</v>
          </cell>
          <cell r="R3737">
            <v>3531.73</v>
          </cell>
          <cell r="S3737">
            <v>1777.27</v>
          </cell>
          <cell r="T3737">
            <v>15</v>
          </cell>
          <cell r="U3737">
            <v>92</v>
          </cell>
          <cell r="V3737">
            <v>13</v>
          </cell>
          <cell r="W3737">
            <v>92</v>
          </cell>
          <cell r="X3737">
            <v>0</v>
          </cell>
        </row>
        <row r="3738">
          <cell r="A3738" t="str">
            <v>1558300</v>
          </cell>
          <cell r="B3738">
            <v>1</v>
          </cell>
          <cell r="C3738" t="str">
            <v>Building Maintenance System in square me</v>
          </cell>
          <cell r="D3738" t="str">
            <v>34</v>
          </cell>
          <cell r="E3738" t="str">
            <v>BASBMS</v>
          </cell>
          <cell r="F3738" t="str">
            <v>BAS</v>
          </cell>
          <cell r="G3738">
            <v>38820</v>
          </cell>
          <cell r="H3738" t="str">
            <v>Active</v>
          </cell>
          <cell r="I3738">
            <v>14</v>
          </cell>
          <cell r="J3738">
            <v>39344</v>
          </cell>
          <cell r="K3738" t="str">
            <v>TDP</v>
          </cell>
          <cell r="L3738" t="str">
            <v>TW</v>
          </cell>
          <cell r="M3738" t="str">
            <v>0015</v>
          </cell>
          <cell r="N3738">
            <v>10.19</v>
          </cell>
          <cell r="O3738">
            <v>0</v>
          </cell>
          <cell r="P3738">
            <v>0</v>
          </cell>
          <cell r="Q3738">
            <v>10.19</v>
          </cell>
          <cell r="R3738">
            <v>0</v>
          </cell>
          <cell r="S3738">
            <v>33.549999999999997</v>
          </cell>
          <cell r="T3738">
            <v>0</v>
          </cell>
          <cell r="U3738">
            <v>92</v>
          </cell>
          <cell r="V3738">
            <v>0</v>
          </cell>
          <cell r="W3738">
            <v>0</v>
          </cell>
          <cell r="X3738">
            <v>0</v>
          </cell>
        </row>
        <row r="3739">
          <cell r="A3739" t="str">
            <v>1558400</v>
          </cell>
          <cell r="B3739">
            <v>1</v>
          </cell>
          <cell r="C3739" t="str">
            <v>Mechanical Services in square metres</v>
          </cell>
          <cell r="D3739" t="str">
            <v>34</v>
          </cell>
          <cell r="E3739" t="str">
            <v>BASAIR</v>
          </cell>
          <cell r="F3739" t="str">
            <v>BAS</v>
          </cell>
          <cell r="G3739">
            <v>38820</v>
          </cell>
          <cell r="H3739" t="str">
            <v>Active</v>
          </cell>
          <cell r="I3739">
            <v>14</v>
          </cell>
          <cell r="J3739">
            <v>39344</v>
          </cell>
          <cell r="K3739" t="str">
            <v>TDP</v>
          </cell>
          <cell r="L3739" t="str">
            <v>TW</v>
          </cell>
          <cell r="M3739" t="str">
            <v>0015</v>
          </cell>
          <cell r="N3739">
            <v>7111.19</v>
          </cell>
          <cell r="O3739">
            <v>38.89</v>
          </cell>
          <cell r="P3739">
            <v>466.24</v>
          </cell>
          <cell r="Q3739">
            <v>932.48</v>
          </cell>
          <cell r="R3739">
            <v>6178.71</v>
          </cell>
          <cell r="S3739">
            <v>3416.18</v>
          </cell>
          <cell r="T3739">
            <v>15</v>
          </cell>
          <cell r="U3739">
            <v>92</v>
          </cell>
          <cell r="V3739">
            <v>13</v>
          </cell>
          <cell r="W3739">
            <v>92</v>
          </cell>
          <cell r="X3739">
            <v>0</v>
          </cell>
        </row>
        <row r="3740">
          <cell r="A3740" t="str">
            <v>1558500</v>
          </cell>
          <cell r="B3740">
            <v>1</v>
          </cell>
          <cell r="C3740" t="str">
            <v>Plumbing reticulation in square metres</v>
          </cell>
          <cell r="D3740" t="str">
            <v>34</v>
          </cell>
          <cell r="E3740" t="str">
            <v>BASPLM</v>
          </cell>
          <cell r="F3740" t="str">
            <v>BAS</v>
          </cell>
          <cell r="G3740">
            <v>38820</v>
          </cell>
          <cell r="H3740" t="str">
            <v>Active</v>
          </cell>
          <cell r="I3740">
            <v>14</v>
          </cell>
          <cell r="J3740">
            <v>39344</v>
          </cell>
          <cell r="K3740" t="str">
            <v>TDP</v>
          </cell>
          <cell r="L3740" t="str">
            <v>TW</v>
          </cell>
          <cell r="M3740" t="str">
            <v>0015</v>
          </cell>
          <cell r="N3740">
            <v>433.61</v>
          </cell>
          <cell r="O3740">
            <v>2.36</v>
          </cell>
          <cell r="P3740">
            <v>28.43</v>
          </cell>
          <cell r="Q3740">
            <v>56.86</v>
          </cell>
          <cell r="R3740">
            <v>376.75</v>
          </cell>
          <cell r="S3740">
            <v>208.3</v>
          </cell>
          <cell r="T3740">
            <v>15</v>
          </cell>
          <cell r="U3740">
            <v>92</v>
          </cell>
          <cell r="V3740">
            <v>13</v>
          </cell>
          <cell r="W3740">
            <v>92</v>
          </cell>
          <cell r="X3740">
            <v>0</v>
          </cell>
        </row>
        <row r="3741">
          <cell r="A3741" t="str">
            <v>1558600</v>
          </cell>
          <cell r="B3741">
            <v>1</v>
          </cell>
          <cell r="C3741" t="str">
            <v>Public Address System in square metres</v>
          </cell>
          <cell r="D3741" t="str">
            <v>34</v>
          </cell>
          <cell r="E3741" t="str">
            <v>BASPUB</v>
          </cell>
          <cell r="F3741" t="str">
            <v>BAS</v>
          </cell>
          <cell r="G3741">
            <v>38820</v>
          </cell>
          <cell r="H3741" t="str">
            <v>Active</v>
          </cell>
          <cell r="I3741">
            <v>14</v>
          </cell>
          <cell r="J3741">
            <v>39344</v>
          </cell>
          <cell r="K3741" t="str">
            <v>TDP</v>
          </cell>
          <cell r="L3741" t="str">
            <v>TW</v>
          </cell>
          <cell r="M3741" t="str">
            <v>0015</v>
          </cell>
          <cell r="N3741">
            <v>293.83</v>
          </cell>
          <cell r="O3741">
            <v>1.56</v>
          </cell>
          <cell r="P3741">
            <v>19.27</v>
          </cell>
          <cell r="Q3741">
            <v>38.54</v>
          </cell>
          <cell r="R3741">
            <v>255.29</v>
          </cell>
          <cell r="S3741">
            <v>141.16</v>
          </cell>
          <cell r="T3741">
            <v>15</v>
          </cell>
          <cell r="U3741">
            <v>92</v>
          </cell>
          <cell r="V3741">
            <v>13</v>
          </cell>
          <cell r="W3741">
            <v>92</v>
          </cell>
          <cell r="X3741">
            <v>0</v>
          </cell>
        </row>
        <row r="3742">
          <cell r="A3742" t="str">
            <v>1558700</v>
          </cell>
          <cell r="B3742">
            <v>1</v>
          </cell>
          <cell r="C3742" t="str">
            <v>Security System in square metres</v>
          </cell>
          <cell r="D3742" t="str">
            <v>34</v>
          </cell>
          <cell r="E3742" t="str">
            <v>BASSEC</v>
          </cell>
          <cell r="F3742" t="str">
            <v>BAS</v>
          </cell>
          <cell r="G3742">
            <v>38820</v>
          </cell>
          <cell r="H3742" t="str">
            <v>Active</v>
          </cell>
          <cell r="I3742">
            <v>14</v>
          </cell>
          <cell r="J3742">
            <v>39344</v>
          </cell>
          <cell r="K3742" t="str">
            <v>TDP</v>
          </cell>
          <cell r="L3742" t="str">
            <v>TW</v>
          </cell>
          <cell r="M3742" t="str">
            <v>0015</v>
          </cell>
          <cell r="N3742">
            <v>458.31</v>
          </cell>
          <cell r="O3742">
            <v>2.5499999999999998</v>
          </cell>
          <cell r="P3742">
            <v>30.05</v>
          </cell>
          <cell r="Q3742">
            <v>60.1</v>
          </cell>
          <cell r="R3742">
            <v>398.21</v>
          </cell>
          <cell r="S3742">
            <v>220.17</v>
          </cell>
          <cell r="T3742">
            <v>15</v>
          </cell>
          <cell r="U3742">
            <v>92</v>
          </cell>
          <cell r="V3742">
            <v>13</v>
          </cell>
          <cell r="W3742">
            <v>92</v>
          </cell>
          <cell r="X3742">
            <v>0</v>
          </cell>
        </row>
        <row r="3743">
          <cell r="A3743" t="str">
            <v>1558800</v>
          </cell>
          <cell r="B3743">
            <v>1</v>
          </cell>
          <cell r="C3743" t="str">
            <v>Fire Alarm System in square metres</v>
          </cell>
          <cell r="D3743" t="str">
            <v>34</v>
          </cell>
          <cell r="E3743" t="str">
            <v>BASALA</v>
          </cell>
          <cell r="F3743" t="str">
            <v>BAS</v>
          </cell>
          <cell r="G3743">
            <v>38820</v>
          </cell>
          <cell r="H3743" t="str">
            <v>Active</v>
          </cell>
          <cell r="I3743">
            <v>15</v>
          </cell>
          <cell r="J3743">
            <v>39344</v>
          </cell>
          <cell r="K3743" t="str">
            <v>TDP</v>
          </cell>
          <cell r="L3743" t="str">
            <v>TW</v>
          </cell>
          <cell r="M3743" t="str">
            <v>0016</v>
          </cell>
          <cell r="N3743">
            <v>449.85</v>
          </cell>
          <cell r="O3743">
            <v>1.57</v>
          </cell>
          <cell r="P3743">
            <v>19.28</v>
          </cell>
          <cell r="Q3743">
            <v>38.56</v>
          </cell>
          <cell r="R3743">
            <v>411.29</v>
          </cell>
          <cell r="S3743">
            <v>206.98</v>
          </cell>
          <cell r="T3743">
            <v>15</v>
          </cell>
          <cell r="U3743">
            <v>92</v>
          </cell>
          <cell r="V3743">
            <v>13</v>
          </cell>
          <cell r="W3743">
            <v>92</v>
          </cell>
          <cell r="X3743">
            <v>0</v>
          </cell>
        </row>
        <row r="3744">
          <cell r="A3744" t="str">
            <v>1558900</v>
          </cell>
          <cell r="B3744">
            <v>1</v>
          </cell>
          <cell r="C3744" t="str">
            <v>Building Structure in square metres</v>
          </cell>
          <cell r="D3744" t="str">
            <v>34</v>
          </cell>
          <cell r="E3744" t="str">
            <v>BUITER</v>
          </cell>
          <cell r="F3744" t="str">
            <v>BUI</v>
          </cell>
          <cell r="G3744">
            <v>38820</v>
          </cell>
          <cell r="H3744" t="str">
            <v>Active</v>
          </cell>
          <cell r="I3744">
            <v>15</v>
          </cell>
          <cell r="J3744">
            <v>39344</v>
          </cell>
          <cell r="K3744" t="str">
            <v>TDP</v>
          </cell>
          <cell r="L3744" t="str">
            <v>TW</v>
          </cell>
          <cell r="M3744" t="str">
            <v>0016</v>
          </cell>
          <cell r="N3744">
            <v>22769.15</v>
          </cell>
          <cell r="O3744">
            <v>38.14</v>
          </cell>
          <cell r="P3744">
            <v>458.12</v>
          </cell>
          <cell r="Q3744">
            <v>916.24</v>
          </cell>
          <cell r="R3744">
            <v>21852.91</v>
          </cell>
          <cell r="S3744">
            <v>10197.85</v>
          </cell>
          <cell r="T3744">
            <v>40</v>
          </cell>
          <cell r="U3744">
            <v>0</v>
          </cell>
          <cell r="V3744">
            <v>38</v>
          </cell>
          <cell r="W3744">
            <v>0</v>
          </cell>
          <cell r="X3744">
            <v>0</v>
          </cell>
        </row>
        <row r="3745">
          <cell r="A3745" t="str">
            <v>1559000</v>
          </cell>
          <cell r="B3745">
            <v>1</v>
          </cell>
          <cell r="C3745" t="str">
            <v>Drainage Services in square meters</v>
          </cell>
          <cell r="D3745" t="str">
            <v>34</v>
          </cell>
          <cell r="E3745" t="str">
            <v>BASPLM</v>
          </cell>
          <cell r="F3745" t="str">
            <v>BAS</v>
          </cell>
          <cell r="G3745">
            <v>38820</v>
          </cell>
          <cell r="H3745" t="str">
            <v>Active</v>
          </cell>
          <cell r="I3745">
            <v>15</v>
          </cell>
          <cell r="J3745">
            <v>39344</v>
          </cell>
          <cell r="K3745" t="str">
            <v>TDP</v>
          </cell>
          <cell r="L3745" t="str">
            <v>TW</v>
          </cell>
          <cell r="M3745" t="str">
            <v>0016</v>
          </cell>
          <cell r="N3745">
            <v>425.3</v>
          </cell>
          <cell r="O3745">
            <v>2.36</v>
          </cell>
          <cell r="P3745">
            <v>27.88</v>
          </cell>
          <cell r="Q3745">
            <v>55.76</v>
          </cell>
          <cell r="R3745">
            <v>369.54</v>
          </cell>
          <cell r="S3745">
            <v>204.31</v>
          </cell>
          <cell r="T3745">
            <v>15</v>
          </cell>
          <cell r="U3745">
            <v>92</v>
          </cell>
          <cell r="V3745">
            <v>13</v>
          </cell>
          <cell r="W3745">
            <v>92</v>
          </cell>
          <cell r="X3745">
            <v>0</v>
          </cell>
        </row>
        <row r="3746">
          <cell r="A3746" t="str">
            <v>1559100</v>
          </cell>
          <cell r="B3746">
            <v>1</v>
          </cell>
          <cell r="C3746" t="str">
            <v>Communication Services in square meters</v>
          </cell>
          <cell r="D3746" t="str">
            <v>34</v>
          </cell>
          <cell r="E3746" t="str">
            <v>BASCAB</v>
          </cell>
          <cell r="F3746" t="str">
            <v>BAS</v>
          </cell>
          <cell r="G3746">
            <v>38820</v>
          </cell>
          <cell r="H3746" t="str">
            <v>Active</v>
          </cell>
          <cell r="I3746">
            <v>15</v>
          </cell>
          <cell r="J3746">
            <v>39344</v>
          </cell>
          <cell r="K3746" t="str">
            <v>TDP</v>
          </cell>
          <cell r="L3746" t="str">
            <v>TW</v>
          </cell>
          <cell r="M3746" t="str">
            <v>0016</v>
          </cell>
          <cell r="N3746">
            <v>183.93</v>
          </cell>
          <cell r="O3746">
            <v>1.44</v>
          </cell>
          <cell r="P3746">
            <v>17.940000000000001</v>
          </cell>
          <cell r="Q3746">
            <v>35.880000000000003</v>
          </cell>
          <cell r="R3746">
            <v>148.05000000000001</v>
          </cell>
          <cell r="S3746">
            <v>92.6</v>
          </cell>
          <cell r="T3746">
            <v>10</v>
          </cell>
          <cell r="U3746">
            <v>92</v>
          </cell>
          <cell r="V3746">
            <v>8</v>
          </cell>
          <cell r="W3746">
            <v>92</v>
          </cell>
          <cell r="X3746">
            <v>0</v>
          </cell>
        </row>
        <row r="3747">
          <cell r="A3747" t="str">
            <v>1559200</v>
          </cell>
          <cell r="B3747">
            <v>1</v>
          </cell>
          <cell r="C3747" t="str">
            <v>Electrical services in square metres</v>
          </cell>
          <cell r="D3747" t="str">
            <v>34</v>
          </cell>
          <cell r="E3747" t="str">
            <v>BASELC</v>
          </cell>
          <cell r="F3747" t="str">
            <v>BAS</v>
          </cell>
          <cell r="G3747">
            <v>38820</v>
          </cell>
          <cell r="H3747" t="str">
            <v>Active</v>
          </cell>
          <cell r="I3747">
            <v>15</v>
          </cell>
          <cell r="J3747">
            <v>39344</v>
          </cell>
          <cell r="K3747" t="str">
            <v>TDP</v>
          </cell>
          <cell r="L3747" t="str">
            <v>TW</v>
          </cell>
          <cell r="M3747" t="str">
            <v>0016</v>
          </cell>
          <cell r="N3747">
            <v>4377.8100000000004</v>
          </cell>
          <cell r="O3747">
            <v>15.67</v>
          </cell>
          <cell r="P3747">
            <v>187.6</v>
          </cell>
          <cell r="Q3747">
            <v>375.2</v>
          </cell>
          <cell r="R3747">
            <v>4002.61</v>
          </cell>
          <cell r="S3747">
            <v>2014.24</v>
          </cell>
          <cell r="T3747">
            <v>15</v>
          </cell>
          <cell r="U3747">
            <v>92</v>
          </cell>
          <cell r="V3747">
            <v>13</v>
          </cell>
          <cell r="W3747">
            <v>92</v>
          </cell>
          <cell r="X3747">
            <v>0</v>
          </cell>
        </row>
        <row r="3748">
          <cell r="A3748" t="str">
            <v>1559300</v>
          </cell>
          <cell r="B3748">
            <v>1</v>
          </cell>
          <cell r="C3748" t="str">
            <v>fitted carpet - 15.3 square metres</v>
          </cell>
          <cell r="D3748" t="str">
            <v>34</v>
          </cell>
          <cell r="E3748" t="str">
            <v>BASFLO</v>
          </cell>
          <cell r="F3748" t="str">
            <v>BAS</v>
          </cell>
          <cell r="G3748">
            <v>38820</v>
          </cell>
          <cell r="H3748" t="str">
            <v>Active</v>
          </cell>
          <cell r="I3748">
            <v>15</v>
          </cell>
          <cell r="J3748">
            <v>39344</v>
          </cell>
          <cell r="K3748" t="str">
            <v>TDP</v>
          </cell>
          <cell r="L3748" t="str">
            <v>TW</v>
          </cell>
          <cell r="M3748" t="str">
            <v>0016</v>
          </cell>
          <cell r="N3748">
            <v>76.59</v>
          </cell>
          <cell r="O3748">
            <v>0</v>
          </cell>
          <cell r="P3748">
            <v>0</v>
          </cell>
          <cell r="Q3748">
            <v>76.59</v>
          </cell>
          <cell r="R3748">
            <v>0</v>
          </cell>
          <cell r="S3748">
            <v>252.39</v>
          </cell>
          <cell r="T3748">
            <v>0</v>
          </cell>
          <cell r="U3748">
            <v>92</v>
          </cell>
          <cell r="V3748">
            <v>0</v>
          </cell>
          <cell r="W3748">
            <v>0</v>
          </cell>
          <cell r="X3748">
            <v>0</v>
          </cell>
        </row>
        <row r="3749">
          <cell r="A3749" t="str">
            <v>1559400</v>
          </cell>
          <cell r="B3749">
            <v>1</v>
          </cell>
          <cell r="C3749" t="str">
            <v>Building Maintenance System in square me</v>
          </cell>
          <cell r="D3749" t="str">
            <v>34</v>
          </cell>
          <cell r="E3749" t="str">
            <v>BASBMS</v>
          </cell>
          <cell r="F3749" t="str">
            <v>BAS</v>
          </cell>
          <cell r="G3749">
            <v>38820</v>
          </cell>
          <cell r="H3749" t="str">
            <v>Active</v>
          </cell>
          <cell r="I3749">
            <v>15</v>
          </cell>
          <cell r="J3749">
            <v>39344</v>
          </cell>
          <cell r="K3749" t="str">
            <v>TDP</v>
          </cell>
          <cell r="L3749" t="str">
            <v>TW</v>
          </cell>
          <cell r="M3749" t="str">
            <v>0016</v>
          </cell>
          <cell r="N3749">
            <v>11.54</v>
          </cell>
          <cell r="O3749">
            <v>0</v>
          </cell>
          <cell r="P3749">
            <v>0</v>
          </cell>
          <cell r="Q3749">
            <v>11.54</v>
          </cell>
          <cell r="R3749">
            <v>0</v>
          </cell>
          <cell r="S3749">
            <v>38.04</v>
          </cell>
          <cell r="T3749">
            <v>0</v>
          </cell>
          <cell r="U3749">
            <v>92</v>
          </cell>
          <cell r="V3749">
            <v>0</v>
          </cell>
          <cell r="W3749">
            <v>0</v>
          </cell>
          <cell r="X3749">
            <v>0</v>
          </cell>
        </row>
        <row r="3750">
          <cell r="A3750" t="str">
            <v>1559500</v>
          </cell>
          <cell r="B3750">
            <v>1</v>
          </cell>
          <cell r="C3750" t="str">
            <v>Mechanical Services in square metres</v>
          </cell>
          <cell r="D3750" t="str">
            <v>34</v>
          </cell>
          <cell r="E3750" t="str">
            <v>BASAIR</v>
          </cell>
          <cell r="F3750" t="str">
            <v>BAS</v>
          </cell>
          <cell r="G3750">
            <v>38820</v>
          </cell>
          <cell r="H3750" t="str">
            <v>Active</v>
          </cell>
          <cell r="I3750">
            <v>15</v>
          </cell>
          <cell r="J3750">
            <v>39344</v>
          </cell>
          <cell r="K3750" t="str">
            <v>TDP</v>
          </cell>
          <cell r="L3750" t="str">
            <v>TW</v>
          </cell>
          <cell r="M3750" t="str">
            <v>0016</v>
          </cell>
          <cell r="N3750">
            <v>8059.47</v>
          </cell>
          <cell r="O3750">
            <v>44.09</v>
          </cell>
          <cell r="P3750">
            <v>528.41999999999996</v>
          </cell>
          <cell r="Q3750">
            <v>1056.8399999999999</v>
          </cell>
          <cell r="R3750">
            <v>7002.63</v>
          </cell>
          <cell r="S3750">
            <v>3871.73</v>
          </cell>
          <cell r="T3750">
            <v>15</v>
          </cell>
          <cell r="U3750">
            <v>92</v>
          </cell>
          <cell r="V3750">
            <v>13</v>
          </cell>
          <cell r="W3750">
            <v>92</v>
          </cell>
          <cell r="X3750">
            <v>0</v>
          </cell>
        </row>
        <row r="3751">
          <cell r="A3751" t="str">
            <v>1559600</v>
          </cell>
          <cell r="B3751">
            <v>1</v>
          </cell>
          <cell r="C3751" t="str">
            <v>Plumbing reticulation in square metres</v>
          </cell>
          <cell r="D3751" t="str">
            <v>34</v>
          </cell>
          <cell r="E3751" t="str">
            <v>BASPLM</v>
          </cell>
          <cell r="F3751" t="str">
            <v>BAS</v>
          </cell>
          <cell r="G3751">
            <v>38820</v>
          </cell>
          <cell r="H3751" t="str">
            <v>Active</v>
          </cell>
          <cell r="I3751">
            <v>15</v>
          </cell>
          <cell r="J3751">
            <v>39344</v>
          </cell>
          <cell r="K3751" t="str">
            <v>TDP</v>
          </cell>
          <cell r="L3751" t="str">
            <v>TW</v>
          </cell>
          <cell r="M3751" t="str">
            <v>0016</v>
          </cell>
          <cell r="N3751">
            <v>491.44</v>
          </cell>
          <cell r="O3751">
            <v>2.63</v>
          </cell>
          <cell r="P3751">
            <v>32.22</v>
          </cell>
          <cell r="Q3751">
            <v>64.44</v>
          </cell>
          <cell r="R3751">
            <v>427</v>
          </cell>
          <cell r="S3751">
            <v>236.08</v>
          </cell>
          <cell r="T3751">
            <v>15</v>
          </cell>
          <cell r="U3751">
            <v>92</v>
          </cell>
          <cell r="V3751">
            <v>13</v>
          </cell>
          <cell r="W3751">
            <v>92</v>
          </cell>
          <cell r="X3751">
            <v>0</v>
          </cell>
        </row>
        <row r="3752">
          <cell r="A3752" t="str">
            <v>1559700</v>
          </cell>
          <cell r="B3752">
            <v>1</v>
          </cell>
          <cell r="C3752" t="str">
            <v>Public Address System in square metres</v>
          </cell>
          <cell r="D3752" t="str">
            <v>34</v>
          </cell>
          <cell r="E3752" t="str">
            <v>BASPUB</v>
          </cell>
          <cell r="F3752" t="str">
            <v>BAS</v>
          </cell>
          <cell r="G3752">
            <v>38820</v>
          </cell>
          <cell r="H3752" t="str">
            <v>Active</v>
          </cell>
          <cell r="I3752">
            <v>15</v>
          </cell>
          <cell r="J3752">
            <v>39344</v>
          </cell>
          <cell r="K3752" t="str">
            <v>TDP</v>
          </cell>
          <cell r="L3752" t="str">
            <v>TW</v>
          </cell>
          <cell r="M3752" t="str">
            <v>0016</v>
          </cell>
          <cell r="N3752">
            <v>333.05</v>
          </cell>
          <cell r="O3752">
            <v>1.82</v>
          </cell>
          <cell r="P3752">
            <v>21.84</v>
          </cell>
          <cell r="Q3752">
            <v>43.68</v>
          </cell>
          <cell r="R3752">
            <v>289.37</v>
          </cell>
          <cell r="S3752">
            <v>160</v>
          </cell>
          <cell r="T3752">
            <v>15</v>
          </cell>
          <cell r="U3752">
            <v>92</v>
          </cell>
          <cell r="V3752">
            <v>13</v>
          </cell>
          <cell r="W3752">
            <v>92</v>
          </cell>
          <cell r="X3752">
            <v>0</v>
          </cell>
        </row>
        <row r="3753">
          <cell r="A3753" t="str">
            <v>1559800</v>
          </cell>
          <cell r="B3753">
            <v>1</v>
          </cell>
          <cell r="C3753" t="str">
            <v>Security System in square metres</v>
          </cell>
          <cell r="D3753" t="str">
            <v>34</v>
          </cell>
          <cell r="E3753" t="str">
            <v>BASSEC</v>
          </cell>
          <cell r="F3753" t="str">
            <v>BAS</v>
          </cell>
          <cell r="G3753">
            <v>38820</v>
          </cell>
          <cell r="H3753" t="str">
            <v>Active</v>
          </cell>
          <cell r="I3753">
            <v>15</v>
          </cell>
          <cell r="J3753">
            <v>39344</v>
          </cell>
          <cell r="K3753" t="str">
            <v>TDP</v>
          </cell>
          <cell r="L3753" t="str">
            <v>TW</v>
          </cell>
          <cell r="M3753" t="str">
            <v>0016</v>
          </cell>
          <cell r="N3753">
            <v>519.39</v>
          </cell>
          <cell r="O3753">
            <v>2.81</v>
          </cell>
          <cell r="P3753">
            <v>34.049999999999997</v>
          </cell>
          <cell r="Q3753">
            <v>68.099999999999994</v>
          </cell>
          <cell r="R3753">
            <v>451.29</v>
          </cell>
          <cell r="S3753">
            <v>249.51</v>
          </cell>
          <cell r="T3753">
            <v>15</v>
          </cell>
          <cell r="U3753">
            <v>92</v>
          </cell>
          <cell r="V3753">
            <v>13</v>
          </cell>
          <cell r="W3753">
            <v>92</v>
          </cell>
          <cell r="X3753">
            <v>0</v>
          </cell>
        </row>
        <row r="3754">
          <cell r="A3754" t="str">
            <v>1559900</v>
          </cell>
          <cell r="B3754">
            <v>1</v>
          </cell>
          <cell r="C3754" t="str">
            <v>suspended ceiling - 15.3 square metres b</v>
          </cell>
          <cell r="D3754" t="str">
            <v>34</v>
          </cell>
          <cell r="E3754" t="str">
            <v>BASSUS</v>
          </cell>
          <cell r="F3754" t="str">
            <v>BAS</v>
          </cell>
          <cell r="G3754">
            <v>38820</v>
          </cell>
          <cell r="H3754" t="str">
            <v>Active</v>
          </cell>
          <cell r="I3754">
            <v>15</v>
          </cell>
          <cell r="J3754">
            <v>39344</v>
          </cell>
          <cell r="K3754" t="str">
            <v>TDP</v>
          </cell>
          <cell r="L3754" t="str">
            <v>TW</v>
          </cell>
          <cell r="M3754" t="str">
            <v>0016</v>
          </cell>
          <cell r="N3754">
            <v>1990.19</v>
          </cell>
          <cell r="O3754">
            <v>5.51</v>
          </cell>
          <cell r="P3754">
            <v>65.790000000000006</v>
          </cell>
          <cell r="Q3754">
            <v>131.58000000000001</v>
          </cell>
          <cell r="R3754">
            <v>1858.61</v>
          </cell>
          <cell r="S3754">
            <v>909.4</v>
          </cell>
          <cell r="T3754">
            <v>30</v>
          </cell>
          <cell r="U3754">
            <v>92</v>
          </cell>
          <cell r="V3754">
            <v>28</v>
          </cell>
          <cell r="W3754">
            <v>92</v>
          </cell>
          <cell r="X3754">
            <v>0</v>
          </cell>
        </row>
        <row r="3755">
          <cell r="A3755" t="str">
            <v>1560000</v>
          </cell>
          <cell r="B3755">
            <v>1</v>
          </cell>
          <cell r="C3755" t="str">
            <v>Fire Alarm System in square metres</v>
          </cell>
          <cell r="D3755" t="str">
            <v>34</v>
          </cell>
          <cell r="E3755" t="str">
            <v>BASALA</v>
          </cell>
          <cell r="F3755" t="str">
            <v>BAS</v>
          </cell>
          <cell r="G3755">
            <v>38820</v>
          </cell>
          <cell r="H3755" t="str">
            <v>Active</v>
          </cell>
          <cell r="I3755">
            <v>5</v>
          </cell>
          <cell r="J3755">
            <v>39344</v>
          </cell>
          <cell r="K3755" t="str">
            <v>TDP</v>
          </cell>
          <cell r="L3755" t="str">
            <v>TW</v>
          </cell>
          <cell r="M3755" t="str">
            <v>0016</v>
          </cell>
          <cell r="N3755">
            <v>135.13999999999999</v>
          </cell>
          <cell r="O3755">
            <v>0.51</v>
          </cell>
          <cell r="P3755">
            <v>5.79</v>
          </cell>
          <cell r="Q3755">
            <v>11.58</v>
          </cell>
          <cell r="R3755">
            <v>123.56</v>
          </cell>
          <cell r="S3755">
            <v>62.17</v>
          </cell>
          <cell r="T3755">
            <v>15</v>
          </cell>
          <cell r="U3755">
            <v>92</v>
          </cell>
          <cell r="V3755">
            <v>13</v>
          </cell>
          <cell r="W3755">
            <v>92</v>
          </cell>
          <cell r="X3755">
            <v>0</v>
          </cell>
        </row>
        <row r="3756">
          <cell r="A3756" t="str">
            <v>1560100</v>
          </cell>
          <cell r="B3756">
            <v>1</v>
          </cell>
          <cell r="C3756" t="str">
            <v>Building Structure in square metres</v>
          </cell>
          <cell r="D3756" t="str">
            <v>34</v>
          </cell>
          <cell r="E3756" t="str">
            <v>BUITER</v>
          </cell>
          <cell r="F3756" t="str">
            <v>BUI</v>
          </cell>
          <cell r="G3756">
            <v>38820</v>
          </cell>
          <cell r="H3756" t="str">
            <v>Active</v>
          </cell>
          <cell r="I3756">
            <v>5</v>
          </cell>
          <cell r="J3756">
            <v>39344</v>
          </cell>
          <cell r="K3756" t="str">
            <v>TDP</v>
          </cell>
          <cell r="L3756" t="str">
            <v>TW</v>
          </cell>
          <cell r="M3756" t="str">
            <v>0016</v>
          </cell>
          <cell r="N3756">
            <v>6845.75</v>
          </cell>
          <cell r="O3756">
            <v>11.46</v>
          </cell>
          <cell r="P3756">
            <v>137.74</v>
          </cell>
          <cell r="Q3756">
            <v>275.48</v>
          </cell>
          <cell r="R3756">
            <v>6570.27</v>
          </cell>
          <cell r="S3756">
            <v>3066.07</v>
          </cell>
          <cell r="T3756">
            <v>40</v>
          </cell>
          <cell r="U3756">
            <v>0</v>
          </cell>
          <cell r="V3756">
            <v>38</v>
          </cell>
          <cell r="W3756">
            <v>0</v>
          </cell>
          <cell r="X3756">
            <v>0</v>
          </cell>
        </row>
        <row r="3757">
          <cell r="A3757" t="str">
            <v>1560200</v>
          </cell>
          <cell r="B3757">
            <v>1</v>
          </cell>
          <cell r="C3757" t="str">
            <v>Drainage Services in square meters</v>
          </cell>
          <cell r="D3757" t="str">
            <v>34</v>
          </cell>
          <cell r="E3757" t="str">
            <v>BASPLM</v>
          </cell>
          <cell r="F3757" t="str">
            <v>BAS</v>
          </cell>
          <cell r="G3757">
            <v>38820</v>
          </cell>
          <cell r="H3757" t="str">
            <v>Active</v>
          </cell>
          <cell r="I3757">
            <v>5</v>
          </cell>
          <cell r="J3757">
            <v>39344</v>
          </cell>
          <cell r="K3757" t="str">
            <v>TDP</v>
          </cell>
          <cell r="L3757" t="str">
            <v>TW</v>
          </cell>
          <cell r="M3757" t="str">
            <v>0016</v>
          </cell>
          <cell r="N3757">
            <v>127.79</v>
          </cell>
          <cell r="O3757">
            <v>0.68</v>
          </cell>
          <cell r="P3757">
            <v>8.3800000000000008</v>
          </cell>
          <cell r="Q3757">
            <v>16.760000000000002</v>
          </cell>
          <cell r="R3757">
            <v>111.03</v>
          </cell>
          <cell r="S3757">
            <v>61.4</v>
          </cell>
          <cell r="T3757">
            <v>15</v>
          </cell>
          <cell r="U3757">
            <v>92</v>
          </cell>
          <cell r="V3757">
            <v>13</v>
          </cell>
          <cell r="W3757">
            <v>92</v>
          </cell>
          <cell r="X3757">
            <v>0</v>
          </cell>
        </row>
        <row r="3758">
          <cell r="A3758" t="str">
            <v>1560300</v>
          </cell>
          <cell r="B3758">
            <v>1</v>
          </cell>
          <cell r="C3758" t="str">
            <v>Communication Services in square meters</v>
          </cell>
          <cell r="D3758" t="str">
            <v>34</v>
          </cell>
          <cell r="E3758" t="str">
            <v>BASCAB</v>
          </cell>
          <cell r="F3758" t="str">
            <v>BAS</v>
          </cell>
          <cell r="G3758">
            <v>38820</v>
          </cell>
          <cell r="H3758" t="str">
            <v>Active</v>
          </cell>
          <cell r="I3758">
            <v>5</v>
          </cell>
          <cell r="J3758">
            <v>39344</v>
          </cell>
          <cell r="K3758" t="str">
            <v>TDP</v>
          </cell>
          <cell r="L3758" t="str">
            <v>TW</v>
          </cell>
          <cell r="M3758" t="str">
            <v>0016</v>
          </cell>
          <cell r="N3758">
            <v>55.38</v>
          </cell>
          <cell r="O3758">
            <v>0.45</v>
          </cell>
          <cell r="P3758">
            <v>5.4</v>
          </cell>
          <cell r="Q3758">
            <v>10.8</v>
          </cell>
          <cell r="R3758">
            <v>44.58</v>
          </cell>
          <cell r="S3758">
            <v>27.88</v>
          </cell>
          <cell r="T3758">
            <v>10</v>
          </cell>
          <cell r="U3758">
            <v>92</v>
          </cell>
          <cell r="V3758">
            <v>8</v>
          </cell>
          <cell r="W3758">
            <v>92</v>
          </cell>
          <cell r="X3758">
            <v>0</v>
          </cell>
        </row>
        <row r="3759">
          <cell r="A3759" t="str">
            <v>1560400</v>
          </cell>
          <cell r="B3759">
            <v>1</v>
          </cell>
          <cell r="C3759" t="str">
            <v>Electrical services in square metres</v>
          </cell>
          <cell r="D3759" t="str">
            <v>34</v>
          </cell>
          <cell r="E3759" t="str">
            <v>BASELC</v>
          </cell>
          <cell r="F3759" t="str">
            <v>BAS</v>
          </cell>
          <cell r="G3759">
            <v>38820</v>
          </cell>
          <cell r="H3759" t="str">
            <v>Active</v>
          </cell>
          <cell r="I3759">
            <v>5</v>
          </cell>
          <cell r="J3759">
            <v>39344</v>
          </cell>
          <cell r="K3759" t="str">
            <v>TDP</v>
          </cell>
          <cell r="L3759" t="str">
            <v>TW</v>
          </cell>
          <cell r="M3759" t="str">
            <v>0016</v>
          </cell>
          <cell r="N3759">
            <v>1316.16</v>
          </cell>
          <cell r="O3759">
            <v>4.7</v>
          </cell>
          <cell r="P3759">
            <v>56.4</v>
          </cell>
          <cell r="Q3759">
            <v>112.8</v>
          </cell>
          <cell r="R3759">
            <v>1203.3599999999999</v>
          </cell>
          <cell r="S3759">
            <v>605.57000000000005</v>
          </cell>
          <cell r="T3759">
            <v>15</v>
          </cell>
          <cell r="U3759">
            <v>92</v>
          </cell>
          <cell r="V3759">
            <v>13</v>
          </cell>
          <cell r="W3759">
            <v>92</v>
          </cell>
          <cell r="X3759">
            <v>0</v>
          </cell>
        </row>
        <row r="3760">
          <cell r="A3760" t="str">
            <v>1560500</v>
          </cell>
          <cell r="B3760">
            <v>1</v>
          </cell>
          <cell r="C3760" t="str">
            <v>Building Maintenance System in square me</v>
          </cell>
          <cell r="D3760" t="str">
            <v>34</v>
          </cell>
          <cell r="E3760" t="str">
            <v>BASBMS</v>
          </cell>
          <cell r="F3760" t="str">
            <v>BAS</v>
          </cell>
          <cell r="G3760">
            <v>38820</v>
          </cell>
          <cell r="H3760" t="str">
            <v>Active</v>
          </cell>
          <cell r="I3760">
            <v>5</v>
          </cell>
          <cell r="J3760">
            <v>39344</v>
          </cell>
          <cell r="K3760" t="str">
            <v>TDP</v>
          </cell>
          <cell r="L3760" t="str">
            <v>TW</v>
          </cell>
          <cell r="M3760" t="str">
            <v>0016</v>
          </cell>
          <cell r="N3760">
            <v>3.46</v>
          </cell>
          <cell r="O3760">
            <v>0</v>
          </cell>
          <cell r="P3760">
            <v>0</v>
          </cell>
          <cell r="Q3760">
            <v>3.46</v>
          </cell>
          <cell r="R3760">
            <v>0</v>
          </cell>
          <cell r="S3760">
            <v>11.44</v>
          </cell>
          <cell r="T3760">
            <v>0</v>
          </cell>
          <cell r="U3760">
            <v>92</v>
          </cell>
          <cell r="V3760">
            <v>0</v>
          </cell>
          <cell r="W3760">
            <v>0</v>
          </cell>
          <cell r="X3760">
            <v>0</v>
          </cell>
        </row>
        <row r="3761">
          <cell r="A3761" t="str">
            <v>1560600</v>
          </cell>
          <cell r="B3761">
            <v>1</v>
          </cell>
          <cell r="C3761" t="str">
            <v>Mechanical Services in square metres</v>
          </cell>
          <cell r="D3761" t="str">
            <v>34</v>
          </cell>
          <cell r="E3761" t="str">
            <v>BASAIR</v>
          </cell>
          <cell r="F3761" t="str">
            <v>BAS</v>
          </cell>
          <cell r="G3761">
            <v>38820</v>
          </cell>
          <cell r="H3761" t="str">
            <v>Active</v>
          </cell>
          <cell r="I3761">
            <v>5</v>
          </cell>
          <cell r="J3761">
            <v>39344</v>
          </cell>
          <cell r="K3761" t="str">
            <v>TDP</v>
          </cell>
          <cell r="L3761" t="str">
            <v>TW</v>
          </cell>
          <cell r="M3761" t="str">
            <v>0016</v>
          </cell>
          <cell r="N3761">
            <v>2423</v>
          </cell>
          <cell r="O3761">
            <v>13.22</v>
          </cell>
          <cell r="P3761">
            <v>158.86000000000001</v>
          </cell>
          <cell r="Q3761">
            <v>317.72000000000003</v>
          </cell>
          <cell r="R3761">
            <v>2105.2800000000002</v>
          </cell>
          <cell r="S3761">
            <v>1163.99</v>
          </cell>
          <cell r="T3761">
            <v>15</v>
          </cell>
          <cell r="U3761">
            <v>92</v>
          </cell>
          <cell r="V3761">
            <v>13</v>
          </cell>
          <cell r="W3761">
            <v>92</v>
          </cell>
          <cell r="X3761">
            <v>0</v>
          </cell>
        </row>
        <row r="3762">
          <cell r="A3762" t="str">
            <v>1560700</v>
          </cell>
          <cell r="B3762">
            <v>1</v>
          </cell>
          <cell r="C3762" t="str">
            <v>Plumbing reticulation in square metres</v>
          </cell>
          <cell r="D3762" t="str">
            <v>34</v>
          </cell>
          <cell r="E3762" t="str">
            <v>BASPLM</v>
          </cell>
          <cell r="F3762" t="str">
            <v>BAS</v>
          </cell>
          <cell r="G3762">
            <v>38820</v>
          </cell>
          <cell r="H3762" t="str">
            <v>Active</v>
          </cell>
          <cell r="I3762">
            <v>5</v>
          </cell>
          <cell r="J3762">
            <v>39344</v>
          </cell>
          <cell r="K3762" t="str">
            <v>TDP</v>
          </cell>
          <cell r="L3762" t="str">
            <v>TW</v>
          </cell>
          <cell r="M3762" t="str">
            <v>0016</v>
          </cell>
          <cell r="N3762">
            <v>147.71</v>
          </cell>
          <cell r="O3762">
            <v>0.77</v>
          </cell>
          <cell r="P3762">
            <v>9.68</v>
          </cell>
          <cell r="Q3762">
            <v>19.36</v>
          </cell>
          <cell r="R3762">
            <v>128.35</v>
          </cell>
          <cell r="S3762">
            <v>70.959999999999994</v>
          </cell>
          <cell r="T3762">
            <v>15</v>
          </cell>
          <cell r="U3762">
            <v>92</v>
          </cell>
          <cell r="V3762">
            <v>13</v>
          </cell>
          <cell r="W3762">
            <v>92</v>
          </cell>
          <cell r="X3762">
            <v>0</v>
          </cell>
        </row>
        <row r="3763">
          <cell r="A3763" t="str">
            <v>1560800</v>
          </cell>
          <cell r="B3763">
            <v>1</v>
          </cell>
          <cell r="C3763" t="str">
            <v>Public Address System in square metres</v>
          </cell>
          <cell r="D3763" t="str">
            <v>34</v>
          </cell>
          <cell r="E3763" t="str">
            <v>BASPUB</v>
          </cell>
          <cell r="F3763" t="str">
            <v>BAS</v>
          </cell>
          <cell r="G3763">
            <v>38820</v>
          </cell>
          <cell r="H3763" t="str">
            <v>Active</v>
          </cell>
          <cell r="I3763">
            <v>5</v>
          </cell>
          <cell r="J3763">
            <v>39344</v>
          </cell>
          <cell r="K3763" t="str">
            <v>TDP</v>
          </cell>
          <cell r="L3763" t="str">
            <v>TW</v>
          </cell>
          <cell r="M3763" t="str">
            <v>0016</v>
          </cell>
          <cell r="N3763">
            <v>100.15</v>
          </cell>
          <cell r="O3763">
            <v>0.52</v>
          </cell>
          <cell r="P3763">
            <v>6.57</v>
          </cell>
          <cell r="Q3763">
            <v>13.14</v>
          </cell>
          <cell r="R3763">
            <v>87.01</v>
          </cell>
          <cell r="S3763">
            <v>48.11</v>
          </cell>
          <cell r="T3763">
            <v>15</v>
          </cell>
          <cell r="U3763">
            <v>92</v>
          </cell>
          <cell r="V3763">
            <v>13</v>
          </cell>
          <cell r="W3763">
            <v>92</v>
          </cell>
          <cell r="X3763">
            <v>0</v>
          </cell>
        </row>
        <row r="3764">
          <cell r="A3764" t="str">
            <v>1560900</v>
          </cell>
          <cell r="B3764">
            <v>1</v>
          </cell>
          <cell r="C3764" t="str">
            <v>Security System in square metres</v>
          </cell>
          <cell r="D3764" t="str">
            <v>34</v>
          </cell>
          <cell r="E3764" t="str">
            <v>BASSEC</v>
          </cell>
          <cell r="F3764" t="str">
            <v>BAS</v>
          </cell>
          <cell r="G3764">
            <v>38820</v>
          </cell>
          <cell r="H3764" t="str">
            <v>Active</v>
          </cell>
          <cell r="I3764">
            <v>5</v>
          </cell>
          <cell r="J3764">
            <v>39344</v>
          </cell>
          <cell r="K3764" t="str">
            <v>TDP</v>
          </cell>
          <cell r="L3764" t="str">
            <v>TW</v>
          </cell>
          <cell r="M3764" t="str">
            <v>0016</v>
          </cell>
          <cell r="N3764">
            <v>156.24</v>
          </cell>
          <cell r="O3764">
            <v>0.89</v>
          </cell>
          <cell r="P3764">
            <v>10.24</v>
          </cell>
          <cell r="Q3764">
            <v>20.48</v>
          </cell>
          <cell r="R3764">
            <v>135.76</v>
          </cell>
          <cell r="S3764">
            <v>75.06</v>
          </cell>
          <cell r="T3764">
            <v>15</v>
          </cell>
          <cell r="U3764">
            <v>92</v>
          </cell>
          <cell r="V3764">
            <v>13</v>
          </cell>
          <cell r="W3764">
            <v>92</v>
          </cell>
          <cell r="X3764">
            <v>0</v>
          </cell>
        </row>
        <row r="3765">
          <cell r="A3765" t="str">
            <v>1561000</v>
          </cell>
          <cell r="B3765">
            <v>1</v>
          </cell>
          <cell r="C3765" t="str">
            <v>Fire Alarm System in square metres</v>
          </cell>
          <cell r="D3765" t="str">
            <v>34</v>
          </cell>
          <cell r="E3765" t="str">
            <v>BASALA</v>
          </cell>
          <cell r="F3765" t="str">
            <v>BAS</v>
          </cell>
          <cell r="G3765">
            <v>38820</v>
          </cell>
          <cell r="H3765" t="str">
            <v>Active</v>
          </cell>
          <cell r="I3765">
            <v>11</v>
          </cell>
          <cell r="J3765">
            <v>39344</v>
          </cell>
          <cell r="K3765" t="str">
            <v>TDP</v>
          </cell>
          <cell r="L3765" t="str">
            <v>TW</v>
          </cell>
          <cell r="M3765" t="str">
            <v>0016</v>
          </cell>
          <cell r="N3765">
            <v>326.37</v>
          </cell>
          <cell r="O3765">
            <v>1.1200000000000001</v>
          </cell>
          <cell r="P3765">
            <v>13.99</v>
          </cell>
          <cell r="Q3765">
            <v>27.98</v>
          </cell>
          <cell r="R3765">
            <v>298.39</v>
          </cell>
          <cell r="S3765">
            <v>150.16999999999999</v>
          </cell>
          <cell r="T3765">
            <v>15</v>
          </cell>
          <cell r="U3765">
            <v>92</v>
          </cell>
          <cell r="V3765">
            <v>13</v>
          </cell>
          <cell r="W3765">
            <v>92</v>
          </cell>
          <cell r="X3765">
            <v>0</v>
          </cell>
        </row>
        <row r="3766">
          <cell r="A3766" t="str">
            <v>1561100</v>
          </cell>
          <cell r="B3766">
            <v>1</v>
          </cell>
          <cell r="C3766" t="str">
            <v>Building Structure in square metres</v>
          </cell>
          <cell r="D3766" t="str">
            <v>34</v>
          </cell>
          <cell r="E3766" t="str">
            <v>BUITER</v>
          </cell>
          <cell r="F3766" t="str">
            <v>BUI</v>
          </cell>
          <cell r="G3766">
            <v>38820</v>
          </cell>
          <cell r="H3766" t="str">
            <v>Active</v>
          </cell>
          <cell r="I3766">
            <v>11</v>
          </cell>
          <cell r="J3766">
            <v>39344</v>
          </cell>
          <cell r="K3766" t="str">
            <v>TDP</v>
          </cell>
          <cell r="L3766" t="str">
            <v>TW</v>
          </cell>
          <cell r="M3766" t="str">
            <v>0016</v>
          </cell>
          <cell r="N3766">
            <v>16518.82</v>
          </cell>
          <cell r="O3766">
            <v>27.66</v>
          </cell>
          <cell r="P3766">
            <v>332.36</v>
          </cell>
          <cell r="Q3766">
            <v>664.72</v>
          </cell>
          <cell r="R3766">
            <v>15854.1</v>
          </cell>
          <cell r="S3766">
            <v>7398.45</v>
          </cell>
          <cell r="T3766">
            <v>40</v>
          </cell>
          <cell r="U3766">
            <v>0</v>
          </cell>
          <cell r="V3766">
            <v>38</v>
          </cell>
          <cell r="W3766">
            <v>0</v>
          </cell>
          <cell r="X3766">
            <v>0</v>
          </cell>
        </row>
        <row r="3767">
          <cell r="A3767" t="str">
            <v>1561200</v>
          </cell>
          <cell r="B3767">
            <v>1</v>
          </cell>
          <cell r="C3767" t="str">
            <v>Drainage Services in square meters</v>
          </cell>
          <cell r="D3767" t="str">
            <v>34</v>
          </cell>
          <cell r="E3767" t="str">
            <v>BASPLM</v>
          </cell>
          <cell r="F3767" t="str">
            <v>BAS</v>
          </cell>
          <cell r="G3767">
            <v>38820</v>
          </cell>
          <cell r="H3767" t="str">
            <v>Active</v>
          </cell>
          <cell r="I3767">
            <v>11</v>
          </cell>
          <cell r="J3767">
            <v>39344</v>
          </cell>
          <cell r="K3767" t="str">
            <v>TDP</v>
          </cell>
          <cell r="L3767" t="str">
            <v>TW</v>
          </cell>
          <cell r="M3767" t="str">
            <v>0016</v>
          </cell>
          <cell r="N3767">
            <v>308.48</v>
          </cell>
          <cell r="O3767">
            <v>1.64</v>
          </cell>
          <cell r="P3767">
            <v>20.23</v>
          </cell>
          <cell r="Q3767">
            <v>40.46</v>
          </cell>
          <cell r="R3767">
            <v>268.02</v>
          </cell>
          <cell r="S3767">
            <v>148.19</v>
          </cell>
          <cell r="T3767">
            <v>15</v>
          </cell>
          <cell r="U3767">
            <v>92</v>
          </cell>
          <cell r="V3767">
            <v>13</v>
          </cell>
          <cell r="W3767">
            <v>92</v>
          </cell>
          <cell r="X3767">
            <v>0</v>
          </cell>
        </row>
        <row r="3768">
          <cell r="A3768" t="str">
            <v>1561300</v>
          </cell>
          <cell r="B3768">
            <v>1</v>
          </cell>
          <cell r="C3768" t="str">
            <v>Communication Services in square meters</v>
          </cell>
          <cell r="D3768" t="str">
            <v>34</v>
          </cell>
          <cell r="E3768" t="str">
            <v>BASCAB</v>
          </cell>
          <cell r="F3768" t="str">
            <v>BAS</v>
          </cell>
          <cell r="G3768">
            <v>38820</v>
          </cell>
          <cell r="H3768" t="str">
            <v>Active</v>
          </cell>
          <cell r="I3768">
            <v>11</v>
          </cell>
          <cell r="J3768">
            <v>39344</v>
          </cell>
          <cell r="K3768" t="str">
            <v>TDP</v>
          </cell>
          <cell r="L3768" t="str">
            <v>TW</v>
          </cell>
          <cell r="M3768" t="str">
            <v>0016</v>
          </cell>
          <cell r="N3768">
            <v>133.4</v>
          </cell>
          <cell r="O3768">
            <v>1.1299999999999999</v>
          </cell>
          <cell r="P3768">
            <v>13.01</v>
          </cell>
          <cell r="Q3768">
            <v>26.02</v>
          </cell>
          <cell r="R3768">
            <v>107.38</v>
          </cell>
          <cell r="S3768">
            <v>67.16</v>
          </cell>
          <cell r="T3768">
            <v>10</v>
          </cell>
          <cell r="U3768">
            <v>92</v>
          </cell>
          <cell r="V3768">
            <v>8</v>
          </cell>
          <cell r="W3768">
            <v>92</v>
          </cell>
          <cell r="X3768">
            <v>0</v>
          </cell>
        </row>
        <row r="3769">
          <cell r="A3769" t="str">
            <v>1561400</v>
          </cell>
          <cell r="B3769">
            <v>1</v>
          </cell>
          <cell r="C3769" t="str">
            <v>electric light fitting - 2 circular down</v>
          </cell>
          <cell r="D3769" t="str">
            <v>34</v>
          </cell>
          <cell r="E3769" t="str">
            <v>BASLIG</v>
          </cell>
          <cell r="F3769" t="str">
            <v>BAS</v>
          </cell>
          <cell r="G3769">
            <v>38820</v>
          </cell>
          <cell r="H3769" t="str">
            <v>Active</v>
          </cell>
          <cell r="I3769">
            <v>2</v>
          </cell>
          <cell r="J3769">
            <v>39344</v>
          </cell>
          <cell r="K3769" t="str">
            <v>TDP</v>
          </cell>
          <cell r="L3769" t="str">
            <v>TW</v>
          </cell>
          <cell r="M3769" t="str">
            <v>0016</v>
          </cell>
          <cell r="N3769">
            <v>732.48</v>
          </cell>
          <cell r="O3769">
            <v>6</v>
          </cell>
          <cell r="P3769">
            <v>71.45</v>
          </cell>
          <cell r="Q3769">
            <v>142.9</v>
          </cell>
          <cell r="R3769">
            <v>589.58000000000004</v>
          </cell>
          <cell r="S3769">
            <v>368.78</v>
          </cell>
          <cell r="T3769">
            <v>10</v>
          </cell>
          <cell r="U3769">
            <v>92</v>
          </cell>
          <cell r="V3769">
            <v>8</v>
          </cell>
          <cell r="W3769">
            <v>92</v>
          </cell>
          <cell r="X3769">
            <v>0</v>
          </cell>
        </row>
        <row r="3770">
          <cell r="A3770" t="str">
            <v>1561500</v>
          </cell>
          <cell r="B3770">
            <v>1</v>
          </cell>
          <cell r="C3770" t="str">
            <v>Electrical services in square metres</v>
          </cell>
          <cell r="D3770" t="str">
            <v>34</v>
          </cell>
          <cell r="E3770" t="str">
            <v>BASELC</v>
          </cell>
          <cell r="F3770" t="str">
            <v>BAS</v>
          </cell>
          <cell r="G3770">
            <v>38820</v>
          </cell>
          <cell r="H3770" t="str">
            <v>Active</v>
          </cell>
          <cell r="I3770">
            <v>11</v>
          </cell>
          <cell r="J3770">
            <v>39344</v>
          </cell>
          <cell r="K3770" t="str">
            <v>TDP</v>
          </cell>
          <cell r="L3770" t="str">
            <v>TW</v>
          </cell>
          <cell r="M3770" t="str">
            <v>0016</v>
          </cell>
          <cell r="N3770">
            <v>3176.07</v>
          </cell>
          <cell r="O3770">
            <v>11.36</v>
          </cell>
          <cell r="P3770">
            <v>136.1</v>
          </cell>
          <cell r="Q3770">
            <v>272.2</v>
          </cell>
          <cell r="R3770">
            <v>2903.87</v>
          </cell>
          <cell r="S3770">
            <v>1461.31</v>
          </cell>
          <cell r="T3770">
            <v>15</v>
          </cell>
          <cell r="U3770">
            <v>92</v>
          </cell>
          <cell r="V3770">
            <v>13</v>
          </cell>
          <cell r="W3770">
            <v>92</v>
          </cell>
          <cell r="X3770">
            <v>0</v>
          </cell>
        </row>
        <row r="3771">
          <cell r="A3771" t="str">
            <v>1561600</v>
          </cell>
          <cell r="B3771">
            <v>1</v>
          </cell>
          <cell r="C3771" t="str">
            <v>Building Maintenance System in square me</v>
          </cell>
          <cell r="D3771" t="str">
            <v>34</v>
          </cell>
          <cell r="E3771" t="str">
            <v>BASBMS</v>
          </cell>
          <cell r="F3771" t="str">
            <v>BAS</v>
          </cell>
          <cell r="G3771">
            <v>38820</v>
          </cell>
          <cell r="H3771" t="str">
            <v>Active</v>
          </cell>
          <cell r="I3771">
            <v>11</v>
          </cell>
          <cell r="J3771">
            <v>39344</v>
          </cell>
          <cell r="K3771" t="str">
            <v>TDP</v>
          </cell>
          <cell r="L3771" t="str">
            <v>TW</v>
          </cell>
          <cell r="M3771" t="str">
            <v>0016</v>
          </cell>
          <cell r="N3771">
            <v>8.39</v>
          </cell>
          <cell r="O3771">
            <v>0</v>
          </cell>
          <cell r="P3771">
            <v>0</v>
          </cell>
          <cell r="Q3771">
            <v>8.39</v>
          </cell>
          <cell r="R3771">
            <v>0</v>
          </cell>
          <cell r="S3771">
            <v>27.59</v>
          </cell>
          <cell r="T3771">
            <v>0</v>
          </cell>
          <cell r="U3771">
            <v>92</v>
          </cell>
          <cell r="V3771">
            <v>0</v>
          </cell>
          <cell r="W3771">
            <v>0</v>
          </cell>
          <cell r="X3771">
            <v>0</v>
          </cell>
        </row>
        <row r="3772">
          <cell r="A3772" t="str">
            <v>1561700</v>
          </cell>
          <cell r="B3772">
            <v>1</v>
          </cell>
          <cell r="C3772" t="str">
            <v>Mechanical Services in square metres</v>
          </cell>
          <cell r="D3772" t="str">
            <v>34</v>
          </cell>
          <cell r="E3772" t="str">
            <v>BASAIR</v>
          </cell>
          <cell r="F3772" t="str">
            <v>BAS</v>
          </cell>
          <cell r="G3772">
            <v>38820</v>
          </cell>
          <cell r="H3772" t="str">
            <v>Active</v>
          </cell>
          <cell r="I3772">
            <v>11</v>
          </cell>
          <cell r="J3772">
            <v>39344</v>
          </cell>
          <cell r="K3772" t="str">
            <v>TDP</v>
          </cell>
          <cell r="L3772" t="str">
            <v>TW</v>
          </cell>
          <cell r="M3772" t="str">
            <v>0016</v>
          </cell>
          <cell r="N3772">
            <v>5847.03</v>
          </cell>
          <cell r="O3772">
            <v>31.91</v>
          </cell>
          <cell r="P3772">
            <v>383.36</v>
          </cell>
          <cell r="Q3772">
            <v>766.72</v>
          </cell>
          <cell r="R3772">
            <v>5080.3100000000004</v>
          </cell>
          <cell r="S3772">
            <v>2808.88</v>
          </cell>
          <cell r="T3772">
            <v>15</v>
          </cell>
          <cell r="U3772">
            <v>92</v>
          </cell>
          <cell r="V3772">
            <v>13</v>
          </cell>
          <cell r="W3772">
            <v>92</v>
          </cell>
          <cell r="X3772">
            <v>0</v>
          </cell>
        </row>
        <row r="3773">
          <cell r="A3773" t="str">
            <v>1561800</v>
          </cell>
          <cell r="B3773">
            <v>1</v>
          </cell>
          <cell r="C3773" t="str">
            <v>Plumbing reticulation in square metres</v>
          </cell>
          <cell r="D3773" t="str">
            <v>34</v>
          </cell>
          <cell r="E3773" t="str">
            <v>BASPLM</v>
          </cell>
          <cell r="F3773" t="str">
            <v>BAS</v>
          </cell>
          <cell r="G3773">
            <v>38820</v>
          </cell>
          <cell r="H3773" t="str">
            <v>Active</v>
          </cell>
          <cell r="I3773">
            <v>11</v>
          </cell>
          <cell r="J3773">
            <v>39344</v>
          </cell>
          <cell r="K3773" t="str">
            <v>TDP</v>
          </cell>
          <cell r="L3773" t="str">
            <v>TW</v>
          </cell>
          <cell r="M3773" t="str">
            <v>0016</v>
          </cell>
          <cell r="N3773">
            <v>356.55</v>
          </cell>
          <cell r="O3773">
            <v>1.93</v>
          </cell>
          <cell r="P3773">
            <v>23.38</v>
          </cell>
          <cell r="Q3773">
            <v>46.76</v>
          </cell>
          <cell r="R3773">
            <v>309.79000000000002</v>
          </cell>
          <cell r="S3773">
            <v>171.29</v>
          </cell>
          <cell r="T3773">
            <v>15</v>
          </cell>
          <cell r="U3773">
            <v>92</v>
          </cell>
          <cell r="V3773">
            <v>13</v>
          </cell>
          <cell r="W3773">
            <v>92</v>
          </cell>
          <cell r="X3773">
            <v>0</v>
          </cell>
        </row>
        <row r="3774">
          <cell r="A3774" t="str">
            <v>1561900</v>
          </cell>
          <cell r="B3774">
            <v>1</v>
          </cell>
          <cell r="C3774" t="str">
            <v>Public Address System in square metres</v>
          </cell>
          <cell r="D3774" t="str">
            <v>34</v>
          </cell>
          <cell r="E3774" t="str">
            <v>BASPUB</v>
          </cell>
          <cell r="F3774" t="str">
            <v>BAS</v>
          </cell>
          <cell r="G3774">
            <v>38820</v>
          </cell>
          <cell r="H3774" t="str">
            <v>Active</v>
          </cell>
          <cell r="I3774">
            <v>11</v>
          </cell>
          <cell r="J3774">
            <v>39344</v>
          </cell>
          <cell r="K3774" t="str">
            <v>TDP</v>
          </cell>
          <cell r="L3774" t="str">
            <v>TW</v>
          </cell>
          <cell r="M3774" t="str">
            <v>0016</v>
          </cell>
          <cell r="N3774">
            <v>241.59</v>
          </cell>
          <cell r="O3774">
            <v>1.32</v>
          </cell>
          <cell r="P3774">
            <v>15.84</v>
          </cell>
          <cell r="Q3774">
            <v>31.68</v>
          </cell>
          <cell r="R3774">
            <v>209.91</v>
          </cell>
          <cell r="S3774">
            <v>116.06</v>
          </cell>
          <cell r="T3774">
            <v>15</v>
          </cell>
          <cell r="U3774">
            <v>92</v>
          </cell>
          <cell r="V3774">
            <v>13</v>
          </cell>
          <cell r="W3774">
            <v>92</v>
          </cell>
          <cell r="X3774">
            <v>0</v>
          </cell>
        </row>
        <row r="3775">
          <cell r="A3775" t="str">
            <v>1562000</v>
          </cell>
          <cell r="B3775">
            <v>1</v>
          </cell>
          <cell r="C3775" t="str">
            <v>Security System in square metres</v>
          </cell>
          <cell r="D3775" t="str">
            <v>34</v>
          </cell>
          <cell r="E3775" t="str">
            <v>BASSEC</v>
          </cell>
          <cell r="F3775" t="str">
            <v>BAS</v>
          </cell>
          <cell r="G3775">
            <v>38820</v>
          </cell>
          <cell r="H3775" t="str">
            <v>Active</v>
          </cell>
          <cell r="I3775">
            <v>11</v>
          </cell>
          <cell r="J3775">
            <v>39344</v>
          </cell>
          <cell r="K3775" t="str">
            <v>TDP</v>
          </cell>
          <cell r="L3775" t="str">
            <v>TW</v>
          </cell>
          <cell r="M3775" t="str">
            <v>0016</v>
          </cell>
          <cell r="N3775">
            <v>376.78</v>
          </cell>
          <cell r="O3775">
            <v>2.04</v>
          </cell>
          <cell r="P3775">
            <v>24.7</v>
          </cell>
          <cell r="Q3775">
            <v>49.4</v>
          </cell>
          <cell r="R3775">
            <v>327.38</v>
          </cell>
          <cell r="S3775">
            <v>181</v>
          </cell>
          <cell r="T3775">
            <v>15</v>
          </cell>
          <cell r="U3775">
            <v>92</v>
          </cell>
          <cell r="V3775">
            <v>13</v>
          </cell>
          <cell r="W3775">
            <v>92</v>
          </cell>
          <cell r="X3775">
            <v>0</v>
          </cell>
        </row>
        <row r="3776">
          <cell r="A3776" t="str">
            <v>1562100</v>
          </cell>
          <cell r="B3776">
            <v>1</v>
          </cell>
          <cell r="C3776" t="str">
            <v>Sign and fittings -1</v>
          </cell>
          <cell r="D3776" t="str">
            <v>34</v>
          </cell>
          <cell r="E3776" t="str">
            <v>BASSIG</v>
          </cell>
          <cell r="F3776" t="str">
            <v>BAS</v>
          </cell>
          <cell r="G3776">
            <v>38820</v>
          </cell>
          <cell r="H3776" t="str">
            <v>Active</v>
          </cell>
          <cell r="I3776">
            <v>1</v>
          </cell>
          <cell r="J3776">
            <v>39344</v>
          </cell>
          <cell r="K3776" t="str">
            <v>TDP</v>
          </cell>
          <cell r="L3776" t="str">
            <v>TW</v>
          </cell>
          <cell r="M3776" t="str">
            <v>0016</v>
          </cell>
          <cell r="N3776">
            <v>81.400000000000006</v>
          </cell>
          <cell r="O3776">
            <v>0</v>
          </cell>
          <cell r="P3776">
            <v>0</v>
          </cell>
          <cell r="Q3776">
            <v>81.400000000000006</v>
          </cell>
          <cell r="R3776">
            <v>0</v>
          </cell>
          <cell r="S3776">
            <v>268.23</v>
          </cell>
          <cell r="T3776">
            <v>0</v>
          </cell>
          <cell r="U3776">
            <v>92</v>
          </cell>
          <cell r="V3776">
            <v>0</v>
          </cell>
          <cell r="W3776">
            <v>0</v>
          </cell>
          <cell r="X3776">
            <v>0</v>
          </cell>
        </row>
        <row r="3777">
          <cell r="A3777" t="str">
            <v>1562200</v>
          </cell>
          <cell r="B3777">
            <v>1</v>
          </cell>
          <cell r="C3777" t="str">
            <v>suspended ceiling - 11.1 square metres b</v>
          </cell>
          <cell r="D3777" t="str">
            <v>34</v>
          </cell>
          <cell r="E3777" t="str">
            <v>BASSUS</v>
          </cell>
          <cell r="F3777" t="str">
            <v>BAS</v>
          </cell>
          <cell r="G3777">
            <v>38820</v>
          </cell>
          <cell r="H3777" t="str">
            <v>Active</v>
          </cell>
          <cell r="I3777">
            <v>11</v>
          </cell>
          <cell r="J3777">
            <v>39344</v>
          </cell>
          <cell r="K3777" t="str">
            <v>TDP</v>
          </cell>
          <cell r="L3777" t="str">
            <v>TW</v>
          </cell>
          <cell r="M3777" t="str">
            <v>0016</v>
          </cell>
          <cell r="N3777">
            <v>1443.98</v>
          </cell>
          <cell r="O3777">
            <v>3.95</v>
          </cell>
          <cell r="P3777">
            <v>47.73</v>
          </cell>
          <cell r="Q3777">
            <v>95.46</v>
          </cell>
          <cell r="R3777">
            <v>1348.52</v>
          </cell>
          <cell r="S3777">
            <v>659.82</v>
          </cell>
          <cell r="T3777">
            <v>30</v>
          </cell>
          <cell r="U3777">
            <v>92</v>
          </cell>
          <cell r="V3777">
            <v>28</v>
          </cell>
          <cell r="W3777">
            <v>92</v>
          </cell>
          <cell r="X3777">
            <v>0</v>
          </cell>
        </row>
        <row r="3778">
          <cell r="A3778" t="str">
            <v>1562300</v>
          </cell>
          <cell r="B3778">
            <v>1</v>
          </cell>
          <cell r="C3778" t="str">
            <v>vinyl floor covering - 11.1 square metre</v>
          </cell>
          <cell r="D3778" t="str">
            <v>34</v>
          </cell>
          <cell r="E3778" t="str">
            <v>BASFLO</v>
          </cell>
          <cell r="F3778" t="str">
            <v>BAS</v>
          </cell>
          <cell r="G3778">
            <v>38820</v>
          </cell>
          <cell r="H3778" t="str">
            <v>Active</v>
          </cell>
          <cell r="I3778">
            <v>11</v>
          </cell>
          <cell r="J3778">
            <v>39344</v>
          </cell>
          <cell r="K3778" t="str">
            <v>TDP</v>
          </cell>
          <cell r="L3778" t="str">
            <v>TW</v>
          </cell>
          <cell r="M3778" t="str">
            <v>0016</v>
          </cell>
          <cell r="N3778">
            <v>85.67</v>
          </cell>
          <cell r="O3778">
            <v>0</v>
          </cell>
          <cell r="P3778">
            <v>0</v>
          </cell>
          <cell r="Q3778">
            <v>85.67</v>
          </cell>
          <cell r="R3778">
            <v>0</v>
          </cell>
          <cell r="S3778">
            <v>282.35000000000002</v>
          </cell>
          <cell r="T3778">
            <v>0</v>
          </cell>
          <cell r="U3778">
            <v>92</v>
          </cell>
          <cell r="V3778">
            <v>0</v>
          </cell>
          <cell r="W3778">
            <v>0</v>
          </cell>
          <cell r="X3778">
            <v>0</v>
          </cell>
        </row>
        <row r="3779">
          <cell r="A3779" t="str">
            <v>1562400</v>
          </cell>
          <cell r="B3779">
            <v>1</v>
          </cell>
          <cell r="C3779" t="str">
            <v>Fire Alarm System in square metres</v>
          </cell>
          <cell r="D3779" t="str">
            <v>34</v>
          </cell>
          <cell r="E3779" t="str">
            <v>BASALA</v>
          </cell>
          <cell r="F3779" t="str">
            <v>BAS</v>
          </cell>
          <cell r="G3779">
            <v>38820</v>
          </cell>
          <cell r="H3779" t="str">
            <v>Active</v>
          </cell>
          <cell r="I3779">
            <v>14</v>
          </cell>
          <cell r="J3779">
            <v>39344</v>
          </cell>
          <cell r="K3779" t="str">
            <v>TDP</v>
          </cell>
          <cell r="L3779" t="str">
            <v>TW</v>
          </cell>
          <cell r="M3779" t="str">
            <v>0020</v>
          </cell>
          <cell r="N3779">
            <v>396.95</v>
          </cell>
          <cell r="O3779">
            <v>1.39</v>
          </cell>
          <cell r="P3779">
            <v>17.010000000000002</v>
          </cell>
          <cell r="Q3779">
            <v>34.020000000000003</v>
          </cell>
          <cell r="R3779">
            <v>362.93</v>
          </cell>
          <cell r="S3779">
            <v>182.64</v>
          </cell>
          <cell r="T3779">
            <v>15</v>
          </cell>
          <cell r="U3779">
            <v>92</v>
          </cell>
          <cell r="V3779">
            <v>13</v>
          </cell>
          <cell r="W3779">
            <v>92</v>
          </cell>
          <cell r="X3779">
            <v>0</v>
          </cell>
        </row>
        <row r="3780">
          <cell r="A3780" t="str">
            <v>1562500</v>
          </cell>
          <cell r="B3780">
            <v>1</v>
          </cell>
          <cell r="C3780" t="str">
            <v>Building Structure in square metres</v>
          </cell>
          <cell r="D3780" t="str">
            <v>34</v>
          </cell>
          <cell r="E3780" t="str">
            <v>BUITER</v>
          </cell>
          <cell r="F3780" t="str">
            <v>BUI</v>
          </cell>
          <cell r="G3780">
            <v>38820</v>
          </cell>
          <cell r="H3780" t="str">
            <v>Active</v>
          </cell>
          <cell r="I3780">
            <v>14</v>
          </cell>
          <cell r="J3780">
            <v>39344</v>
          </cell>
          <cell r="K3780" t="str">
            <v>TDP</v>
          </cell>
          <cell r="L3780" t="str">
            <v>TW</v>
          </cell>
          <cell r="M3780" t="str">
            <v>0020</v>
          </cell>
          <cell r="N3780">
            <v>20090.439999999999</v>
          </cell>
          <cell r="O3780">
            <v>33.630000000000003</v>
          </cell>
          <cell r="P3780">
            <v>404.22</v>
          </cell>
          <cell r="Q3780">
            <v>808.44</v>
          </cell>
          <cell r="R3780">
            <v>19282</v>
          </cell>
          <cell r="S3780">
            <v>8998.11</v>
          </cell>
          <cell r="T3780">
            <v>40</v>
          </cell>
          <cell r="U3780">
            <v>0</v>
          </cell>
          <cell r="V3780">
            <v>38</v>
          </cell>
          <cell r="W3780">
            <v>0</v>
          </cell>
          <cell r="X3780">
            <v>0</v>
          </cell>
        </row>
        <row r="3781">
          <cell r="A3781" t="str">
            <v>1562600</v>
          </cell>
          <cell r="B3781">
            <v>1</v>
          </cell>
          <cell r="C3781" t="str">
            <v>Drainage Services in square meters</v>
          </cell>
          <cell r="D3781" t="str">
            <v>34</v>
          </cell>
          <cell r="E3781" t="str">
            <v>BASPLM</v>
          </cell>
          <cell r="F3781" t="str">
            <v>BAS</v>
          </cell>
          <cell r="G3781">
            <v>38820</v>
          </cell>
          <cell r="H3781" t="str">
            <v>Active</v>
          </cell>
          <cell r="I3781">
            <v>14</v>
          </cell>
          <cell r="J3781">
            <v>39344</v>
          </cell>
          <cell r="K3781" t="str">
            <v>TDP</v>
          </cell>
          <cell r="L3781" t="str">
            <v>TW</v>
          </cell>
          <cell r="M3781" t="str">
            <v>0020</v>
          </cell>
          <cell r="N3781">
            <v>375.31</v>
          </cell>
          <cell r="O3781">
            <v>2.06</v>
          </cell>
          <cell r="P3781">
            <v>24.61</v>
          </cell>
          <cell r="Q3781">
            <v>49.22</v>
          </cell>
          <cell r="R3781">
            <v>326.08999999999997</v>
          </cell>
          <cell r="S3781">
            <v>180.3</v>
          </cell>
          <cell r="T3781">
            <v>15</v>
          </cell>
          <cell r="U3781">
            <v>92</v>
          </cell>
          <cell r="V3781">
            <v>13</v>
          </cell>
          <cell r="W3781">
            <v>92</v>
          </cell>
          <cell r="X3781">
            <v>0</v>
          </cell>
        </row>
        <row r="3782">
          <cell r="A3782" t="str">
            <v>1562700</v>
          </cell>
          <cell r="B3782">
            <v>1</v>
          </cell>
          <cell r="C3782" t="str">
            <v>Communication Services in square meters</v>
          </cell>
          <cell r="D3782" t="str">
            <v>34</v>
          </cell>
          <cell r="E3782" t="str">
            <v>BASCAB</v>
          </cell>
          <cell r="F3782" t="str">
            <v>BAS</v>
          </cell>
          <cell r="G3782">
            <v>38820</v>
          </cell>
          <cell r="H3782" t="str">
            <v>Active</v>
          </cell>
          <cell r="I3782">
            <v>14</v>
          </cell>
          <cell r="J3782">
            <v>39344</v>
          </cell>
          <cell r="K3782" t="str">
            <v>TDP</v>
          </cell>
          <cell r="L3782" t="str">
            <v>TW</v>
          </cell>
          <cell r="M3782" t="str">
            <v>0020</v>
          </cell>
          <cell r="N3782">
            <v>162.24</v>
          </cell>
          <cell r="O3782">
            <v>1.31</v>
          </cell>
          <cell r="P3782">
            <v>15.83</v>
          </cell>
          <cell r="Q3782">
            <v>31.66</v>
          </cell>
          <cell r="R3782">
            <v>130.58000000000001</v>
          </cell>
          <cell r="S3782">
            <v>81.680000000000007</v>
          </cell>
          <cell r="T3782">
            <v>10</v>
          </cell>
          <cell r="U3782">
            <v>92</v>
          </cell>
          <cell r="V3782">
            <v>8</v>
          </cell>
          <cell r="W3782">
            <v>92</v>
          </cell>
          <cell r="X3782">
            <v>0</v>
          </cell>
        </row>
        <row r="3783">
          <cell r="A3783" t="str">
            <v>1562800</v>
          </cell>
          <cell r="B3783">
            <v>1</v>
          </cell>
          <cell r="C3783" t="str">
            <v>electric light fitting - 1 rectangular d</v>
          </cell>
          <cell r="D3783" t="str">
            <v>34</v>
          </cell>
          <cell r="E3783" t="str">
            <v>BASLIG</v>
          </cell>
          <cell r="F3783" t="str">
            <v>BAS</v>
          </cell>
          <cell r="G3783">
            <v>38820</v>
          </cell>
          <cell r="H3783" t="str">
            <v>Active</v>
          </cell>
          <cell r="I3783">
            <v>1</v>
          </cell>
          <cell r="J3783">
            <v>39344</v>
          </cell>
          <cell r="K3783" t="str">
            <v>TDP</v>
          </cell>
          <cell r="L3783" t="str">
            <v>TW</v>
          </cell>
          <cell r="M3783" t="str">
            <v>0020</v>
          </cell>
          <cell r="N3783">
            <v>366.23</v>
          </cell>
          <cell r="O3783">
            <v>2.94</v>
          </cell>
          <cell r="P3783">
            <v>35.72</v>
          </cell>
          <cell r="Q3783">
            <v>71.44</v>
          </cell>
          <cell r="R3783">
            <v>294.79000000000002</v>
          </cell>
          <cell r="S3783">
            <v>184.38</v>
          </cell>
          <cell r="T3783">
            <v>10</v>
          </cell>
          <cell r="U3783">
            <v>92</v>
          </cell>
          <cell r="V3783">
            <v>8</v>
          </cell>
          <cell r="W3783">
            <v>92</v>
          </cell>
          <cell r="X3783">
            <v>0</v>
          </cell>
        </row>
        <row r="3784">
          <cell r="A3784" t="str">
            <v>1562900</v>
          </cell>
          <cell r="B3784">
            <v>1</v>
          </cell>
          <cell r="C3784" t="str">
            <v>Electrical services in square metres</v>
          </cell>
          <cell r="D3784" t="str">
            <v>34</v>
          </cell>
          <cell r="E3784" t="str">
            <v>BASELC</v>
          </cell>
          <cell r="F3784" t="str">
            <v>BAS</v>
          </cell>
          <cell r="G3784">
            <v>38820</v>
          </cell>
          <cell r="H3784" t="str">
            <v>Active</v>
          </cell>
          <cell r="I3784">
            <v>14</v>
          </cell>
          <cell r="J3784">
            <v>39344</v>
          </cell>
          <cell r="K3784" t="str">
            <v>TDP</v>
          </cell>
          <cell r="L3784" t="str">
            <v>TW</v>
          </cell>
          <cell r="M3784" t="str">
            <v>0020</v>
          </cell>
          <cell r="N3784">
            <v>3862.79</v>
          </cell>
          <cell r="O3784">
            <v>13.84</v>
          </cell>
          <cell r="P3784">
            <v>165.53</v>
          </cell>
          <cell r="Q3784">
            <v>331.06</v>
          </cell>
          <cell r="R3784">
            <v>3531.73</v>
          </cell>
          <cell r="S3784">
            <v>1777.27</v>
          </cell>
          <cell r="T3784">
            <v>15</v>
          </cell>
          <cell r="U3784">
            <v>92</v>
          </cell>
          <cell r="V3784">
            <v>13</v>
          </cell>
          <cell r="W3784">
            <v>92</v>
          </cell>
          <cell r="X3784">
            <v>0</v>
          </cell>
        </row>
        <row r="3785">
          <cell r="A3785" t="str">
            <v>1563000</v>
          </cell>
          <cell r="B3785">
            <v>1</v>
          </cell>
          <cell r="C3785" t="str">
            <v>Building Maintenance System in square me</v>
          </cell>
          <cell r="D3785" t="str">
            <v>34</v>
          </cell>
          <cell r="E3785" t="str">
            <v>BASBMS</v>
          </cell>
          <cell r="F3785" t="str">
            <v>BAS</v>
          </cell>
          <cell r="G3785">
            <v>38820</v>
          </cell>
          <cell r="H3785" t="str">
            <v>Active</v>
          </cell>
          <cell r="I3785">
            <v>14</v>
          </cell>
          <cell r="J3785">
            <v>39344</v>
          </cell>
          <cell r="K3785" t="str">
            <v>TDP</v>
          </cell>
          <cell r="L3785" t="str">
            <v>TW</v>
          </cell>
          <cell r="M3785" t="str">
            <v>0020</v>
          </cell>
          <cell r="N3785">
            <v>10.19</v>
          </cell>
          <cell r="O3785">
            <v>0</v>
          </cell>
          <cell r="P3785">
            <v>0</v>
          </cell>
          <cell r="Q3785">
            <v>10.19</v>
          </cell>
          <cell r="R3785">
            <v>0</v>
          </cell>
          <cell r="S3785">
            <v>33.549999999999997</v>
          </cell>
          <cell r="T3785">
            <v>0</v>
          </cell>
          <cell r="U3785">
            <v>92</v>
          </cell>
          <cell r="V3785">
            <v>0</v>
          </cell>
          <cell r="W3785">
            <v>0</v>
          </cell>
          <cell r="X3785">
            <v>0</v>
          </cell>
        </row>
        <row r="3786">
          <cell r="A3786" t="str">
            <v>1563100</v>
          </cell>
          <cell r="B3786">
            <v>1</v>
          </cell>
          <cell r="C3786" t="str">
            <v>Mechanical Services in square metres</v>
          </cell>
          <cell r="D3786" t="str">
            <v>34</v>
          </cell>
          <cell r="E3786" t="str">
            <v>BASAIR</v>
          </cell>
          <cell r="F3786" t="str">
            <v>BAS</v>
          </cell>
          <cell r="G3786">
            <v>38820</v>
          </cell>
          <cell r="H3786" t="str">
            <v>Active</v>
          </cell>
          <cell r="I3786">
            <v>14</v>
          </cell>
          <cell r="J3786">
            <v>39344</v>
          </cell>
          <cell r="K3786" t="str">
            <v>TDP</v>
          </cell>
          <cell r="L3786" t="str">
            <v>TW</v>
          </cell>
          <cell r="M3786" t="str">
            <v>0020</v>
          </cell>
          <cell r="N3786">
            <v>7111.19</v>
          </cell>
          <cell r="O3786">
            <v>38.89</v>
          </cell>
          <cell r="P3786">
            <v>466.24</v>
          </cell>
          <cell r="Q3786">
            <v>932.48</v>
          </cell>
          <cell r="R3786">
            <v>6178.71</v>
          </cell>
          <cell r="S3786">
            <v>3416.18</v>
          </cell>
          <cell r="T3786">
            <v>15</v>
          </cell>
          <cell r="U3786">
            <v>92</v>
          </cell>
          <cell r="V3786">
            <v>13</v>
          </cell>
          <cell r="W3786">
            <v>92</v>
          </cell>
          <cell r="X3786">
            <v>0</v>
          </cell>
        </row>
        <row r="3787">
          <cell r="A3787" t="str">
            <v>1563200</v>
          </cell>
          <cell r="B3787">
            <v>1</v>
          </cell>
          <cell r="C3787" t="str">
            <v>Plumbing reticulation in square metres</v>
          </cell>
          <cell r="D3787" t="str">
            <v>34</v>
          </cell>
          <cell r="E3787" t="str">
            <v>BASPLM</v>
          </cell>
          <cell r="F3787" t="str">
            <v>BAS</v>
          </cell>
          <cell r="G3787">
            <v>38820</v>
          </cell>
          <cell r="H3787" t="str">
            <v>Active</v>
          </cell>
          <cell r="I3787">
            <v>14</v>
          </cell>
          <cell r="J3787">
            <v>39344</v>
          </cell>
          <cell r="K3787" t="str">
            <v>TDP</v>
          </cell>
          <cell r="L3787" t="str">
            <v>TW</v>
          </cell>
          <cell r="M3787" t="str">
            <v>0020</v>
          </cell>
          <cell r="N3787">
            <v>433.61</v>
          </cell>
          <cell r="O3787">
            <v>2.36</v>
          </cell>
          <cell r="P3787">
            <v>28.43</v>
          </cell>
          <cell r="Q3787">
            <v>56.86</v>
          </cell>
          <cell r="R3787">
            <v>376.75</v>
          </cell>
          <cell r="S3787">
            <v>208.3</v>
          </cell>
          <cell r="T3787">
            <v>15</v>
          </cell>
          <cell r="U3787">
            <v>92</v>
          </cell>
          <cell r="V3787">
            <v>13</v>
          </cell>
          <cell r="W3787">
            <v>92</v>
          </cell>
          <cell r="X3787">
            <v>0</v>
          </cell>
        </row>
        <row r="3788">
          <cell r="A3788" t="str">
            <v>1563300</v>
          </cell>
          <cell r="B3788">
            <v>1</v>
          </cell>
          <cell r="C3788" t="str">
            <v>Public Address System in square metres</v>
          </cell>
          <cell r="D3788" t="str">
            <v>34</v>
          </cell>
          <cell r="E3788" t="str">
            <v>BASPUB</v>
          </cell>
          <cell r="F3788" t="str">
            <v>BAS</v>
          </cell>
          <cell r="G3788">
            <v>38820</v>
          </cell>
          <cell r="H3788" t="str">
            <v>Active</v>
          </cell>
          <cell r="I3788">
            <v>14</v>
          </cell>
          <cell r="J3788">
            <v>39344</v>
          </cell>
          <cell r="K3788" t="str">
            <v>TDP</v>
          </cell>
          <cell r="L3788" t="str">
            <v>TW</v>
          </cell>
          <cell r="M3788" t="str">
            <v>0020</v>
          </cell>
          <cell r="N3788">
            <v>293.83</v>
          </cell>
          <cell r="O3788">
            <v>1.56</v>
          </cell>
          <cell r="P3788">
            <v>19.27</v>
          </cell>
          <cell r="Q3788">
            <v>38.54</v>
          </cell>
          <cell r="R3788">
            <v>255.29</v>
          </cell>
          <cell r="S3788">
            <v>141.16</v>
          </cell>
          <cell r="T3788">
            <v>15</v>
          </cell>
          <cell r="U3788">
            <v>92</v>
          </cell>
          <cell r="V3788">
            <v>13</v>
          </cell>
          <cell r="W3788">
            <v>92</v>
          </cell>
          <cell r="X3788">
            <v>0</v>
          </cell>
        </row>
        <row r="3789">
          <cell r="A3789" t="str">
            <v>1563400</v>
          </cell>
          <cell r="B3789">
            <v>1</v>
          </cell>
          <cell r="C3789" t="str">
            <v>Security System in square metres</v>
          </cell>
          <cell r="D3789" t="str">
            <v>34</v>
          </cell>
          <cell r="E3789" t="str">
            <v>BASSEC</v>
          </cell>
          <cell r="F3789" t="str">
            <v>BAS</v>
          </cell>
          <cell r="G3789">
            <v>38820</v>
          </cell>
          <cell r="H3789" t="str">
            <v>Active</v>
          </cell>
          <cell r="I3789">
            <v>14</v>
          </cell>
          <cell r="J3789">
            <v>39344</v>
          </cell>
          <cell r="K3789" t="str">
            <v>TDP</v>
          </cell>
          <cell r="L3789" t="str">
            <v>TW</v>
          </cell>
          <cell r="M3789" t="str">
            <v>0020</v>
          </cell>
          <cell r="N3789">
            <v>458.31</v>
          </cell>
          <cell r="O3789">
            <v>2.5499999999999998</v>
          </cell>
          <cell r="P3789">
            <v>30.05</v>
          </cell>
          <cell r="Q3789">
            <v>60.1</v>
          </cell>
          <cell r="R3789">
            <v>398.21</v>
          </cell>
          <cell r="S3789">
            <v>220.17</v>
          </cell>
          <cell r="T3789">
            <v>15</v>
          </cell>
          <cell r="U3789">
            <v>92</v>
          </cell>
          <cell r="V3789">
            <v>13</v>
          </cell>
          <cell r="W3789">
            <v>92</v>
          </cell>
          <cell r="X3789">
            <v>0</v>
          </cell>
        </row>
        <row r="3790">
          <cell r="A3790" t="str">
            <v>1563500</v>
          </cell>
          <cell r="B3790">
            <v>1</v>
          </cell>
          <cell r="C3790" t="str">
            <v>Fire Alarm System in square metres</v>
          </cell>
          <cell r="D3790" t="str">
            <v>34</v>
          </cell>
          <cell r="E3790" t="str">
            <v>BASALA</v>
          </cell>
          <cell r="F3790" t="str">
            <v>BAS</v>
          </cell>
          <cell r="G3790">
            <v>38820</v>
          </cell>
          <cell r="H3790" t="str">
            <v>Active</v>
          </cell>
          <cell r="I3790">
            <v>15</v>
          </cell>
          <cell r="J3790">
            <v>39344</v>
          </cell>
          <cell r="K3790" t="str">
            <v>TDP</v>
          </cell>
          <cell r="L3790" t="str">
            <v>TW</v>
          </cell>
          <cell r="M3790" t="str">
            <v>0021</v>
          </cell>
          <cell r="N3790">
            <v>452.69</v>
          </cell>
          <cell r="O3790">
            <v>1.58</v>
          </cell>
          <cell r="P3790">
            <v>19.399999999999999</v>
          </cell>
          <cell r="Q3790">
            <v>38.799999999999997</v>
          </cell>
          <cell r="R3790">
            <v>413.89</v>
          </cell>
          <cell r="S3790">
            <v>208.28</v>
          </cell>
          <cell r="T3790">
            <v>15</v>
          </cell>
          <cell r="U3790">
            <v>92</v>
          </cell>
          <cell r="V3790">
            <v>13</v>
          </cell>
          <cell r="W3790">
            <v>92</v>
          </cell>
          <cell r="X3790">
            <v>0</v>
          </cell>
        </row>
        <row r="3791">
          <cell r="A3791" t="str">
            <v>1563600</v>
          </cell>
          <cell r="B3791">
            <v>1</v>
          </cell>
          <cell r="C3791" t="str">
            <v>Building Structure in square metres</v>
          </cell>
          <cell r="D3791" t="str">
            <v>34</v>
          </cell>
          <cell r="E3791" t="str">
            <v>BUITER</v>
          </cell>
          <cell r="F3791" t="str">
            <v>BUI</v>
          </cell>
          <cell r="G3791">
            <v>38820</v>
          </cell>
          <cell r="H3791" t="str">
            <v>Active</v>
          </cell>
          <cell r="I3791">
            <v>15</v>
          </cell>
          <cell r="J3791">
            <v>39344</v>
          </cell>
          <cell r="K3791" t="str">
            <v>TDP</v>
          </cell>
          <cell r="L3791" t="str">
            <v>TW</v>
          </cell>
          <cell r="M3791" t="str">
            <v>0021</v>
          </cell>
          <cell r="N3791">
            <v>22918.01</v>
          </cell>
          <cell r="O3791">
            <v>38.380000000000003</v>
          </cell>
          <cell r="P3791">
            <v>461.11</v>
          </cell>
          <cell r="Q3791">
            <v>922.22</v>
          </cell>
          <cell r="R3791">
            <v>21995.79</v>
          </cell>
          <cell r="S3791">
            <v>10264.52</v>
          </cell>
          <cell r="T3791">
            <v>40</v>
          </cell>
          <cell r="U3791">
            <v>0</v>
          </cell>
          <cell r="V3791">
            <v>38</v>
          </cell>
          <cell r="W3791">
            <v>0</v>
          </cell>
          <cell r="X3791">
            <v>0</v>
          </cell>
        </row>
        <row r="3792">
          <cell r="A3792" t="str">
            <v>1563700</v>
          </cell>
          <cell r="B3792">
            <v>1</v>
          </cell>
          <cell r="C3792" t="str">
            <v>Drainage Services in square meters</v>
          </cell>
          <cell r="D3792" t="str">
            <v>34</v>
          </cell>
          <cell r="E3792" t="str">
            <v>BASPLM</v>
          </cell>
          <cell r="F3792" t="str">
            <v>BAS</v>
          </cell>
          <cell r="G3792">
            <v>38820</v>
          </cell>
          <cell r="H3792" t="str">
            <v>Active</v>
          </cell>
          <cell r="I3792">
            <v>15</v>
          </cell>
          <cell r="J3792">
            <v>39344</v>
          </cell>
          <cell r="K3792" t="str">
            <v>TDP</v>
          </cell>
          <cell r="L3792" t="str">
            <v>TW</v>
          </cell>
          <cell r="M3792" t="str">
            <v>0021</v>
          </cell>
          <cell r="N3792">
            <v>428.03</v>
          </cell>
          <cell r="O3792">
            <v>2.3199999999999998</v>
          </cell>
          <cell r="P3792">
            <v>28.06</v>
          </cell>
          <cell r="Q3792">
            <v>56.12</v>
          </cell>
          <cell r="R3792">
            <v>371.91</v>
          </cell>
          <cell r="S3792">
            <v>205.62</v>
          </cell>
          <cell r="T3792">
            <v>15</v>
          </cell>
          <cell r="U3792">
            <v>92</v>
          </cell>
          <cell r="V3792">
            <v>13</v>
          </cell>
          <cell r="W3792">
            <v>92</v>
          </cell>
          <cell r="X3792">
            <v>0</v>
          </cell>
        </row>
        <row r="3793">
          <cell r="A3793" t="str">
            <v>1563800</v>
          </cell>
          <cell r="B3793">
            <v>1</v>
          </cell>
          <cell r="C3793" t="str">
            <v>Communication Services in square meters</v>
          </cell>
          <cell r="D3793" t="str">
            <v>34</v>
          </cell>
          <cell r="E3793" t="str">
            <v>BASCAB</v>
          </cell>
          <cell r="F3793" t="str">
            <v>BAS</v>
          </cell>
          <cell r="G3793">
            <v>38820</v>
          </cell>
          <cell r="H3793" t="str">
            <v>Active</v>
          </cell>
          <cell r="I3793">
            <v>15</v>
          </cell>
          <cell r="J3793">
            <v>39344</v>
          </cell>
          <cell r="K3793" t="str">
            <v>TDP</v>
          </cell>
          <cell r="L3793" t="str">
            <v>TW</v>
          </cell>
          <cell r="M3793" t="str">
            <v>0021</v>
          </cell>
          <cell r="N3793">
            <v>185.19</v>
          </cell>
          <cell r="O3793">
            <v>1.45</v>
          </cell>
          <cell r="P3793">
            <v>18.059999999999999</v>
          </cell>
          <cell r="Q3793">
            <v>36.119999999999997</v>
          </cell>
          <cell r="R3793">
            <v>149.07</v>
          </cell>
          <cell r="S3793">
            <v>93.23</v>
          </cell>
          <cell r="T3793">
            <v>10</v>
          </cell>
          <cell r="U3793">
            <v>92</v>
          </cell>
          <cell r="V3793">
            <v>8</v>
          </cell>
          <cell r="W3793">
            <v>92</v>
          </cell>
          <cell r="X3793">
            <v>0</v>
          </cell>
        </row>
        <row r="3794">
          <cell r="A3794" t="str">
            <v>1563900</v>
          </cell>
          <cell r="B3794">
            <v>1</v>
          </cell>
          <cell r="C3794" t="str">
            <v>electric light fitting - 1 rectangular d</v>
          </cell>
          <cell r="D3794" t="str">
            <v>34</v>
          </cell>
          <cell r="E3794" t="str">
            <v>BASLIG</v>
          </cell>
          <cell r="F3794" t="str">
            <v>BAS</v>
          </cell>
          <cell r="G3794">
            <v>38820</v>
          </cell>
          <cell r="H3794" t="str">
            <v>Active</v>
          </cell>
          <cell r="I3794">
            <v>1</v>
          </cell>
          <cell r="J3794">
            <v>39344</v>
          </cell>
          <cell r="K3794" t="str">
            <v>TDP</v>
          </cell>
          <cell r="L3794" t="str">
            <v>TW</v>
          </cell>
          <cell r="M3794" t="str">
            <v>0021</v>
          </cell>
          <cell r="N3794">
            <v>366.23</v>
          </cell>
          <cell r="O3794">
            <v>2.94</v>
          </cell>
          <cell r="P3794">
            <v>35.72</v>
          </cell>
          <cell r="Q3794">
            <v>71.44</v>
          </cell>
          <cell r="R3794">
            <v>294.79000000000002</v>
          </cell>
          <cell r="S3794">
            <v>184.38</v>
          </cell>
          <cell r="T3794">
            <v>10</v>
          </cell>
          <cell r="U3794">
            <v>92</v>
          </cell>
          <cell r="V3794">
            <v>8</v>
          </cell>
          <cell r="W3794">
            <v>92</v>
          </cell>
          <cell r="X3794">
            <v>0</v>
          </cell>
        </row>
        <row r="3795">
          <cell r="A3795" t="str">
            <v>1564000</v>
          </cell>
          <cell r="B3795">
            <v>1</v>
          </cell>
          <cell r="C3795" t="str">
            <v>Electrical services in square metres</v>
          </cell>
          <cell r="D3795" t="str">
            <v>34</v>
          </cell>
          <cell r="E3795" t="str">
            <v>BASELC</v>
          </cell>
          <cell r="F3795" t="str">
            <v>BAS</v>
          </cell>
          <cell r="G3795">
            <v>38820</v>
          </cell>
          <cell r="H3795" t="str">
            <v>Active</v>
          </cell>
          <cell r="I3795">
            <v>15</v>
          </cell>
          <cell r="J3795">
            <v>39344</v>
          </cell>
          <cell r="K3795" t="str">
            <v>TDP</v>
          </cell>
          <cell r="L3795" t="str">
            <v>TW</v>
          </cell>
          <cell r="M3795" t="str">
            <v>0021</v>
          </cell>
          <cell r="N3795">
            <v>4406.32</v>
          </cell>
          <cell r="O3795">
            <v>15.79</v>
          </cell>
          <cell r="P3795">
            <v>188.82</v>
          </cell>
          <cell r="Q3795">
            <v>377.64</v>
          </cell>
          <cell r="R3795">
            <v>4028.68</v>
          </cell>
          <cell r="S3795">
            <v>2027.35</v>
          </cell>
          <cell r="T3795">
            <v>15</v>
          </cell>
          <cell r="U3795">
            <v>92</v>
          </cell>
          <cell r="V3795">
            <v>13</v>
          </cell>
          <cell r="W3795">
            <v>92</v>
          </cell>
          <cell r="X3795">
            <v>0</v>
          </cell>
        </row>
        <row r="3796">
          <cell r="A3796" t="str">
            <v>1564100</v>
          </cell>
          <cell r="B3796">
            <v>1</v>
          </cell>
          <cell r="C3796" t="str">
            <v>Building Maintenance System in square me</v>
          </cell>
          <cell r="D3796" t="str">
            <v>34</v>
          </cell>
          <cell r="E3796" t="str">
            <v>BASBMS</v>
          </cell>
          <cell r="F3796" t="str">
            <v>BAS</v>
          </cell>
          <cell r="G3796">
            <v>38820</v>
          </cell>
          <cell r="H3796" t="str">
            <v>Active</v>
          </cell>
          <cell r="I3796">
            <v>15</v>
          </cell>
          <cell r="J3796">
            <v>39344</v>
          </cell>
          <cell r="K3796" t="str">
            <v>TDP</v>
          </cell>
          <cell r="L3796" t="str">
            <v>TW</v>
          </cell>
          <cell r="M3796" t="str">
            <v>0021</v>
          </cell>
          <cell r="N3796">
            <v>11.61</v>
          </cell>
          <cell r="O3796">
            <v>0</v>
          </cell>
          <cell r="P3796">
            <v>0</v>
          </cell>
          <cell r="Q3796">
            <v>11.61</v>
          </cell>
          <cell r="R3796">
            <v>0</v>
          </cell>
          <cell r="S3796">
            <v>38.26</v>
          </cell>
          <cell r="T3796">
            <v>0</v>
          </cell>
          <cell r="U3796">
            <v>92</v>
          </cell>
          <cell r="V3796">
            <v>0</v>
          </cell>
          <cell r="W3796">
            <v>0</v>
          </cell>
          <cell r="X3796">
            <v>0</v>
          </cell>
        </row>
        <row r="3797">
          <cell r="A3797" t="str">
            <v>1564200</v>
          </cell>
          <cell r="B3797">
            <v>1</v>
          </cell>
          <cell r="C3797" t="str">
            <v>Mechanical Services in square metres</v>
          </cell>
          <cell r="D3797" t="str">
            <v>34</v>
          </cell>
          <cell r="E3797" t="str">
            <v>BASAIR</v>
          </cell>
          <cell r="F3797" t="str">
            <v>BAS</v>
          </cell>
          <cell r="G3797">
            <v>38820</v>
          </cell>
          <cell r="H3797" t="str">
            <v>Active</v>
          </cell>
          <cell r="I3797">
            <v>15</v>
          </cell>
          <cell r="J3797">
            <v>39344</v>
          </cell>
          <cell r="K3797" t="str">
            <v>TDP</v>
          </cell>
          <cell r="L3797" t="str">
            <v>TW</v>
          </cell>
          <cell r="M3797" t="str">
            <v>0021</v>
          </cell>
          <cell r="N3797">
            <v>8112</v>
          </cell>
          <cell r="O3797">
            <v>44.34</v>
          </cell>
          <cell r="P3797">
            <v>531.86</v>
          </cell>
          <cell r="Q3797">
            <v>1063.72</v>
          </cell>
          <cell r="R3797">
            <v>7048.28</v>
          </cell>
          <cell r="S3797">
            <v>3896.96</v>
          </cell>
          <cell r="T3797">
            <v>15</v>
          </cell>
          <cell r="U3797">
            <v>92</v>
          </cell>
          <cell r="V3797">
            <v>13</v>
          </cell>
          <cell r="W3797">
            <v>92</v>
          </cell>
          <cell r="X3797">
            <v>0</v>
          </cell>
        </row>
        <row r="3798">
          <cell r="A3798" t="str">
            <v>1564300</v>
          </cell>
          <cell r="B3798">
            <v>1</v>
          </cell>
          <cell r="C3798" t="str">
            <v>Plumbing reticulation in square metres</v>
          </cell>
          <cell r="D3798" t="str">
            <v>34</v>
          </cell>
          <cell r="E3798" t="str">
            <v>BASPLM</v>
          </cell>
          <cell r="F3798" t="str">
            <v>BAS</v>
          </cell>
          <cell r="G3798">
            <v>38820</v>
          </cell>
          <cell r="H3798" t="str">
            <v>Active</v>
          </cell>
          <cell r="I3798">
            <v>15</v>
          </cell>
          <cell r="J3798">
            <v>39344</v>
          </cell>
          <cell r="K3798" t="str">
            <v>TDP</v>
          </cell>
          <cell r="L3798" t="str">
            <v>TW</v>
          </cell>
          <cell r="M3798" t="str">
            <v>0021</v>
          </cell>
          <cell r="N3798">
            <v>494.63</v>
          </cell>
          <cell r="O3798">
            <v>2.73</v>
          </cell>
          <cell r="P3798">
            <v>32.43</v>
          </cell>
          <cell r="Q3798">
            <v>64.86</v>
          </cell>
          <cell r="R3798">
            <v>429.77</v>
          </cell>
          <cell r="S3798">
            <v>237.61</v>
          </cell>
          <cell r="T3798">
            <v>15</v>
          </cell>
          <cell r="U3798">
            <v>92</v>
          </cell>
          <cell r="V3798">
            <v>13</v>
          </cell>
          <cell r="W3798">
            <v>92</v>
          </cell>
          <cell r="X3798">
            <v>0</v>
          </cell>
        </row>
        <row r="3799">
          <cell r="A3799" t="str">
            <v>1564400</v>
          </cell>
          <cell r="B3799">
            <v>1</v>
          </cell>
          <cell r="C3799" t="str">
            <v>Public Address System in square metres</v>
          </cell>
          <cell r="D3799" t="str">
            <v>34</v>
          </cell>
          <cell r="E3799" t="str">
            <v>BASPUB</v>
          </cell>
          <cell r="F3799" t="str">
            <v>BAS</v>
          </cell>
          <cell r="G3799">
            <v>38820</v>
          </cell>
          <cell r="H3799" t="str">
            <v>Active</v>
          </cell>
          <cell r="I3799">
            <v>15</v>
          </cell>
          <cell r="J3799">
            <v>39344</v>
          </cell>
          <cell r="K3799" t="str">
            <v>TDP</v>
          </cell>
          <cell r="L3799" t="str">
            <v>TW</v>
          </cell>
          <cell r="M3799" t="str">
            <v>0021</v>
          </cell>
          <cell r="N3799">
            <v>335.19</v>
          </cell>
          <cell r="O3799">
            <v>1.85</v>
          </cell>
          <cell r="P3799">
            <v>21.98</v>
          </cell>
          <cell r="Q3799">
            <v>43.96</v>
          </cell>
          <cell r="R3799">
            <v>291.23</v>
          </cell>
          <cell r="S3799">
            <v>161.02000000000001</v>
          </cell>
          <cell r="T3799">
            <v>15</v>
          </cell>
          <cell r="U3799">
            <v>92</v>
          </cell>
          <cell r="V3799">
            <v>13</v>
          </cell>
          <cell r="W3799">
            <v>92</v>
          </cell>
          <cell r="X3799">
            <v>0</v>
          </cell>
        </row>
        <row r="3800">
          <cell r="A3800" t="str">
            <v>1564500</v>
          </cell>
          <cell r="B3800">
            <v>1</v>
          </cell>
          <cell r="C3800" t="str">
            <v>Security System in square metres</v>
          </cell>
          <cell r="D3800" t="str">
            <v>34</v>
          </cell>
          <cell r="E3800" t="str">
            <v>BASSEC</v>
          </cell>
          <cell r="F3800" t="str">
            <v>BAS</v>
          </cell>
          <cell r="G3800">
            <v>38820</v>
          </cell>
          <cell r="H3800" t="str">
            <v>Active</v>
          </cell>
          <cell r="I3800">
            <v>15</v>
          </cell>
          <cell r="J3800">
            <v>39344</v>
          </cell>
          <cell r="K3800" t="str">
            <v>TDP</v>
          </cell>
          <cell r="L3800" t="str">
            <v>TW</v>
          </cell>
          <cell r="M3800" t="str">
            <v>0021</v>
          </cell>
          <cell r="N3800">
            <v>522.80999999999995</v>
          </cell>
          <cell r="O3800">
            <v>2.82</v>
          </cell>
          <cell r="P3800">
            <v>34.28</v>
          </cell>
          <cell r="Q3800">
            <v>68.56</v>
          </cell>
          <cell r="R3800">
            <v>454.25</v>
          </cell>
          <cell r="S3800">
            <v>251.15</v>
          </cell>
          <cell r="T3800">
            <v>15</v>
          </cell>
          <cell r="U3800">
            <v>92</v>
          </cell>
          <cell r="V3800">
            <v>13</v>
          </cell>
          <cell r="W3800">
            <v>92</v>
          </cell>
          <cell r="X3800">
            <v>0</v>
          </cell>
        </row>
        <row r="3801">
          <cell r="A3801" t="str">
            <v>1564600</v>
          </cell>
          <cell r="B3801">
            <v>1</v>
          </cell>
          <cell r="C3801" t="str">
            <v>Fire Alarm System in square metres</v>
          </cell>
          <cell r="D3801" t="str">
            <v>34</v>
          </cell>
          <cell r="E3801" t="str">
            <v>BASALA</v>
          </cell>
          <cell r="F3801" t="str">
            <v>BAS</v>
          </cell>
          <cell r="G3801">
            <v>38820</v>
          </cell>
          <cell r="H3801" t="str">
            <v>Active</v>
          </cell>
          <cell r="I3801">
            <v>304</v>
          </cell>
          <cell r="J3801">
            <v>39344</v>
          </cell>
          <cell r="K3801" t="str">
            <v>TL</v>
          </cell>
          <cell r="L3801" t="str">
            <v>TW</v>
          </cell>
          <cell r="M3801" t="str">
            <v>0022</v>
          </cell>
          <cell r="N3801">
            <v>8937.1200000000008</v>
          </cell>
          <cell r="O3801">
            <v>31.96</v>
          </cell>
          <cell r="P3801">
            <v>382.97</v>
          </cell>
          <cell r="Q3801">
            <v>765.94</v>
          </cell>
          <cell r="R3801">
            <v>8171.18</v>
          </cell>
          <cell r="S3801">
            <v>4111.9799999999996</v>
          </cell>
          <cell r="T3801">
            <v>15</v>
          </cell>
          <cell r="U3801">
            <v>92</v>
          </cell>
          <cell r="V3801">
            <v>13</v>
          </cell>
          <cell r="W3801">
            <v>92</v>
          </cell>
          <cell r="X3801">
            <v>0</v>
          </cell>
        </row>
        <row r="3802">
          <cell r="A3802" t="str">
            <v>1564700</v>
          </cell>
          <cell r="B3802">
            <v>1</v>
          </cell>
          <cell r="C3802" t="str">
            <v>Building Structure in square metres</v>
          </cell>
          <cell r="D3802" t="str">
            <v>34</v>
          </cell>
          <cell r="E3802" t="str">
            <v>BUITER</v>
          </cell>
          <cell r="F3802" t="str">
            <v>BUI</v>
          </cell>
          <cell r="G3802">
            <v>38820</v>
          </cell>
          <cell r="H3802" t="str">
            <v>Active</v>
          </cell>
          <cell r="I3802">
            <v>304</v>
          </cell>
          <cell r="J3802">
            <v>39344</v>
          </cell>
          <cell r="K3802" t="str">
            <v>TL</v>
          </cell>
          <cell r="L3802" t="str">
            <v>TW</v>
          </cell>
          <cell r="M3802" t="str">
            <v>0022</v>
          </cell>
          <cell r="N3802">
            <v>452406.98</v>
          </cell>
          <cell r="O3802">
            <v>758.5</v>
          </cell>
          <cell r="P3802">
            <v>9102.44</v>
          </cell>
          <cell r="Q3802">
            <v>18204.88</v>
          </cell>
          <cell r="R3802">
            <v>434202.1</v>
          </cell>
          <cell r="S3802">
            <v>202624</v>
          </cell>
          <cell r="T3802">
            <v>40</v>
          </cell>
          <cell r="U3802">
            <v>0</v>
          </cell>
          <cell r="V3802">
            <v>38</v>
          </cell>
          <cell r="W3802">
            <v>0</v>
          </cell>
          <cell r="X3802">
            <v>0</v>
          </cell>
        </row>
        <row r="3803">
          <cell r="A3803" t="str">
            <v>1564800</v>
          </cell>
          <cell r="B3803">
            <v>1</v>
          </cell>
          <cell r="C3803" t="str">
            <v>Drainage Services in square meters</v>
          </cell>
          <cell r="D3803" t="str">
            <v>34</v>
          </cell>
          <cell r="E3803" t="str">
            <v>BASPLM</v>
          </cell>
          <cell r="F3803" t="str">
            <v>BAS</v>
          </cell>
          <cell r="G3803">
            <v>38820</v>
          </cell>
          <cell r="H3803" t="str">
            <v>Active</v>
          </cell>
          <cell r="I3803">
            <v>304</v>
          </cell>
          <cell r="J3803">
            <v>39344</v>
          </cell>
          <cell r="K3803" t="str">
            <v>TL</v>
          </cell>
          <cell r="L3803" t="str">
            <v>TW</v>
          </cell>
          <cell r="M3803" t="str">
            <v>0022</v>
          </cell>
          <cell r="N3803">
            <v>8450.7800000000007</v>
          </cell>
          <cell r="O3803">
            <v>46.21</v>
          </cell>
          <cell r="P3803">
            <v>554.08000000000004</v>
          </cell>
          <cell r="Q3803">
            <v>1108.1600000000001</v>
          </cell>
          <cell r="R3803">
            <v>7342.62</v>
          </cell>
          <cell r="S3803">
            <v>4059.71</v>
          </cell>
          <cell r="T3803">
            <v>15</v>
          </cell>
          <cell r="U3803">
            <v>92</v>
          </cell>
          <cell r="V3803">
            <v>13</v>
          </cell>
          <cell r="W3803">
            <v>92</v>
          </cell>
          <cell r="X3803">
            <v>0</v>
          </cell>
        </row>
        <row r="3804">
          <cell r="A3804" t="str">
            <v>1564900</v>
          </cell>
          <cell r="B3804">
            <v>1</v>
          </cell>
          <cell r="C3804" t="str">
            <v>Communication Services in square meters</v>
          </cell>
          <cell r="D3804" t="str">
            <v>34</v>
          </cell>
          <cell r="E3804" t="str">
            <v>BASCAB</v>
          </cell>
          <cell r="F3804" t="str">
            <v>BAS</v>
          </cell>
          <cell r="G3804">
            <v>38820</v>
          </cell>
          <cell r="H3804" t="str">
            <v>Active</v>
          </cell>
          <cell r="I3804">
            <v>304</v>
          </cell>
          <cell r="J3804">
            <v>39344</v>
          </cell>
          <cell r="K3804" t="str">
            <v>TL</v>
          </cell>
          <cell r="L3804" t="str">
            <v>TW</v>
          </cell>
          <cell r="M3804" t="str">
            <v>0022</v>
          </cell>
          <cell r="N3804">
            <v>3655</v>
          </cell>
          <cell r="O3804">
            <v>29.7</v>
          </cell>
          <cell r="P3804">
            <v>356.51</v>
          </cell>
          <cell r="Q3804">
            <v>713.02</v>
          </cell>
          <cell r="R3804">
            <v>2941.98</v>
          </cell>
          <cell r="S3804">
            <v>1840.16</v>
          </cell>
          <cell r="T3804">
            <v>10</v>
          </cell>
          <cell r="U3804">
            <v>92</v>
          </cell>
          <cell r="V3804">
            <v>8</v>
          </cell>
          <cell r="W3804">
            <v>92</v>
          </cell>
          <cell r="X3804">
            <v>0</v>
          </cell>
        </row>
        <row r="3805">
          <cell r="A3805" t="str">
            <v>1565000</v>
          </cell>
          <cell r="B3805">
            <v>1</v>
          </cell>
          <cell r="C3805" t="str">
            <v>Division walling - 14 lineal metres with</v>
          </cell>
          <cell r="D3805" t="str">
            <v>34</v>
          </cell>
          <cell r="E3805" t="str">
            <v>BASPAR</v>
          </cell>
          <cell r="F3805" t="str">
            <v>BAS</v>
          </cell>
          <cell r="G3805">
            <v>38820</v>
          </cell>
          <cell r="H3805" t="str">
            <v>Active</v>
          </cell>
          <cell r="I3805">
            <v>14</v>
          </cell>
          <cell r="J3805">
            <v>39344</v>
          </cell>
          <cell r="K3805" t="str">
            <v>TL</v>
          </cell>
          <cell r="L3805" t="str">
            <v>TW</v>
          </cell>
          <cell r="M3805" t="str">
            <v>0022</v>
          </cell>
          <cell r="N3805">
            <v>37251.07</v>
          </cell>
          <cell r="O3805">
            <v>203.53</v>
          </cell>
          <cell r="P3805">
            <v>2442.36</v>
          </cell>
          <cell r="Q3805">
            <v>4884.72</v>
          </cell>
          <cell r="R3805">
            <v>32366.35</v>
          </cell>
          <cell r="S3805">
            <v>17895.21</v>
          </cell>
          <cell r="T3805">
            <v>15</v>
          </cell>
          <cell r="U3805">
            <v>92</v>
          </cell>
          <cell r="V3805">
            <v>13</v>
          </cell>
          <cell r="W3805">
            <v>92</v>
          </cell>
          <cell r="X3805">
            <v>0</v>
          </cell>
        </row>
        <row r="3806">
          <cell r="A3806" t="str">
            <v>1565100</v>
          </cell>
          <cell r="B3806">
            <v>1</v>
          </cell>
          <cell r="C3806" t="str">
            <v>electric light fitting - 6 circular down</v>
          </cell>
          <cell r="D3806" t="str">
            <v>34</v>
          </cell>
          <cell r="E3806" t="str">
            <v>BASLIG</v>
          </cell>
          <cell r="F3806" t="str">
            <v>BAS</v>
          </cell>
          <cell r="G3806">
            <v>38820</v>
          </cell>
          <cell r="H3806" t="str">
            <v>Active</v>
          </cell>
          <cell r="I3806">
            <v>6</v>
          </cell>
          <cell r="J3806">
            <v>39344</v>
          </cell>
          <cell r="K3806" t="str">
            <v>TL</v>
          </cell>
          <cell r="L3806" t="str">
            <v>TW</v>
          </cell>
          <cell r="M3806" t="str">
            <v>0022</v>
          </cell>
          <cell r="N3806">
            <v>2197.59</v>
          </cell>
          <cell r="O3806">
            <v>17.899999999999999</v>
          </cell>
          <cell r="P3806">
            <v>214.36</v>
          </cell>
          <cell r="Q3806">
            <v>428.72</v>
          </cell>
          <cell r="R3806">
            <v>1768.87</v>
          </cell>
          <cell r="S3806">
            <v>1106.4100000000001</v>
          </cell>
          <cell r="T3806">
            <v>10</v>
          </cell>
          <cell r="U3806">
            <v>92</v>
          </cell>
          <cell r="V3806">
            <v>8</v>
          </cell>
          <cell r="W3806">
            <v>92</v>
          </cell>
          <cell r="X3806">
            <v>0</v>
          </cell>
        </row>
        <row r="3807">
          <cell r="A3807" t="str">
            <v>1565200</v>
          </cell>
          <cell r="B3807">
            <v>1</v>
          </cell>
          <cell r="C3807" t="str">
            <v>Electrical services in square metres</v>
          </cell>
          <cell r="D3807" t="str">
            <v>34</v>
          </cell>
          <cell r="E3807" t="str">
            <v>BASELC</v>
          </cell>
          <cell r="F3807" t="str">
            <v>BAS</v>
          </cell>
          <cell r="G3807">
            <v>38820</v>
          </cell>
          <cell r="H3807" t="str">
            <v>Active</v>
          </cell>
          <cell r="I3807">
            <v>304</v>
          </cell>
          <cell r="J3807">
            <v>39344</v>
          </cell>
          <cell r="K3807" t="str">
            <v>TL</v>
          </cell>
          <cell r="L3807" t="str">
            <v>TW</v>
          </cell>
          <cell r="M3807" t="str">
            <v>0022</v>
          </cell>
          <cell r="N3807">
            <v>86983.93</v>
          </cell>
          <cell r="O3807">
            <v>310.61</v>
          </cell>
          <cell r="P3807">
            <v>3727.43</v>
          </cell>
          <cell r="Q3807">
            <v>7454.86</v>
          </cell>
          <cell r="R3807">
            <v>79529.070000000007</v>
          </cell>
          <cell r="S3807">
            <v>40021.33</v>
          </cell>
          <cell r="T3807">
            <v>15</v>
          </cell>
          <cell r="U3807">
            <v>92</v>
          </cell>
          <cell r="V3807">
            <v>13</v>
          </cell>
          <cell r="W3807">
            <v>92</v>
          </cell>
          <cell r="X3807">
            <v>0</v>
          </cell>
        </row>
        <row r="3808">
          <cell r="A3808" t="str">
            <v>1565300</v>
          </cell>
          <cell r="B3808">
            <v>1</v>
          </cell>
          <cell r="C3808" t="str">
            <v>exit sign and fittings - 5</v>
          </cell>
          <cell r="D3808" t="str">
            <v>34</v>
          </cell>
          <cell r="E3808" t="str">
            <v>BASSIG</v>
          </cell>
          <cell r="F3808" t="str">
            <v>BAS</v>
          </cell>
          <cell r="G3808">
            <v>38820</v>
          </cell>
          <cell r="H3808" t="str">
            <v>Active</v>
          </cell>
          <cell r="I3808">
            <v>5</v>
          </cell>
          <cell r="J3808">
            <v>39344</v>
          </cell>
          <cell r="K3808" t="str">
            <v>TL</v>
          </cell>
          <cell r="L3808" t="str">
            <v>TW</v>
          </cell>
          <cell r="M3808" t="str">
            <v>0022</v>
          </cell>
          <cell r="N3808">
            <v>122.09</v>
          </cell>
          <cell r="O3808">
            <v>0</v>
          </cell>
          <cell r="P3808">
            <v>0</v>
          </cell>
          <cell r="Q3808">
            <v>122.09</v>
          </cell>
          <cell r="R3808">
            <v>0</v>
          </cell>
          <cell r="S3808">
            <v>402.34</v>
          </cell>
          <cell r="T3808">
            <v>0</v>
          </cell>
          <cell r="U3808">
            <v>92</v>
          </cell>
          <cell r="V3808">
            <v>0</v>
          </cell>
          <cell r="W3808">
            <v>0</v>
          </cell>
          <cell r="X3808">
            <v>0</v>
          </cell>
        </row>
        <row r="3809">
          <cell r="A3809" t="str">
            <v>1565400</v>
          </cell>
          <cell r="B3809">
            <v>1</v>
          </cell>
          <cell r="C3809" t="str">
            <v>fire hose reel - 2</v>
          </cell>
          <cell r="D3809" t="str">
            <v>34</v>
          </cell>
          <cell r="E3809" t="str">
            <v>BASSPR</v>
          </cell>
          <cell r="F3809" t="str">
            <v>BAS</v>
          </cell>
          <cell r="G3809">
            <v>38820</v>
          </cell>
          <cell r="H3809" t="str">
            <v>Active</v>
          </cell>
          <cell r="I3809">
            <v>2</v>
          </cell>
          <cell r="J3809">
            <v>39344</v>
          </cell>
          <cell r="K3809" t="str">
            <v>TL</v>
          </cell>
          <cell r="L3809" t="str">
            <v>TW</v>
          </cell>
          <cell r="M3809" t="str">
            <v>0022</v>
          </cell>
          <cell r="N3809">
            <v>2908.37</v>
          </cell>
          <cell r="O3809">
            <v>15.9</v>
          </cell>
          <cell r="P3809">
            <v>190.69</v>
          </cell>
          <cell r="Q3809">
            <v>381.38</v>
          </cell>
          <cell r="R3809">
            <v>2526.9899999999998</v>
          </cell>
          <cell r="S3809">
            <v>1397.16</v>
          </cell>
          <cell r="T3809">
            <v>15</v>
          </cell>
          <cell r="U3809">
            <v>92</v>
          </cell>
          <cell r="V3809">
            <v>13</v>
          </cell>
          <cell r="W3809">
            <v>92</v>
          </cell>
          <cell r="X3809">
            <v>0</v>
          </cell>
        </row>
        <row r="3810">
          <cell r="A3810" t="str">
            <v>1565500</v>
          </cell>
          <cell r="B3810">
            <v>1</v>
          </cell>
          <cell r="C3810" t="str">
            <v>fluorescent light fitting - 1 continuous</v>
          </cell>
          <cell r="D3810" t="str">
            <v>34</v>
          </cell>
          <cell r="E3810" t="str">
            <v>BASLIG</v>
          </cell>
          <cell r="F3810" t="str">
            <v>BAS</v>
          </cell>
          <cell r="G3810">
            <v>38820</v>
          </cell>
          <cell r="H3810" t="str">
            <v>Active</v>
          </cell>
          <cell r="I3810">
            <v>1</v>
          </cell>
          <cell r="J3810">
            <v>39344</v>
          </cell>
          <cell r="K3810" t="str">
            <v>TL</v>
          </cell>
          <cell r="L3810" t="str">
            <v>TW</v>
          </cell>
          <cell r="M3810" t="str">
            <v>0022</v>
          </cell>
          <cell r="N3810">
            <v>1220.8499999999999</v>
          </cell>
          <cell r="O3810">
            <v>9.9600000000000009</v>
          </cell>
          <cell r="P3810">
            <v>119.08</v>
          </cell>
          <cell r="Q3810">
            <v>238.16</v>
          </cell>
          <cell r="R3810">
            <v>982.69</v>
          </cell>
          <cell r="S3810">
            <v>614.66</v>
          </cell>
          <cell r="T3810">
            <v>10</v>
          </cell>
          <cell r="U3810">
            <v>92</v>
          </cell>
          <cell r="V3810">
            <v>8</v>
          </cell>
          <cell r="W3810">
            <v>92</v>
          </cell>
          <cell r="X3810">
            <v>0</v>
          </cell>
        </row>
        <row r="3811">
          <cell r="A3811" t="str">
            <v>1565600</v>
          </cell>
          <cell r="B3811">
            <v>1</v>
          </cell>
          <cell r="C3811" t="str">
            <v>fluorescent light fitting - 13 - 1200x30</v>
          </cell>
          <cell r="D3811" t="str">
            <v>34</v>
          </cell>
          <cell r="E3811" t="str">
            <v>BASLIG</v>
          </cell>
          <cell r="F3811" t="str">
            <v>BAS</v>
          </cell>
          <cell r="G3811">
            <v>38820</v>
          </cell>
          <cell r="H3811" t="str">
            <v>Active</v>
          </cell>
          <cell r="I3811">
            <v>13</v>
          </cell>
          <cell r="J3811">
            <v>39344</v>
          </cell>
          <cell r="K3811" t="str">
            <v>TL</v>
          </cell>
          <cell r="L3811" t="str">
            <v>TW</v>
          </cell>
          <cell r="M3811" t="str">
            <v>0022</v>
          </cell>
          <cell r="N3811">
            <v>4761.6000000000004</v>
          </cell>
          <cell r="O3811">
            <v>38.75</v>
          </cell>
          <cell r="P3811">
            <v>464.45</v>
          </cell>
          <cell r="Q3811">
            <v>928.9</v>
          </cell>
          <cell r="R3811">
            <v>3832.7</v>
          </cell>
          <cell r="S3811">
            <v>2397.29</v>
          </cell>
          <cell r="T3811">
            <v>10</v>
          </cell>
          <cell r="U3811">
            <v>92</v>
          </cell>
          <cell r="V3811">
            <v>8</v>
          </cell>
          <cell r="W3811">
            <v>92</v>
          </cell>
          <cell r="X3811">
            <v>0</v>
          </cell>
        </row>
        <row r="3812">
          <cell r="A3812" t="str">
            <v>1565700</v>
          </cell>
          <cell r="B3812">
            <v>1</v>
          </cell>
          <cell r="C3812" t="str">
            <v>fluorescent light fitting - 32 - 1200x30</v>
          </cell>
          <cell r="D3812" t="str">
            <v>34</v>
          </cell>
          <cell r="E3812" t="str">
            <v>BASLIG</v>
          </cell>
          <cell r="F3812" t="str">
            <v>BAS</v>
          </cell>
          <cell r="G3812">
            <v>38820</v>
          </cell>
          <cell r="H3812" t="str">
            <v>Active</v>
          </cell>
          <cell r="I3812">
            <v>32</v>
          </cell>
          <cell r="J3812">
            <v>39344</v>
          </cell>
          <cell r="K3812" t="str">
            <v>TL</v>
          </cell>
          <cell r="L3812" t="str">
            <v>TW</v>
          </cell>
          <cell r="M3812" t="str">
            <v>0022</v>
          </cell>
          <cell r="N3812">
            <v>15627.78</v>
          </cell>
          <cell r="O3812">
            <v>127.03</v>
          </cell>
          <cell r="P3812">
            <v>1524.36</v>
          </cell>
          <cell r="Q3812">
            <v>3048.72</v>
          </cell>
          <cell r="R3812">
            <v>12579.06</v>
          </cell>
          <cell r="S3812">
            <v>7867.99</v>
          </cell>
          <cell r="T3812">
            <v>10</v>
          </cell>
          <cell r="U3812">
            <v>92</v>
          </cell>
          <cell r="V3812">
            <v>8</v>
          </cell>
          <cell r="W3812">
            <v>92</v>
          </cell>
          <cell r="X3812">
            <v>0</v>
          </cell>
        </row>
        <row r="3813">
          <cell r="A3813" t="str">
            <v>1565800</v>
          </cell>
          <cell r="B3813">
            <v>1</v>
          </cell>
          <cell r="C3813" t="str">
            <v>fluorescent light fitting - 6 single tub</v>
          </cell>
          <cell r="D3813" t="str">
            <v>34</v>
          </cell>
          <cell r="E3813" t="str">
            <v>BASLIG</v>
          </cell>
          <cell r="F3813" t="str">
            <v>BAS</v>
          </cell>
          <cell r="G3813">
            <v>38820</v>
          </cell>
          <cell r="H3813" t="str">
            <v>Active</v>
          </cell>
          <cell r="I3813">
            <v>6</v>
          </cell>
          <cell r="J3813">
            <v>39344</v>
          </cell>
          <cell r="K3813" t="str">
            <v>TL</v>
          </cell>
          <cell r="L3813" t="str">
            <v>TW</v>
          </cell>
          <cell r="M3813" t="str">
            <v>0022</v>
          </cell>
          <cell r="N3813">
            <v>1220.8499999999999</v>
          </cell>
          <cell r="O3813">
            <v>9.9600000000000009</v>
          </cell>
          <cell r="P3813">
            <v>119.08</v>
          </cell>
          <cell r="Q3813">
            <v>238.16</v>
          </cell>
          <cell r="R3813">
            <v>982.69</v>
          </cell>
          <cell r="S3813">
            <v>614.66</v>
          </cell>
          <cell r="T3813">
            <v>10</v>
          </cell>
          <cell r="U3813">
            <v>92</v>
          </cell>
          <cell r="V3813">
            <v>8</v>
          </cell>
          <cell r="W3813">
            <v>92</v>
          </cell>
          <cell r="X3813">
            <v>0</v>
          </cell>
        </row>
        <row r="3814">
          <cell r="A3814" t="str">
            <v>1565900</v>
          </cell>
          <cell r="B3814">
            <v>1</v>
          </cell>
          <cell r="C3814" t="str">
            <v>Building Maintenance System in square me</v>
          </cell>
          <cell r="D3814" t="str">
            <v>34</v>
          </cell>
          <cell r="E3814" t="str">
            <v>BASBMS</v>
          </cell>
          <cell r="F3814" t="str">
            <v>BAS</v>
          </cell>
          <cell r="G3814">
            <v>38820</v>
          </cell>
          <cell r="H3814" t="str">
            <v>Active</v>
          </cell>
          <cell r="I3814">
            <v>304</v>
          </cell>
          <cell r="J3814">
            <v>39344</v>
          </cell>
          <cell r="K3814" t="str">
            <v>TL</v>
          </cell>
          <cell r="L3814" t="str">
            <v>TW</v>
          </cell>
          <cell r="M3814" t="str">
            <v>0022</v>
          </cell>
          <cell r="N3814">
            <v>229.26</v>
          </cell>
          <cell r="O3814">
            <v>0</v>
          </cell>
          <cell r="P3814">
            <v>0</v>
          </cell>
          <cell r="Q3814">
            <v>229.26</v>
          </cell>
          <cell r="R3814">
            <v>0</v>
          </cell>
          <cell r="S3814">
            <v>755.51</v>
          </cell>
          <cell r="T3814">
            <v>0</v>
          </cell>
          <cell r="U3814">
            <v>92</v>
          </cell>
          <cell r="V3814">
            <v>0</v>
          </cell>
          <cell r="W3814">
            <v>0</v>
          </cell>
          <cell r="X3814">
            <v>0</v>
          </cell>
        </row>
        <row r="3815">
          <cell r="A3815" t="str">
            <v>1566000</v>
          </cell>
          <cell r="B3815">
            <v>1</v>
          </cell>
          <cell r="C3815" t="str">
            <v>Mechanical Services in square metres</v>
          </cell>
          <cell r="D3815" t="str">
            <v>34</v>
          </cell>
          <cell r="E3815" t="str">
            <v>BASAIR</v>
          </cell>
          <cell r="F3815" t="str">
            <v>BAS</v>
          </cell>
          <cell r="G3815">
            <v>38820</v>
          </cell>
          <cell r="H3815" t="str">
            <v>Active</v>
          </cell>
          <cell r="I3815">
            <v>304</v>
          </cell>
          <cell r="J3815">
            <v>39344</v>
          </cell>
          <cell r="K3815" t="str">
            <v>TL</v>
          </cell>
          <cell r="L3815" t="str">
            <v>TW</v>
          </cell>
          <cell r="M3815" t="str">
            <v>0022</v>
          </cell>
          <cell r="N3815">
            <v>160134.35</v>
          </cell>
          <cell r="O3815">
            <v>874.97</v>
          </cell>
          <cell r="P3815">
            <v>10499.2</v>
          </cell>
          <cell r="Q3815">
            <v>20998.400000000001</v>
          </cell>
          <cell r="R3815">
            <v>139135.95000000001</v>
          </cell>
          <cell r="S3815">
            <v>76927.66</v>
          </cell>
          <cell r="T3815">
            <v>15</v>
          </cell>
          <cell r="U3815">
            <v>92</v>
          </cell>
          <cell r="V3815">
            <v>13</v>
          </cell>
          <cell r="W3815">
            <v>92</v>
          </cell>
          <cell r="X3815">
            <v>0</v>
          </cell>
        </row>
        <row r="3816">
          <cell r="A3816" t="str">
            <v>1566100</v>
          </cell>
          <cell r="B3816">
            <v>1</v>
          </cell>
          <cell r="C3816" t="str">
            <v>Plumbing reticulation in square metres</v>
          </cell>
          <cell r="D3816" t="str">
            <v>34</v>
          </cell>
          <cell r="E3816" t="str">
            <v>BASPLM</v>
          </cell>
          <cell r="F3816" t="str">
            <v>BAS</v>
          </cell>
          <cell r="G3816">
            <v>38820</v>
          </cell>
          <cell r="H3816" t="str">
            <v>Active</v>
          </cell>
          <cell r="I3816">
            <v>304</v>
          </cell>
          <cell r="J3816">
            <v>39344</v>
          </cell>
          <cell r="K3816" t="str">
            <v>TL</v>
          </cell>
          <cell r="L3816" t="str">
            <v>TW</v>
          </cell>
          <cell r="M3816" t="str">
            <v>0022</v>
          </cell>
          <cell r="N3816">
            <v>9763.64</v>
          </cell>
          <cell r="O3816">
            <v>53.3</v>
          </cell>
          <cell r="P3816">
            <v>640.15</v>
          </cell>
          <cell r="Q3816">
            <v>1280.3</v>
          </cell>
          <cell r="R3816">
            <v>8483.34</v>
          </cell>
          <cell r="S3816">
            <v>4690.3999999999996</v>
          </cell>
          <cell r="T3816">
            <v>15</v>
          </cell>
          <cell r="U3816">
            <v>92</v>
          </cell>
          <cell r="V3816">
            <v>13</v>
          </cell>
          <cell r="W3816">
            <v>92</v>
          </cell>
          <cell r="X3816">
            <v>0</v>
          </cell>
        </row>
        <row r="3817">
          <cell r="A3817" t="str">
            <v>1566200</v>
          </cell>
          <cell r="B3817">
            <v>1</v>
          </cell>
          <cell r="C3817" t="str">
            <v>Public Address System in square metres</v>
          </cell>
          <cell r="D3817" t="str">
            <v>34</v>
          </cell>
          <cell r="E3817" t="str">
            <v>BASPUB</v>
          </cell>
          <cell r="F3817" t="str">
            <v>BAS</v>
          </cell>
          <cell r="G3817">
            <v>38820</v>
          </cell>
          <cell r="H3817" t="str">
            <v>Active</v>
          </cell>
          <cell r="I3817">
            <v>304</v>
          </cell>
          <cell r="J3817">
            <v>39344</v>
          </cell>
          <cell r="K3817" t="str">
            <v>TL</v>
          </cell>
          <cell r="L3817" t="str">
            <v>TW</v>
          </cell>
          <cell r="M3817" t="str">
            <v>0022</v>
          </cell>
          <cell r="N3817">
            <v>6616.75</v>
          </cell>
          <cell r="O3817">
            <v>36.18</v>
          </cell>
          <cell r="P3817">
            <v>433.83</v>
          </cell>
          <cell r="Q3817">
            <v>867.66</v>
          </cell>
          <cell r="R3817">
            <v>5749.09</v>
          </cell>
          <cell r="S3817">
            <v>3178.65</v>
          </cell>
          <cell r="T3817">
            <v>15</v>
          </cell>
          <cell r="U3817">
            <v>92</v>
          </cell>
          <cell r="V3817">
            <v>13</v>
          </cell>
          <cell r="W3817">
            <v>92</v>
          </cell>
          <cell r="X3817">
            <v>0</v>
          </cell>
        </row>
        <row r="3818">
          <cell r="A3818" t="str">
            <v>1566300</v>
          </cell>
          <cell r="B3818">
            <v>1</v>
          </cell>
          <cell r="C3818" t="str">
            <v>Security System in square metres</v>
          </cell>
          <cell r="D3818" t="str">
            <v>34</v>
          </cell>
          <cell r="E3818" t="str">
            <v>BASSEC</v>
          </cell>
          <cell r="F3818" t="str">
            <v>BAS</v>
          </cell>
          <cell r="G3818">
            <v>38820</v>
          </cell>
          <cell r="H3818" t="str">
            <v>Active</v>
          </cell>
          <cell r="I3818">
            <v>304</v>
          </cell>
          <cell r="J3818">
            <v>39344</v>
          </cell>
          <cell r="K3818" t="str">
            <v>TL</v>
          </cell>
          <cell r="L3818" t="str">
            <v>TW</v>
          </cell>
          <cell r="M3818" t="str">
            <v>0022</v>
          </cell>
          <cell r="N3818">
            <v>10320.32</v>
          </cell>
          <cell r="O3818">
            <v>56.36</v>
          </cell>
          <cell r="P3818">
            <v>676.65</v>
          </cell>
          <cell r="Q3818">
            <v>1353.3</v>
          </cell>
          <cell r="R3818">
            <v>8967.02</v>
          </cell>
          <cell r="S3818">
            <v>4957.82</v>
          </cell>
          <cell r="T3818">
            <v>15</v>
          </cell>
          <cell r="U3818">
            <v>92</v>
          </cell>
          <cell r="V3818">
            <v>13</v>
          </cell>
          <cell r="W3818">
            <v>92</v>
          </cell>
          <cell r="X3818">
            <v>0</v>
          </cell>
        </row>
        <row r="3819">
          <cell r="A3819" t="str">
            <v>1566400</v>
          </cell>
          <cell r="B3819">
            <v>1</v>
          </cell>
          <cell r="C3819" t="str">
            <v>sprinkler head and piping - 39</v>
          </cell>
          <cell r="D3819" t="str">
            <v>34</v>
          </cell>
          <cell r="E3819" t="str">
            <v>BASSPR</v>
          </cell>
          <cell r="F3819" t="str">
            <v>BAS</v>
          </cell>
          <cell r="G3819">
            <v>38820</v>
          </cell>
          <cell r="H3819" t="str">
            <v>Active</v>
          </cell>
          <cell r="I3819">
            <v>39</v>
          </cell>
          <cell r="J3819">
            <v>39344</v>
          </cell>
          <cell r="K3819" t="str">
            <v>TL</v>
          </cell>
          <cell r="L3819" t="str">
            <v>TW</v>
          </cell>
          <cell r="M3819" t="str">
            <v>0022</v>
          </cell>
          <cell r="N3819">
            <v>24812.12</v>
          </cell>
          <cell r="O3819">
            <v>135.54</v>
          </cell>
          <cell r="P3819">
            <v>1626.81</v>
          </cell>
          <cell r="Q3819">
            <v>3253.62</v>
          </cell>
          <cell r="R3819">
            <v>21558.5</v>
          </cell>
          <cell r="S3819">
            <v>11919.61</v>
          </cell>
          <cell r="T3819">
            <v>15</v>
          </cell>
          <cell r="U3819">
            <v>92</v>
          </cell>
          <cell r="V3819">
            <v>13</v>
          </cell>
          <cell r="W3819">
            <v>92</v>
          </cell>
          <cell r="X3819">
            <v>0</v>
          </cell>
        </row>
        <row r="3820">
          <cell r="A3820" t="str">
            <v>1566500</v>
          </cell>
          <cell r="B3820">
            <v>1</v>
          </cell>
          <cell r="C3820" t="str">
            <v>suspended ceiling - 304 square metres</v>
          </cell>
          <cell r="D3820" t="str">
            <v>34</v>
          </cell>
          <cell r="E3820" t="str">
            <v>BASSUS</v>
          </cell>
          <cell r="F3820" t="str">
            <v>BAS</v>
          </cell>
          <cell r="G3820">
            <v>38820</v>
          </cell>
          <cell r="H3820" t="str">
            <v>Active</v>
          </cell>
          <cell r="I3820">
            <v>304</v>
          </cell>
          <cell r="J3820">
            <v>39344</v>
          </cell>
          <cell r="K3820" t="str">
            <v>TL</v>
          </cell>
          <cell r="L3820" t="str">
            <v>TW</v>
          </cell>
          <cell r="M3820" t="str">
            <v>0022</v>
          </cell>
          <cell r="N3820">
            <v>39544.82</v>
          </cell>
          <cell r="O3820">
            <v>108.95</v>
          </cell>
          <cell r="P3820">
            <v>1307.18</v>
          </cell>
          <cell r="Q3820">
            <v>2614.36</v>
          </cell>
          <cell r="R3820">
            <v>36930.46</v>
          </cell>
          <cell r="S3820">
            <v>18069.71</v>
          </cell>
          <cell r="T3820">
            <v>30</v>
          </cell>
          <cell r="U3820">
            <v>92</v>
          </cell>
          <cell r="V3820">
            <v>28</v>
          </cell>
          <cell r="W3820">
            <v>92</v>
          </cell>
          <cell r="X3820">
            <v>0</v>
          </cell>
        </row>
        <row r="3821">
          <cell r="A3821" t="str">
            <v>1566600</v>
          </cell>
          <cell r="B3821">
            <v>1</v>
          </cell>
          <cell r="C3821" t="str">
            <v>vinyl floor covering - 304 square metres</v>
          </cell>
          <cell r="D3821" t="str">
            <v>34</v>
          </cell>
          <cell r="E3821" t="str">
            <v>BASFLO</v>
          </cell>
          <cell r="F3821" t="str">
            <v>BAS</v>
          </cell>
          <cell r="G3821">
            <v>38820</v>
          </cell>
          <cell r="H3821" t="str">
            <v>Active</v>
          </cell>
          <cell r="I3821">
            <v>304</v>
          </cell>
          <cell r="J3821">
            <v>39344</v>
          </cell>
          <cell r="K3821" t="str">
            <v>TL</v>
          </cell>
          <cell r="L3821" t="str">
            <v>TW</v>
          </cell>
          <cell r="M3821" t="str">
            <v>0022</v>
          </cell>
          <cell r="N3821">
            <v>2346.67</v>
          </cell>
          <cell r="O3821">
            <v>0</v>
          </cell>
          <cell r="P3821">
            <v>0</v>
          </cell>
          <cell r="Q3821">
            <v>2346.67</v>
          </cell>
          <cell r="R3821">
            <v>0</v>
          </cell>
          <cell r="S3821">
            <v>7732.7</v>
          </cell>
          <cell r="T3821">
            <v>0</v>
          </cell>
          <cell r="U3821">
            <v>92</v>
          </cell>
          <cell r="V3821">
            <v>0</v>
          </cell>
          <cell r="W3821">
            <v>0</v>
          </cell>
          <cell r="X3821">
            <v>0</v>
          </cell>
        </row>
        <row r="3822">
          <cell r="A3822" t="str">
            <v>1566700</v>
          </cell>
          <cell r="B3822">
            <v>1</v>
          </cell>
          <cell r="C3822" t="str">
            <v>Fire Alarm System in square metres</v>
          </cell>
          <cell r="D3822" t="str">
            <v>34</v>
          </cell>
          <cell r="E3822" t="str">
            <v>BASALA</v>
          </cell>
          <cell r="F3822" t="str">
            <v>BAS</v>
          </cell>
          <cell r="G3822">
            <v>38820</v>
          </cell>
          <cell r="H3822" t="str">
            <v>Active</v>
          </cell>
          <cell r="I3822">
            <v>12</v>
          </cell>
          <cell r="J3822">
            <v>39344</v>
          </cell>
          <cell r="K3822" t="str">
            <v>TDP</v>
          </cell>
          <cell r="L3822" t="str">
            <v>TW</v>
          </cell>
          <cell r="M3822" t="str">
            <v>0023</v>
          </cell>
          <cell r="N3822">
            <v>361.56</v>
          </cell>
          <cell r="O3822">
            <v>1.3</v>
          </cell>
          <cell r="P3822">
            <v>15.49</v>
          </cell>
          <cell r="Q3822">
            <v>30.98</v>
          </cell>
          <cell r="R3822">
            <v>330.58</v>
          </cell>
          <cell r="S3822">
            <v>166.36</v>
          </cell>
          <cell r="T3822">
            <v>15</v>
          </cell>
          <cell r="U3822">
            <v>92</v>
          </cell>
          <cell r="V3822">
            <v>13</v>
          </cell>
          <cell r="W3822">
            <v>92</v>
          </cell>
          <cell r="X3822">
            <v>0</v>
          </cell>
        </row>
        <row r="3823">
          <cell r="A3823" t="str">
            <v>1566800</v>
          </cell>
          <cell r="B3823">
            <v>1</v>
          </cell>
          <cell r="C3823" t="str">
            <v>Building Structure in square metres</v>
          </cell>
          <cell r="D3823" t="str">
            <v>34</v>
          </cell>
          <cell r="E3823" t="str">
            <v>BUITER</v>
          </cell>
          <cell r="F3823" t="str">
            <v>BUI</v>
          </cell>
          <cell r="G3823">
            <v>38820</v>
          </cell>
          <cell r="H3823" t="str">
            <v>Active</v>
          </cell>
          <cell r="I3823">
            <v>12</v>
          </cell>
          <cell r="J3823">
            <v>39344</v>
          </cell>
          <cell r="K3823" t="str">
            <v>TDP</v>
          </cell>
          <cell r="L3823" t="str">
            <v>TW</v>
          </cell>
          <cell r="M3823" t="str">
            <v>0023</v>
          </cell>
          <cell r="N3823">
            <v>18304.66</v>
          </cell>
          <cell r="O3823">
            <v>30.7</v>
          </cell>
          <cell r="P3823">
            <v>368.29</v>
          </cell>
          <cell r="Q3823">
            <v>736.58</v>
          </cell>
          <cell r="R3823">
            <v>17568.080000000002</v>
          </cell>
          <cell r="S3823">
            <v>8198.2900000000009</v>
          </cell>
          <cell r="T3823">
            <v>40</v>
          </cell>
          <cell r="U3823">
            <v>0</v>
          </cell>
          <cell r="V3823">
            <v>38</v>
          </cell>
          <cell r="W3823">
            <v>0</v>
          </cell>
          <cell r="X3823">
            <v>0</v>
          </cell>
        </row>
        <row r="3824">
          <cell r="A3824" t="str">
            <v>1566900</v>
          </cell>
          <cell r="B3824">
            <v>1</v>
          </cell>
          <cell r="C3824" t="str">
            <v>Drainage Services in square meters</v>
          </cell>
          <cell r="D3824" t="str">
            <v>34</v>
          </cell>
          <cell r="E3824" t="str">
            <v>BASPLM</v>
          </cell>
          <cell r="F3824" t="str">
            <v>BAS</v>
          </cell>
          <cell r="G3824">
            <v>38820</v>
          </cell>
          <cell r="H3824" t="str">
            <v>Active</v>
          </cell>
          <cell r="I3824">
            <v>12</v>
          </cell>
          <cell r="J3824">
            <v>39344</v>
          </cell>
          <cell r="K3824" t="str">
            <v>TDP</v>
          </cell>
          <cell r="L3824" t="str">
            <v>TW</v>
          </cell>
          <cell r="M3824" t="str">
            <v>0023</v>
          </cell>
          <cell r="N3824">
            <v>341.91</v>
          </cell>
          <cell r="O3824">
            <v>1.85</v>
          </cell>
          <cell r="P3824">
            <v>22.42</v>
          </cell>
          <cell r="Q3824">
            <v>44.84</v>
          </cell>
          <cell r="R3824">
            <v>297.07</v>
          </cell>
          <cell r="S3824">
            <v>164.25</v>
          </cell>
          <cell r="T3824">
            <v>15</v>
          </cell>
          <cell r="U3824">
            <v>92</v>
          </cell>
          <cell r="V3824">
            <v>13</v>
          </cell>
          <cell r="W3824">
            <v>92</v>
          </cell>
          <cell r="X3824">
            <v>0</v>
          </cell>
        </row>
        <row r="3825">
          <cell r="A3825" t="str">
            <v>1567000</v>
          </cell>
          <cell r="B3825">
            <v>1</v>
          </cell>
          <cell r="C3825" t="str">
            <v>Communication Services in square meters</v>
          </cell>
          <cell r="D3825" t="str">
            <v>34</v>
          </cell>
          <cell r="E3825" t="str">
            <v>BASCAB</v>
          </cell>
          <cell r="F3825" t="str">
            <v>BAS</v>
          </cell>
          <cell r="G3825">
            <v>38820</v>
          </cell>
          <cell r="H3825" t="str">
            <v>Active</v>
          </cell>
          <cell r="I3825">
            <v>12</v>
          </cell>
          <cell r="J3825">
            <v>39344</v>
          </cell>
          <cell r="K3825" t="str">
            <v>TDP</v>
          </cell>
          <cell r="L3825" t="str">
            <v>TW</v>
          </cell>
          <cell r="M3825" t="str">
            <v>0023</v>
          </cell>
          <cell r="N3825">
            <v>147.88</v>
          </cell>
          <cell r="O3825">
            <v>1.22</v>
          </cell>
          <cell r="P3825">
            <v>14.42</v>
          </cell>
          <cell r="Q3825">
            <v>28.84</v>
          </cell>
          <cell r="R3825">
            <v>119.04</v>
          </cell>
          <cell r="S3825">
            <v>74.459999999999994</v>
          </cell>
          <cell r="T3825">
            <v>10</v>
          </cell>
          <cell r="U3825">
            <v>92</v>
          </cell>
          <cell r="V3825">
            <v>8</v>
          </cell>
          <cell r="W3825">
            <v>92</v>
          </cell>
          <cell r="X3825">
            <v>0</v>
          </cell>
        </row>
        <row r="3826">
          <cell r="A3826" t="str">
            <v>1567100</v>
          </cell>
          <cell r="B3826">
            <v>1</v>
          </cell>
          <cell r="C3826" t="str">
            <v>Division walling - 5 lineal metres with</v>
          </cell>
          <cell r="D3826" t="str">
            <v>34</v>
          </cell>
          <cell r="E3826" t="str">
            <v>BASPAR</v>
          </cell>
          <cell r="F3826" t="str">
            <v>BAS</v>
          </cell>
          <cell r="G3826">
            <v>38820</v>
          </cell>
          <cell r="H3826" t="str">
            <v>Active</v>
          </cell>
          <cell r="I3826">
            <v>5</v>
          </cell>
          <cell r="J3826">
            <v>39344</v>
          </cell>
          <cell r="K3826" t="str">
            <v>TDP</v>
          </cell>
          <cell r="L3826" t="str">
            <v>TW</v>
          </cell>
          <cell r="M3826" t="str">
            <v>0023</v>
          </cell>
          <cell r="N3826">
            <v>10347.52</v>
          </cell>
          <cell r="O3826">
            <v>56.49</v>
          </cell>
          <cell r="P3826">
            <v>678.43</v>
          </cell>
          <cell r="Q3826">
            <v>1356.86</v>
          </cell>
          <cell r="R3826">
            <v>8990.66</v>
          </cell>
          <cell r="S3826">
            <v>4970.8900000000003</v>
          </cell>
          <cell r="T3826">
            <v>15</v>
          </cell>
          <cell r="U3826">
            <v>92</v>
          </cell>
          <cell r="V3826">
            <v>13</v>
          </cell>
          <cell r="W3826">
            <v>92</v>
          </cell>
          <cell r="X3826">
            <v>0</v>
          </cell>
        </row>
        <row r="3827">
          <cell r="A3827" t="str">
            <v>1567200</v>
          </cell>
          <cell r="B3827">
            <v>1</v>
          </cell>
          <cell r="C3827" t="str">
            <v>Electrical services in square metres</v>
          </cell>
          <cell r="D3827" t="str">
            <v>34</v>
          </cell>
          <cell r="E3827" t="str">
            <v>BASELC</v>
          </cell>
          <cell r="F3827" t="str">
            <v>BAS</v>
          </cell>
          <cell r="G3827">
            <v>38820</v>
          </cell>
          <cell r="H3827" t="str">
            <v>Active</v>
          </cell>
          <cell r="I3827">
            <v>12</v>
          </cell>
          <cell r="J3827">
            <v>39344</v>
          </cell>
          <cell r="K3827" t="str">
            <v>TDP</v>
          </cell>
          <cell r="L3827" t="str">
            <v>TW</v>
          </cell>
          <cell r="M3827" t="str">
            <v>0023</v>
          </cell>
          <cell r="N3827">
            <v>3519.34</v>
          </cell>
          <cell r="O3827">
            <v>12.54</v>
          </cell>
          <cell r="P3827">
            <v>150.81</v>
          </cell>
          <cell r="Q3827">
            <v>301.62</v>
          </cell>
          <cell r="R3827">
            <v>3217.72</v>
          </cell>
          <cell r="S3827">
            <v>1619.25</v>
          </cell>
          <cell r="T3827">
            <v>15</v>
          </cell>
          <cell r="U3827">
            <v>92</v>
          </cell>
          <cell r="V3827">
            <v>13</v>
          </cell>
          <cell r="W3827">
            <v>92</v>
          </cell>
          <cell r="X3827">
            <v>0</v>
          </cell>
        </row>
        <row r="3828">
          <cell r="A3828" t="str">
            <v>1567300</v>
          </cell>
          <cell r="B3828">
            <v>1</v>
          </cell>
          <cell r="C3828" t="str">
            <v>fluorescent light fitting - 2</v>
          </cell>
          <cell r="D3828" t="str">
            <v>34</v>
          </cell>
          <cell r="E3828" t="str">
            <v>BASLIG</v>
          </cell>
          <cell r="F3828" t="str">
            <v>BAS</v>
          </cell>
          <cell r="G3828">
            <v>38820</v>
          </cell>
          <cell r="H3828" t="str">
            <v>Active</v>
          </cell>
          <cell r="I3828">
            <v>2</v>
          </cell>
          <cell r="J3828">
            <v>39344</v>
          </cell>
          <cell r="K3828" t="str">
            <v>TDP</v>
          </cell>
          <cell r="L3828" t="str">
            <v>TW</v>
          </cell>
          <cell r="M3828" t="str">
            <v>0023</v>
          </cell>
          <cell r="N3828">
            <v>406.9</v>
          </cell>
          <cell r="O3828">
            <v>3.28</v>
          </cell>
          <cell r="P3828">
            <v>39.69</v>
          </cell>
          <cell r="Q3828">
            <v>79.38</v>
          </cell>
          <cell r="R3828">
            <v>327.52</v>
          </cell>
          <cell r="S3828">
            <v>204.85</v>
          </cell>
          <cell r="T3828">
            <v>10</v>
          </cell>
          <cell r="U3828">
            <v>92</v>
          </cell>
          <cell r="V3828">
            <v>8</v>
          </cell>
          <cell r="W3828">
            <v>92</v>
          </cell>
          <cell r="X3828">
            <v>0</v>
          </cell>
        </row>
        <row r="3829">
          <cell r="A3829" t="str">
            <v>1567400</v>
          </cell>
          <cell r="B3829">
            <v>1</v>
          </cell>
          <cell r="C3829" t="str">
            <v>Building Maintenance System in square me</v>
          </cell>
          <cell r="D3829" t="str">
            <v>34</v>
          </cell>
          <cell r="E3829" t="str">
            <v>BASBMS</v>
          </cell>
          <cell r="F3829" t="str">
            <v>BAS</v>
          </cell>
          <cell r="G3829">
            <v>38820</v>
          </cell>
          <cell r="H3829" t="str">
            <v>Active</v>
          </cell>
          <cell r="I3829">
            <v>12</v>
          </cell>
          <cell r="J3829">
            <v>39344</v>
          </cell>
          <cell r="K3829" t="str">
            <v>TDP</v>
          </cell>
          <cell r="L3829" t="str">
            <v>TW</v>
          </cell>
          <cell r="M3829" t="str">
            <v>0023</v>
          </cell>
          <cell r="N3829">
            <v>9.2799999999999994</v>
          </cell>
          <cell r="O3829">
            <v>0</v>
          </cell>
          <cell r="P3829">
            <v>0</v>
          </cell>
          <cell r="Q3829">
            <v>9.2799999999999994</v>
          </cell>
          <cell r="R3829">
            <v>0</v>
          </cell>
          <cell r="S3829">
            <v>30.57</v>
          </cell>
          <cell r="T3829">
            <v>0</v>
          </cell>
          <cell r="U3829">
            <v>92</v>
          </cell>
          <cell r="V3829">
            <v>0</v>
          </cell>
          <cell r="W3829">
            <v>0</v>
          </cell>
          <cell r="X3829">
            <v>0</v>
          </cell>
        </row>
        <row r="3830">
          <cell r="A3830" t="str">
            <v>1567500</v>
          </cell>
          <cell r="B3830">
            <v>1</v>
          </cell>
          <cell r="C3830" t="str">
            <v>Mechanical Services in square metres</v>
          </cell>
          <cell r="D3830" t="str">
            <v>34</v>
          </cell>
          <cell r="E3830" t="str">
            <v>BASAIR</v>
          </cell>
          <cell r="F3830" t="str">
            <v>BAS</v>
          </cell>
          <cell r="G3830">
            <v>38820</v>
          </cell>
          <cell r="H3830" t="str">
            <v>Active</v>
          </cell>
          <cell r="I3830">
            <v>12</v>
          </cell>
          <cell r="J3830">
            <v>39344</v>
          </cell>
          <cell r="K3830" t="str">
            <v>TDP</v>
          </cell>
          <cell r="L3830" t="str">
            <v>TW</v>
          </cell>
          <cell r="M3830" t="str">
            <v>0023</v>
          </cell>
          <cell r="N3830">
            <v>6479.07</v>
          </cell>
          <cell r="O3830">
            <v>35.4</v>
          </cell>
          <cell r="P3830">
            <v>424.8</v>
          </cell>
          <cell r="Q3830">
            <v>849.6</v>
          </cell>
          <cell r="R3830">
            <v>5629.47</v>
          </cell>
          <cell r="S3830">
            <v>3112.51</v>
          </cell>
          <cell r="T3830">
            <v>15</v>
          </cell>
          <cell r="U3830">
            <v>92</v>
          </cell>
          <cell r="V3830">
            <v>13</v>
          </cell>
          <cell r="W3830">
            <v>92</v>
          </cell>
          <cell r="X3830">
            <v>0</v>
          </cell>
        </row>
        <row r="3831">
          <cell r="A3831" t="str">
            <v>1567600</v>
          </cell>
          <cell r="B3831">
            <v>1</v>
          </cell>
          <cell r="C3831" t="str">
            <v>passenger lift - 1 - serving three floor</v>
          </cell>
          <cell r="D3831" t="str">
            <v>34</v>
          </cell>
          <cell r="E3831" t="str">
            <v>BASLFT</v>
          </cell>
          <cell r="F3831" t="str">
            <v>BAS</v>
          </cell>
          <cell r="G3831">
            <v>38820</v>
          </cell>
          <cell r="H3831" t="str">
            <v>Active</v>
          </cell>
          <cell r="I3831">
            <v>1</v>
          </cell>
          <cell r="J3831">
            <v>39344</v>
          </cell>
          <cell r="K3831" t="str">
            <v>TDP</v>
          </cell>
          <cell r="L3831" t="str">
            <v>TW</v>
          </cell>
          <cell r="M3831" t="str">
            <v>0023</v>
          </cell>
          <cell r="N3831">
            <v>304707.84000000003</v>
          </cell>
          <cell r="O3831">
            <v>1088.1099999999999</v>
          </cell>
          <cell r="P3831">
            <v>13057.32</v>
          </cell>
          <cell r="Q3831">
            <v>26114.639999999999</v>
          </cell>
          <cell r="R3831">
            <v>278593.2</v>
          </cell>
          <cell r="S3831">
            <v>140196.16</v>
          </cell>
          <cell r="T3831">
            <v>15</v>
          </cell>
          <cell r="U3831">
            <v>92</v>
          </cell>
          <cell r="V3831">
            <v>13</v>
          </cell>
          <cell r="W3831">
            <v>92</v>
          </cell>
          <cell r="X3831">
            <v>0</v>
          </cell>
        </row>
        <row r="3832">
          <cell r="A3832" t="str">
            <v>1567601</v>
          </cell>
          <cell r="B3832">
            <v>1</v>
          </cell>
          <cell r="C3832" t="str">
            <v>Electronic eye - Lift door protection un</v>
          </cell>
          <cell r="D3832" t="str">
            <v>34</v>
          </cell>
          <cell r="E3832" t="str">
            <v>BASLFT</v>
          </cell>
          <cell r="F3832" t="str">
            <v>BAS</v>
          </cell>
          <cell r="G3832">
            <v>38820</v>
          </cell>
          <cell r="H3832" t="str">
            <v>Active</v>
          </cell>
          <cell r="I3832">
            <v>1</v>
          </cell>
          <cell r="J3832">
            <v>39344</v>
          </cell>
          <cell r="K3832" t="str">
            <v>TDP</v>
          </cell>
          <cell r="L3832" t="str">
            <v>TW</v>
          </cell>
          <cell r="M3832" t="str">
            <v>0023</v>
          </cell>
          <cell r="N3832">
            <v>3076.36</v>
          </cell>
          <cell r="O3832">
            <v>14.13</v>
          </cell>
          <cell r="P3832">
            <v>169.34</v>
          </cell>
          <cell r="Q3832">
            <v>338.68</v>
          </cell>
          <cell r="R3832">
            <v>2737.68</v>
          </cell>
          <cell r="S3832">
            <v>1454.52</v>
          </cell>
          <cell r="T3832">
            <v>18</v>
          </cell>
          <cell r="U3832">
            <v>61</v>
          </cell>
          <cell r="V3832">
            <v>16</v>
          </cell>
          <cell r="W3832">
            <v>61</v>
          </cell>
          <cell r="X3832">
            <v>0</v>
          </cell>
        </row>
        <row r="3833">
          <cell r="A3833" t="str">
            <v>1567700</v>
          </cell>
          <cell r="B3833">
            <v>1</v>
          </cell>
          <cell r="C3833" t="str">
            <v>Plumbing reticulation in square metres</v>
          </cell>
          <cell r="D3833" t="str">
            <v>34</v>
          </cell>
          <cell r="E3833" t="str">
            <v>BASPLM</v>
          </cell>
          <cell r="F3833" t="str">
            <v>BAS</v>
          </cell>
          <cell r="G3833">
            <v>38820</v>
          </cell>
          <cell r="H3833" t="str">
            <v>Active</v>
          </cell>
          <cell r="I3833">
            <v>12</v>
          </cell>
          <cell r="J3833">
            <v>39344</v>
          </cell>
          <cell r="K3833" t="str">
            <v>TDP</v>
          </cell>
          <cell r="L3833" t="str">
            <v>TW</v>
          </cell>
          <cell r="M3833" t="str">
            <v>0023</v>
          </cell>
          <cell r="N3833">
            <v>395.1</v>
          </cell>
          <cell r="O3833">
            <v>2.14</v>
          </cell>
          <cell r="P3833">
            <v>25.9</v>
          </cell>
          <cell r="Q3833">
            <v>51.8</v>
          </cell>
          <cell r="R3833">
            <v>343.3</v>
          </cell>
          <cell r="S3833">
            <v>189.81</v>
          </cell>
          <cell r="T3833">
            <v>15</v>
          </cell>
          <cell r="U3833">
            <v>92</v>
          </cell>
          <cell r="V3833">
            <v>13</v>
          </cell>
          <cell r="W3833">
            <v>92</v>
          </cell>
          <cell r="X3833">
            <v>0</v>
          </cell>
        </row>
        <row r="3834">
          <cell r="A3834" t="str">
            <v>1567800</v>
          </cell>
          <cell r="B3834">
            <v>1</v>
          </cell>
          <cell r="C3834" t="str">
            <v>Public Address System in square metres</v>
          </cell>
          <cell r="D3834" t="str">
            <v>34</v>
          </cell>
          <cell r="E3834" t="str">
            <v>BASPUB</v>
          </cell>
          <cell r="F3834" t="str">
            <v>BAS</v>
          </cell>
          <cell r="G3834">
            <v>38820</v>
          </cell>
          <cell r="H3834" t="str">
            <v>Active</v>
          </cell>
          <cell r="I3834">
            <v>12</v>
          </cell>
          <cell r="J3834">
            <v>39344</v>
          </cell>
          <cell r="K3834" t="str">
            <v>TDP</v>
          </cell>
          <cell r="L3834" t="str">
            <v>TW</v>
          </cell>
          <cell r="M3834" t="str">
            <v>0023</v>
          </cell>
          <cell r="N3834">
            <v>267.76</v>
          </cell>
          <cell r="O3834">
            <v>1.5</v>
          </cell>
          <cell r="P3834">
            <v>17.559999999999999</v>
          </cell>
          <cell r="Q3834">
            <v>35.119999999999997</v>
          </cell>
          <cell r="R3834">
            <v>232.64</v>
          </cell>
          <cell r="S3834">
            <v>128.63</v>
          </cell>
          <cell r="T3834">
            <v>15</v>
          </cell>
          <cell r="U3834">
            <v>92</v>
          </cell>
          <cell r="V3834">
            <v>13</v>
          </cell>
          <cell r="W3834">
            <v>92</v>
          </cell>
          <cell r="X3834">
            <v>0</v>
          </cell>
        </row>
        <row r="3835">
          <cell r="A3835" t="str">
            <v>1567900</v>
          </cell>
          <cell r="B3835">
            <v>1</v>
          </cell>
          <cell r="C3835" t="str">
            <v>Security System in square metres</v>
          </cell>
          <cell r="D3835" t="str">
            <v>34</v>
          </cell>
          <cell r="E3835" t="str">
            <v>BASSEC</v>
          </cell>
          <cell r="F3835" t="str">
            <v>BAS</v>
          </cell>
          <cell r="G3835">
            <v>38820</v>
          </cell>
          <cell r="H3835" t="str">
            <v>Active</v>
          </cell>
          <cell r="I3835">
            <v>12</v>
          </cell>
          <cell r="J3835">
            <v>39344</v>
          </cell>
          <cell r="K3835" t="str">
            <v>TDP</v>
          </cell>
          <cell r="L3835" t="str">
            <v>TW</v>
          </cell>
          <cell r="M3835" t="str">
            <v>0023</v>
          </cell>
          <cell r="N3835">
            <v>417.62</v>
          </cell>
          <cell r="O3835">
            <v>2.2999999999999998</v>
          </cell>
          <cell r="P3835">
            <v>27.38</v>
          </cell>
          <cell r="Q3835">
            <v>54.76</v>
          </cell>
          <cell r="R3835">
            <v>362.86</v>
          </cell>
          <cell r="S3835">
            <v>200.63</v>
          </cell>
          <cell r="T3835">
            <v>15</v>
          </cell>
          <cell r="U3835">
            <v>92</v>
          </cell>
          <cell r="V3835">
            <v>13</v>
          </cell>
          <cell r="W3835">
            <v>92</v>
          </cell>
          <cell r="X3835">
            <v>0</v>
          </cell>
        </row>
        <row r="3836">
          <cell r="A3836" t="str">
            <v>1568000</v>
          </cell>
          <cell r="B3836">
            <v>1</v>
          </cell>
          <cell r="C3836" t="str">
            <v>sprinkler head and piping - 2</v>
          </cell>
          <cell r="D3836" t="str">
            <v>34</v>
          </cell>
          <cell r="E3836" t="str">
            <v>BASSPR</v>
          </cell>
          <cell r="F3836" t="str">
            <v>BAS</v>
          </cell>
          <cell r="G3836">
            <v>38820</v>
          </cell>
          <cell r="H3836" t="str">
            <v>Active</v>
          </cell>
          <cell r="I3836">
            <v>2</v>
          </cell>
          <cell r="J3836">
            <v>39344</v>
          </cell>
          <cell r="K3836" t="str">
            <v>TDP</v>
          </cell>
          <cell r="L3836" t="str">
            <v>TW</v>
          </cell>
          <cell r="M3836" t="str">
            <v>0023</v>
          </cell>
          <cell r="N3836">
            <v>1272.4100000000001</v>
          </cell>
          <cell r="O3836">
            <v>6.98</v>
          </cell>
          <cell r="P3836">
            <v>83.43</v>
          </cell>
          <cell r="Q3836">
            <v>166.86</v>
          </cell>
          <cell r="R3836">
            <v>1105.55</v>
          </cell>
          <cell r="S3836">
            <v>611.26</v>
          </cell>
          <cell r="T3836">
            <v>15</v>
          </cell>
          <cell r="U3836">
            <v>92</v>
          </cell>
          <cell r="V3836">
            <v>13</v>
          </cell>
          <cell r="W3836">
            <v>92</v>
          </cell>
          <cell r="X3836">
            <v>0</v>
          </cell>
        </row>
        <row r="3837">
          <cell r="A3837" t="str">
            <v>1568100</v>
          </cell>
          <cell r="B3837">
            <v>1</v>
          </cell>
          <cell r="C3837" t="str">
            <v>Fire Alarm System in square metres</v>
          </cell>
          <cell r="D3837" t="str">
            <v>34</v>
          </cell>
          <cell r="E3837" t="str">
            <v>BASALA</v>
          </cell>
          <cell r="F3837" t="str">
            <v>BAS</v>
          </cell>
          <cell r="G3837">
            <v>38820</v>
          </cell>
          <cell r="H3837" t="str">
            <v>Active</v>
          </cell>
          <cell r="I3837">
            <v>13</v>
          </cell>
          <cell r="J3837">
            <v>39344</v>
          </cell>
          <cell r="K3837" t="str">
            <v>TDP</v>
          </cell>
          <cell r="L3837" t="str">
            <v>TW</v>
          </cell>
          <cell r="M3837" t="str">
            <v>0029</v>
          </cell>
          <cell r="N3837">
            <v>373.46</v>
          </cell>
          <cell r="O3837">
            <v>1.38</v>
          </cell>
          <cell r="P3837">
            <v>16.010000000000002</v>
          </cell>
          <cell r="Q3837">
            <v>32.020000000000003</v>
          </cell>
          <cell r="R3837">
            <v>341.44</v>
          </cell>
          <cell r="S3837">
            <v>171.83</v>
          </cell>
          <cell r="T3837">
            <v>15</v>
          </cell>
          <cell r="U3837">
            <v>92</v>
          </cell>
          <cell r="V3837">
            <v>13</v>
          </cell>
          <cell r="W3837">
            <v>92</v>
          </cell>
          <cell r="X3837">
            <v>0</v>
          </cell>
        </row>
        <row r="3838">
          <cell r="A3838" t="str">
            <v>1568200</v>
          </cell>
          <cell r="B3838">
            <v>1</v>
          </cell>
          <cell r="C3838" t="str">
            <v>Building Structure in square metres</v>
          </cell>
          <cell r="D3838" t="str">
            <v>34</v>
          </cell>
          <cell r="E3838" t="str">
            <v>BUITER</v>
          </cell>
          <cell r="F3838" t="str">
            <v>BUI</v>
          </cell>
          <cell r="G3838">
            <v>38820</v>
          </cell>
          <cell r="H3838" t="str">
            <v>Active</v>
          </cell>
          <cell r="I3838">
            <v>13</v>
          </cell>
          <cell r="J3838">
            <v>39344</v>
          </cell>
          <cell r="K3838" t="str">
            <v>TDP</v>
          </cell>
          <cell r="L3838" t="str">
            <v>TW</v>
          </cell>
          <cell r="M3838" t="str">
            <v>0029</v>
          </cell>
          <cell r="N3838">
            <v>18899.849999999999</v>
          </cell>
          <cell r="O3838">
            <v>31.68</v>
          </cell>
          <cell r="P3838">
            <v>380.27</v>
          </cell>
          <cell r="Q3838">
            <v>760.54</v>
          </cell>
          <cell r="R3838">
            <v>18139.310000000001</v>
          </cell>
          <cell r="S3838">
            <v>8464.86</v>
          </cell>
          <cell r="T3838">
            <v>40</v>
          </cell>
          <cell r="U3838">
            <v>0</v>
          </cell>
          <cell r="V3838">
            <v>38</v>
          </cell>
          <cell r="W3838">
            <v>0</v>
          </cell>
          <cell r="X3838">
            <v>0</v>
          </cell>
        </row>
        <row r="3839">
          <cell r="A3839" t="str">
            <v>1568300</v>
          </cell>
          <cell r="B3839">
            <v>1</v>
          </cell>
          <cell r="C3839" t="str">
            <v>Drainage Services in square meters</v>
          </cell>
          <cell r="D3839" t="str">
            <v>34</v>
          </cell>
          <cell r="E3839" t="str">
            <v>BASPLM</v>
          </cell>
          <cell r="F3839" t="str">
            <v>BAS</v>
          </cell>
          <cell r="G3839">
            <v>38820</v>
          </cell>
          <cell r="H3839" t="str">
            <v>Active</v>
          </cell>
          <cell r="I3839">
            <v>13</v>
          </cell>
          <cell r="J3839">
            <v>39344</v>
          </cell>
          <cell r="K3839" t="str">
            <v>TDP</v>
          </cell>
          <cell r="L3839" t="str">
            <v>TW</v>
          </cell>
          <cell r="M3839" t="str">
            <v>0029</v>
          </cell>
          <cell r="N3839">
            <v>353.15</v>
          </cell>
          <cell r="O3839">
            <v>1.92</v>
          </cell>
          <cell r="P3839">
            <v>23.15</v>
          </cell>
          <cell r="Q3839">
            <v>46.3</v>
          </cell>
          <cell r="R3839">
            <v>306.85000000000002</v>
          </cell>
          <cell r="S3839">
            <v>169.65</v>
          </cell>
          <cell r="T3839">
            <v>15</v>
          </cell>
          <cell r="U3839">
            <v>92</v>
          </cell>
          <cell r="V3839">
            <v>13</v>
          </cell>
          <cell r="W3839">
            <v>92</v>
          </cell>
          <cell r="X3839">
            <v>0</v>
          </cell>
        </row>
        <row r="3840">
          <cell r="A3840" t="str">
            <v>1568400</v>
          </cell>
          <cell r="B3840">
            <v>1</v>
          </cell>
          <cell r="C3840" t="str">
            <v>Communication Services in square meters</v>
          </cell>
          <cell r="D3840" t="str">
            <v>34</v>
          </cell>
          <cell r="E3840" t="str">
            <v>BASCAB</v>
          </cell>
          <cell r="F3840" t="str">
            <v>BAS</v>
          </cell>
          <cell r="G3840">
            <v>38820</v>
          </cell>
          <cell r="H3840" t="str">
            <v>Active</v>
          </cell>
          <cell r="I3840">
            <v>13</v>
          </cell>
          <cell r="J3840">
            <v>39344</v>
          </cell>
          <cell r="K3840" t="str">
            <v>TDP</v>
          </cell>
          <cell r="L3840" t="str">
            <v>TW</v>
          </cell>
          <cell r="M3840" t="str">
            <v>0029</v>
          </cell>
          <cell r="N3840">
            <v>152.78</v>
          </cell>
          <cell r="O3840">
            <v>1.26</v>
          </cell>
          <cell r="P3840">
            <v>14.9</v>
          </cell>
          <cell r="Q3840">
            <v>29.8</v>
          </cell>
          <cell r="R3840">
            <v>122.98</v>
          </cell>
          <cell r="S3840">
            <v>76.92</v>
          </cell>
          <cell r="T3840">
            <v>10</v>
          </cell>
          <cell r="U3840">
            <v>92</v>
          </cell>
          <cell r="V3840">
            <v>8</v>
          </cell>
          <cell r="W3840">
            <v>92</v>
          </cell>
          <cell r="X3840">
            <v>0</v>
          </cell>
        </row>
        <row r="3841">
          <cell r="A3841" t="str">
            <v>1568500</v>
          </cell>
          <cell r="B3841">
            <v>1</v>
          </cell>
          <cell r="C3841" t="str">
            <v>Electrical services in square metres</v>
          </cell>
          <cell r="D3841" t="str">
            <v>34</v>
          </cell>
          <cell r="E3841" t="str">
            <v>BASELC</v>
          </cell>
          <cell r="F3841" t="str">
            <v>BAS</v>
          </cell>
          <cell r="G3841">
            <v>38820</v>
          </cell>
          <cell r="H3841" t="str">
            <v>Active</v>
          </cell>
          <cell r="I3841">
            <v>13</v>
          </cell>
          <cell r="J3841">
            <v>39344</v>
          </cell>
          <cell r="K3841" t="str">
            <v>TDP</v>
          </cell>
          <cell r="L3841" t="str">
            <v>TW</v>
          </cell>
          <cell r="M3841" t="str">
            <v>0029</v>
          </cell>
          <cell r="N3841">
            <v>3633.95</v>
          </cell>
          <cell r="O3841">
            <v>12.94</v>
          </cell>
          <cell r="P3841">
            <v>155.72</v>
          </cell>
          <cell r="Q3841">
            <v>311.44</v>
          </cell>
          <cell r="R3841">
            <v>3322.51</v>
          </cell>
          <cell r="S3841">
            <v>1671.98</v>
          </cell>
          <cell r="T3841">
            <v>15</v>
          </cell>
          <cell r="U3841">
            <v>92</v>
          </cell>
          <cell r="V3841">
            <v>13</v>
          </cell>
          <cell r="W3841">
            <v>92</v>
          </cell>
          <cell r="X3841">
            <v>0</v>
          </cell>
        </row>
        <row r="3842">
          <cell r="A3842" t="str">
            <v>1568600</v>
          </cell>
          <cell r="B3842">
            <v>1</v>
          </cell>
          <cell r="C3842" t="str">
            <v>fluorescent light fitting - 1 single tub</v>
          </cell>
          <cell r="D3842" t="str">
            <v>34</v>
          </cell>
          <cell r="E3842" t="str">
            <v>BASLIG</v>
          </cell>
          <cell r="F3842" t="str">
            <v>BAS</v>
          </cell>
          <cell r="G3842">
            <v>38820</v>
          </cell>
          <cell r="H3842" t="str">
            <v>Active</v>
          </cell>
          <cell r="I3842">
            <v>1</v>
          </cell>
          <cell r="J3842">
            <v>39344</v>
          </cell>
          <cell r="K3842" t="str">
            <v>TDP</v>
          </cell>
          <cell r="L3842" t="str">
            <v>TW</v>
          </cell>
          <cell r="M3842" t="str">
            <v>0029</v>
          </cell>
          <cell r="N3842">
            <v>203.46</v>
          </cell>
          <cell r="O3842">
            <v>1.7</v>
          </cell>
          <cell r="P3842">
            <v>19.850000000000001</v>
          </cell>
          <cell r="Q3842">
            <v>39.700000000000003</v>
          </cell>
          <cell r="R3842">
            <v>163.76</v>
          </cell>
          <cell r="S3842">
            <v>102.43</v>
          </cell>
          <cell r="T3842">
            <v>10</v>
          </cell>
          <cell r="U3842">
            <v>92</v>
          </cell>
          <cell r="V3842">
            <v>8</v>
          </cell>
          <cell r="W3842">
            <v>92</v>
          </cell>
          <cell r="X3842">
            <v>0</v>
          </cell>
        </row>
        <row r="3843">
          <cell r="A3843" t="str">
            <v>1568700</v>
          </cell>
          <cell r="B3843">
            <v>1</v>
          </cell>
          <cell r="C3843" t="str">
            <v>Building Maintenance System in square me</v>
          </cell>
          <cell r="D3843" t="str">
            <v>34</v>
          </cell>
          <cell r="E3843" t="str">
            <v>BASBMS</v>
          </cell>
          <cell r="F3843" t="str">
            <v>BAS</v>
          </cell>
          <cell r="G3843">
            <v>38820</v>
          </cell>
          <cell r="H3843" t="str">
            <v>Active</v>
          </cell>
          <cell r="I3843">
            <v>13</v>
          </cell>
          <cell r="J3843">
            <v>39344</v>
          </cell>
          <cell r="K3843" t="str">
            <v>TDP</v>
          </cell>
          <cell r="L3843" t="str">
            <v>TW</v>
          </cell>
          <cell r="M3843" t="str">
            <v>0029</v>
          </cell>
          <cell r="N3843">
            <v>9.57</v>
          </cell>
          <cell r="O3843">
            <v>0</v>
          </cell>
          <cell r="P3843">
            <v>0</v>
          </cell>
          <cell r="Q3843">
            <v>9.57</v>
          </cell>
          <cell r="R3843">
            <v>0</v>
          </cell>
          <cell r="S3843">
            <v>31.54</v>
          </cell>
          <cell r="T3843">
            <v>0</v>
          </cell>
          <cell r="U3843">
            <v>92</v>
          </cell>
          <cell r="V3843">
            <v>0</v>
          </cell>
          <cell r="W3843">
            <v>0</v>
          </cell>
          <cell r="X3843">
            <v>0</v>
          </cell>
        </row>
        <row r="3844">
          <cell r="A3844" t="str">
            <v>1568800</v>
          </cell>
          <cell r="B3844">
            <v>1</v>
          </cell>
          <cell r="C3844" t="str">
            <v>Mechanical Services in square metres</v>
          </cell>
          <cell r="D3844" t="str">
            <v>34</v>
          </cell>
          <cell r="E3844" t="str">
            <v>BASAIR</v>
          </cell>
          <cell r="F3844" t="str">
            <v>BAS</v>
          </cell>
          <cell r="G3844">
            <v>38820</v>
          </cell>
          <cell r="H3844" t="str">
            <v>Active</v>
          </cell>
          <cell r="I3844">
            <v>13</v>
          </cell>
          <cell r="J3844">
            <v>39344</v>
          </cell>
          <cell r="K3844" t="str">
            <v>TDP</v>
          </cell>
          <cell r="L3844" t="str">
            <v>TW</v>
          </cell>
          <cell r="M3844" t="str">
            <v>0029</v>
          </cell>
          <cell r="N3844">
            <v>6689.86</v>
          </cell>
          <cell r="O3844">
            <v>36.57</v>
          </cell>
          <cell r="P3844">
            <v>438.62</v>
          </cell>
          <cell r="Q3844">
            <v>877.24</v>
          </cell>
          <cell r="R3844">
            <v>5812.62</v>
          </cell>
          <cell r="S3844">
            <v>3213.78</v>
          </cell>
          <cell r="T3844">
            <v>15</v>
          </cell>
          <cell r="U3844">
            <v>92</v>
          </cell>
          <cell r="V3844">
            <v>13</v>
          </cell>
          <cell r="W3844">
            <v>92</v>
          </cell>
          <cell r="X3844">
            <v>0</v>
          </cell>
        </row>
        <row r="3845">
          <cell r="A3845" t="str">
            <v>1568900</v>
          </cell>
          <cell r="B3845">
            <v>1</v>
          </cell>
          <cell r="C3845" t="str">
            <v>Plumbing reticulation in square metres</v>
          </cell>
          <cell r="D3845" t="str">
            <v>34</v>
          </cell>
          <cell r="E3845" t="str">
            <v>BASPLM</v>
          </cell>
          <cell r="F3845" t="str">
            <v>BAS</v>
          </cell>
          <cell r="G3845">
            <v>38820</v>
          </cell>
          <cell r="H3845" t="str">
            <v>Active</v>
          </cell>
          <cell r="I3845">
            <v>13</v>
          </cell>
          <cell r="J3845">
            <v>39344</v>
          </cell>
          <cell r="K3845" t="str">
            <v>TDP</v>
          </cell>
          <cell r="L3845" t="str">
            <v>TW</v>
          </cell>
          <cell r="M3845" t="str">
            <v>0029</v>
          </cell>
          <cell r="N3845">
            <v>407.97</v>
          </cell>
          <cell r="O3845">
            <v>2.2200000000000002</v>
          </cell>
          <cell r="P3845">
            <v>26.75</v>
          </cell>
          <cell r="Q3845">
            <v>53.5</v>
          </cell>
          <cell r="R3845">
            <v>354.47</v>
          </cell>
          <cell r="S3845">
            <v>195.98</v>
          </cell>
          <cell r="T3845">
            <v>15</v>
          </cell>
          <cell r="U3845">
            <v>92</v>
          </cell>
          <cell r="V3845">
            <v>13</v>
          </cell>
          <cell r="W3845">
            <v>92</v>
          </cell>
          <cell r="X3845">
            <v>0</v>
          </cell>
        </row>
        <row r="3846">
          <cell r="A3846" t="str">
            <v>1569000</v>
          </cell>
          <cell r="B3846">
            <v>1</v>
          </cell>
          <cell r="C3846" t="str">
            <v>Public Address System in square metres</v>
          </cell>
          <cell r="D3846" t="str">
            <v>34</v>
          </cell>
          <cell r="E3846" t="str">
            <v>BASPUB</v>
          </cell>
          <cell r="F3846" t="str">
            <v>BAS</v>
          </cell>
          <cell r="G3846">
            <v>38820</v>
          </cell>
          <cell r="H3846" t="str">
            <v>Active</v>
          </cell>
          <cell r="I3846">
            <v>13</v>
          </cell>
          <cell r="J3846">
            <v>39344</v>
          </cell>
          <cell r="K3846" t="str">
            <v>TDP</v>
          </cell>
          <cell r="L3846" t="str">
            <v>TW</v>
          </cell>
          <cell r="M3846" t="str">
            <v>0029</v>
          </cell>
          <cell r="N3846">
            <v>276.33999999999997</v>
          </cell>
          <cell r="O3846">
            <v>1.51</v>
          </cell>
          <cell r="P3846">
            <v>18.12</v>
          </cell>
          <cell r="Q3846">
            <v>36.24</v>
          </cell>
          <cell r="R3846">
            <v>240.1</v>
          </cell>
          <cell r="S3846">
            <v>132.75</v>
          </cell>
          <cell r="T3846">
            <v>15</v>
          </cell>
          <cell r="U3846">
            <v>92</v>
          </cell>
          <cell r="V3846">
            <v>13</v>
          </cell>
          <cell r="W3846">
            <v>92</v>
          </cell>
          <cell r="X3846">
            <v>0</v>
          </cell>
        </row>
        <row r="3847">
          <cell r="A3847" t="str">
            <v>1569100</v>
          </cell>
          <cell r="B3847">
            <v>1</v>
          </cell>
          <cell r="C3847" t="str">
            <v>Security System in square metres</v>
          </cell>
          <cell r="D3847" t="str">
            <v>34</v>
          </cell>
          <cell r="E3847" t="str">
            <v>BASSEC</v>
          </cell>
          <cell r="F3847" t="str">
            <v>BAS</v>
          </cell>
          <cell r="G3847">
            <v>38820</v>
          </cell>
          <cell r="H3847" t="str">
            <v>Active</v>
          </cell>
          <cell r="I3847">
            <v>13</v>
          </cell>
          <cell r="J3847">
            <v>39344</v>
          </cell>
          <cell r="K3847" t="str">
            <v>TDP</v>
          </cell>
          <cell r="L3847" t="str">
            <v>TW</v>
          </cell>
          <cell r="M3847" t="str">
            <v>0029</v>
          </cell>
          <cell r="N3847">
            <v>431.03</v>
          </cell>
          <cell r="O3847">
            <v>2.2999999999999998</v>
          </cell>
          <cell r="P3847">
            <v>28.26</v>
          </cell>
          <cell r="Q3847">
            <v>56.52</v>
          </cell>
          <cell r="R3847">
            <v>374.51</v>
          </cell>
          <cell r="S3847">
            <v>207.07</v>
          </cell>
          <cell r="T3847">
            <v>15</v>
          </cell>
          <cell r="U3847">
            <v>92</v>
          </cell>
          <cell r="V3847">
            <v>13</v>
          </cell>
          <cell r="W3847">
            <v>92</v>
          </cell>
          <cell r="X3847">
            <v>0</v>
          </cell>
        </row>
        <row r="3848">
          <cell r="A3848" t="str">
            <v>1569200</v>
          </cell>
          <cell r="B3848">
            <v>1</v>
          </cell>
          <cell r="C3848" t="str">
            <v>sprinkler head and piping - 2</v>
          </cell>
          <cell r="D3848" t="str">
            <v>34</v>
          </cell>
          <cell r="E3848" t="str">
            <v>BASSPR</v>
          </cell>
          <cell r="F3848" t="str">
            <v>BAS</v>
          </cell>
          <cell r="G3848">
            <v>38820</v>
          </cell>
          <cell r="H3848" t="str">
            <v>Active</v>
          </cell>
          <cell r="I3848">
            <v>2</v>
          </cell>
          <cell r="J3848">
            <v>39344</v>
          </cell>
          <cell r="K3848" t="str">
            <v>TDP</v>
          </cell>
          <cell r="L3848" t="str">
            <v>TW</v>
          </cell>
          <cell r="M3848" t="str">
            <v>0029</v>
          </cell>
          <cell r="N3848">
            <v>1272.4100000000001</v>
          </cell>
          <cell r="O3848">
            <v>6.98</v>
          </cell>
          <cell r="P3848">
            <v>83.43</v>
          </cell>
          <cell r="Q3848">
            <v>166.86</v>
          </cell>
          <cell r="R3848">
            <v>1105.55</v>
          </cell>
          <cell r="S3848">
            <v>611.26</v>
          </cell>
          <cell r="T3848">
            <v>15</v>
          </cell>
          <cell r="U3848">
            <v>92</v>
          </cell>
          <cell r="V3848">
            <v>13</v>
          </cell>
          <cell r="W3848">
            <v>92</v>
          </cell>
          <cell r="X3848">
            <v>0</v>
          </cell>
        </row>
        <row r="3849">
          <cell r="A3849" t="str">
            <v>1569300</v>
          </cell>
          <cell r="B3849">
            <v>1</v>
          </cell>
          <cell r="C3849" t="str">
            <v>Fire Alarm System in square metres</v>
          </cell>
          <cell r="D3849" t="str">
            <v>34</v>
          </cell>
          <cell r="E3849" t="str">
            <v>BASALA</v>
          </cell>
          <cell r="F3849" t="str">
            <v>BAS</v>
          </cell>
          <cell r="G3849">
            <v>38820</v>
          </cell>
          <cell r="H3849" t="str">
            <v>Active</v>
          </cell>
          <cell r="I3849">
            <v>130</v>
          </cell>
          <cell r="J3849">
            <v>39344</v>
          </cell>
          <cell r="K3849" t="str">
            <v>TL</v>
          </cell>
          <cell r="L3849" t="str">
            <v>TW</v>
          </cell>
          <cell r="M3849" t="str">
            <v>0022</v>
          </cell>
          <cell r="N3849">
            <v>3833.55</v>
          </cell>
          <cell r="O3849">
            <v>13.69</v>
          </cell>
          <cell r="P3849">
            <v>164.28</v>
          </cell>
          <cell r="Q3849">
            <v>328.56</v>
          </cell>
          <cell r="R3849">
            <v>3504.99</v>
          </cell>
          <cell r="S3849">
            <v>1763.82</v>
          </cell>
          <cell r="T3849">
            <v>15</v>
          </cell>
          <cell r="U3849">
            <v>92</v>
          </cell>
          <cell r="V3849">
            <v>13</v>
          </cell>
          <cell r="W3849">
            <v>92</v>
          </cell>
          <cell r="X3849">
            <v>0</v>
          </cell>
        </row>
        <row r="3850">
          <cell r="A3850" t="str">
            <v>1569400</v>
          </cell>
          <cell r="B3850">
            <v>1</v>
          </cell>
          <cell r="C3850" t="str">
            <v>Building Structure in square metres</v>
          </cell>
          <cell r="D3850" t="str">
            <v>34</v>
          </cell>
          <cell r="E3850" t="str">
            <v>BUITER</v>
          </cell>
          <cell r="F3850" t="str">
            <v>BUI</v>
          </cell>
          <cell r="G3850">
            <v>38820</v>
          </cell>
          <cell r="H3850" t="str">
            <v>Active</v>
          </cell>
          <cell r="I3850">
            <v>130</v>
          </cell>
          <cell r="J3850">
            <v>39344</v>
          </cell>
          <cell r="K3850" t="str">
            <v>TL</v>
          </cell>
          <cell r="L3850" t="str">
            <v>TW</v>
          </cell>
          <cell r="M3850" t="str">
            <v>0022</v>
          </cell>
          <cell r="N3850">
            <v>194058.88</v>
          </cell>
          <cell r="O3850">
            <v>325.39999999999998</v>
          </cell>
          <cell r="P3850">
            <v>3904.47</v>
          </cell>
          <cell r="Q3850">
            <v>7808.94</v>
          </cell>
          <cell r="R3850">
            <v>186249.94</v>
          </cell>
          <cell r="S3850">
            <v>86915.07</v>
          </cell>
          <cell r="T3850">
            <v>40</v>
          </cell>
          <cell r="U3850">
            <v>0</v>
          </cell>
          <cell r="V3850">
            <v>38</v>
          </cell>
          <cell r="W3850">
            <v>0</v>
          </cell>
          <cell r="X3850">
            <v>0</v>
          </cell>
        </row>
        <row r="3851">
          <cell r="A3851" t="str">
            <v>1569500</v>
          </cell>
          <cell r="B3851">
            <v>1</v>
          </cell>
          <cell r="C3851" t="str">
            <v>Drainage Services in square meters</v>
          </cell>
          <cell r="D3851" t="str">
            <v>34</v>
          </cell>
          <cell r="E3851" t="str">
            <v>BASPLM</v>
          </cell>
          <cell r="F3851" t="str">
            <v>BAS</v>
          </cell>
          <cell r="G3851">
            <v>38820</v>
          </cell>
          <cell r="H3851" t="str">
            <v>Active</v>
          </cell>
          <cell r="I3851">
            <v>130</v>
          </cell>
          <cell r="J3851">
            <v>39344</v>
          </cell>
          <cell r="K3851" t="str">
            <v>TL</v>
          </cell>
          <cell r="L3851" t="str">
            <v>TW</v>
          </cell>
          <cell r="M3851" t="str">
            <v>0022</v>
          </cell>
          <cell r="N3851">
            <v>3624.93</v>
          </cell>
          <cell r="O3851">
            <v>19.760000000000002</v>
          </cell>
          <cell r="P3851">
            <v>237.67</v>
          </cell>
          <cell r="Q3851">
            <v>475.34</v>
          </cell>
          <cell r="R3851">
            <v>3149.59</v>
          </cell>
          <cell r="S3851">
            <v>1741.4</v>
          </cell>
          <cell r="T3851">
            <v>15</v>
          </cell>
          <cell r="U3851">
            <v>92</v>
          </cell>
          <cell r="V3851">
            <v>13</v>
          </cell>
          <cell r="W3851">
            <v>92</v>
          </cell>
          <cell r="X3851">
            <v>0</v>
          </cell>
        </row>
        <row r="3852">
          <cell r="A3852" t="str">
            <v>1569600</v>
          </cell>
          <cell r="B3852">
            <v>1</v>
          </cell>
          <cell r="C3852" t="str">
            <v>Communication Services in square meters</v>
          </cell>
          <cell r="D3852" t="str">
            <v>34</v>
          </cell>
          <cell r="E3852" t="str">
            <v>BASCAB</v>
          </cell>
          <cell r="F3852" t="str">
            <v>BAS</v>
          </cell>
          <cell r="G3852">
            <v>38820</v>
          </cell>
          <cell r="H3852" t="str">
            <v>Active</v>
          </cell>
          <cell r="I3852">
            <v>130</v>
          </cell>
          <cell r="J3852">
            <v>39344</v>
          </cell>
          <cell r="K3852" t="str">
            <v>TL</v>
          </cell>
          <cell r="L3852" t="str">
            <v>TW</v>
          </cell>
          <cell r="M3852" t="str">
            <v>0022</v>
          </cell>
          <cell r="N3852">
            <v>1567.88</v>
          </cell>
          <cell r="O3852">
            <v>12.79</v>
          </cell>
          <cell r="P3852">
            <v>152.93</v>
          </cell>
          <cell r="Q3852">
            <v>305.86</v>
          </cell>
          <cell r="R3852">
            <v>1262.02</v>
          </cell>
          <cell r="S3852">
            <v>789.37</v>
          </cell>
          <cell r="T3852">
            <v>10</v>
          </cell>
          <cell r="U3852">
            <v>92</v>
          </cell>
          <cell r="V3852">
            <v>8</v>
          </cell>
          <cell r="W3852">
            <v>92</v>
          </cell>
          <cell r="X3852">
            <v>0</v>
          </cell>
        </row>
        <row r="3853">
          <cell r="A3853" t="str">
            <v>1569700</v>
          </cell>
          <cell r="B3853">
            <v>1</v>
          </cell>
          <cell r="C3853" t="str">
            <v>electric light fitting - 29 circular dow</v>
          </cell>
          <cell r="D3853" t="str">
            <v>34</v>
          </cell>
          <cell r="E3853" t="str">
            <v>BASLIG</v>
          </cell>
          <cell r="F3853" t="str">
            <v>BAS</v>
          </cell>
          <cell r="G3853">
            <v>38820</v>
          </cell>
          <cell r="H3853" t="str">
            <v>Active</v>
          </cell>
          <cell r="I3853">
            <v>29</v>
          </cell>
          <cell r="J3853">
            <v>39344</v>
          </cell>
          <cell r="K3853" t="str">
            <v>TL</v>
          </cell>
          <cell r="L3853" t="str">
            <v>TW</v>
          </cell>
          <cell r="M3853" t="str">
            <v>0022</v>
          </cell>
          <cell r="N3853">
            <v>10621.92</v>
          </cell>
          <cell r="O3853">
            <v>86.34</v>
          </cell>
          <cell r="P3853">
            <v>1036.08</v>
          </cell>
          <cell r="Q3853">
            <v>2072.16</v>
          </cell>
          <cell r="R3853">
            <v>8549.76</v>
          </cell>
          <cell r="S3853">
            <v>5347.73</v>
          </cell>
          <cell r="T3853">
            <v>10</v>
          </cell>
          <cell r="U3853">
            <v>92</v>
          </cell>
          <cell r="V3853">
            <v>8</v>
          </cell>
          <cell r="W3853">
            <v>92</v>
          </cell>
          <cell r="X3853">
            <v>0</v>
          </cell>
        </row>
        <row r="3854">
          <cell r="A3854" t="str">
            <v>1569800</v>
          </cell>
          <cell r="B3854">
            <v>1</v>
          </cell>
          <cell r="C3854" t="str">
            <v>Electrical services in square metres</v>
          </cell>
          <cell r="D3854" t="str">
            <v>34</v>
          </cell>
          <cell r="E3854" t="str">
            <v>BASELC</v>
          </cell>
          <cell r="F3854" t="str">
            <v>BAS</v>
          </cell>
          <cell r="G3854">
            <v>38820</v>
          </cell>
          <cell r="H3854" t="str">
            <v>Active</v>
          </cell>
          <cell r="I3854">
            <v>130</v>
          </cell>
          <cell r="J3854">
            <v>39344</v>
          </cell>
          <cell r="K3854" t="str">
            <v>TL</v>
          </cell>
          <cell r="L3854" t="str">
            <v>TW</v>
          </cell>
          <cell r="M3854" t="str">
            <v>0022</v>
          </cell>
          <cell r="N3854">
            <v>37311.46</v>
          </cell>
          <cell r="O3854">
            <v>133.22999999999999</v>
          </cell>
          <cell r="P3854">
            <v>1598.87</v>
          </cell>
          <cell r="Q3854">
            <v>3197.74</v>
          </cell>
          <cell r="R3854">
            <v>34113.72</v>
          </cell>
          <cell r="S3854">
            <v>17167.009999999998</v>
          </cell>
          <cell r="T3854">
            <v>15</v>
          </cell>
          <cell r="U3854">
            <v>92</v>
          </cell>
          <cell r="V3854">
            <v>13</v>
          </cell>
          <cell r="W3854">
            <v>92</v>
          </cell>
          <cell r="X3854">
            <v>0</v>
          </cell>
        </row>
        <row r="3855">
          <cell r="A3855" t="str">
            <v>1569900</v>
          </cell>
          <cell r="B3855">
            <v>1</v>
          </cell>
          <cell r="C3855" t="str">
            <v>exit sign and fittings - 2</v>
          </cell>
          <cell r="D3855" t="str">
            <v>34</v>
          </cell>
          <cell r="E3855" t="str">
            <v>BASSIG</v>
          </cell>
          <cell r="F3855" t="str">
            <v>BAS</v>
          </cell>
          <cell r="G3855">
            <v>38820</v>
          </cell>
          <cell r="H3855" t="str">
            <v>Active</v>
          </cell>
          <cell r="I3855">
            <v>2</v>
          </cell>
          <cell r="J3855">
            <v>39344</v>
          </cell>
          <cell r="K3855" t="str">
            <v>TL</v>
          </cell>
          <cell r="L3855" t="str">
            <v>TW</v>
          </cell>
          <cell r="M3855" t="str">
            <v>0022</v>
          </cell>
          <cell r="N3855">
            <v>48.83</v>
          </cell>
          <cell r="O3855">
            <v>0</v>
          </cell>
          <cell r="P3855">
            <v>0</v>
          </cell>
          <cell r="Q3855">
            <v>48.83</v>
          </cell>
          <cell r="R3855">
            <v>0</v>
          </cell>
          <cell r="S3855">
            <v>160.91</v>
          </cell>
          <cell r="T3855">
            <v>0</v>
          </cell>
          <cell r="U3855">
            <v>92</v>
          </cell>
          <cell r="V3855">
            <v>0</v>
          </cell>
          <cell r="W3855">
            <v>0</v>
          </cell>
          <cell r="X3855">
            <v>0</v>
          </cell>
        </row>
        <row r="3856">
          <cell r="A3856" t="str">
            <v>1570000</v>
          </cell>
          <cell r="B3856">
            <v>1</v>
          </cell>
          <cell r="C3856" t="str">
            <v>fire hose reel - 1</v>
          </cell>
          <cell r="D3856" t="str">
            <v>34</v>
          </cell>
          <cell r="E3856" t="str">
            <v>BASSPR</v>
          </cell>
          <cell r="F3856" t="str">
            <v>BAS</v>
          </cell>
          <cell r="G3856">
            <v>38820</v>
          </cell>
          <cell r="H3856" t="str">
            <v>Active</v>
          </cell>
          <cell r="I3856">
            <v>1</v>
          </cell>
          <cell r="J3856">
            <v>39344</v>
          </cell>
          <cell r="K3856" t="str">
            <v>TL</v>
          </cell>
          <cell r="L3856" t="str">
            <v>TW</v>
          </cell>
          <cell r="M3856" t="str">
            <v>0022</v>
          </cell>
          <cell r="N3856">
            <v>1454.24</v>
          </cell>
          <cell r="O3856">
            <v>7.9</v>
          </cell>
          <cell r="P3856">
            <v>95.35</v>
          </cell>
          <cell r="Q3856">
            <v>190.7</v>
          </cell>
          <cell r="R3856">
            <v>1263.54</v>
          </cell>
          <cell r="S3856">
            <v>698.61</v>
          </cell>
          <cell r="T3856">
            <v>15</v>
          </cell>
          <cell r="U3856">
            <v>92</v>
          </cell>
          <cell r="V3856">
            <v>13</v>
          </cell>
          <cell r="W3856">
            <v>92</v>
          </cell>
          <cell r="X3856">
            <v>0</v>
          </cell>
        </row>
        <row r="3857">
          <cell r="A3857" t="str">
            <v>1570100</v>
          </cell>
          <cell r="B3857">
            <v>1</v>
          </cell>
          <cell r="C3857" t="str">
            <v>fitted carpet - 130.4 square metres</v>
          </cell>
          <cell r="D3857" t="str">
            <v>34</v>
          </cell>
          <cell r="E3857" t="str">
            <v>BASFLO</v>
          </cell>
          <cell r="F3857" t="str">
            <v>BAS</v>
          </cell>
          <cell r="G3857">
            <v>38820</v>
          </cell>
          <cell r="H3857" t="str">
            <v>Active</v>
          </cell>
          <cell r="I3857">
            <v>130</v>
          </cell>
          <cell r="J3857">
            <v>39344</v>
          </cell>
          <cell r="K3857" t="str">
            <v>TL</v>
          </cell>
          <cell r="L3857" t="str">
            <v>TW</v>
          </cell>
          <cell r="M3857" t="str">
            <v>0022</v>
          </cell>
          <cell r="N3857">
            <v>652.83000000000004</v>
          </cell>
          <cell r="O3857">
            <v>0</v>
          </cell>
          <cell r="P3857">
            <v>0</v>
          </cell>
          <cell r="Q3857">
            <v>652.83000000000004</v>
          </cell>
          <cell r="R3857">
            <v>0</v>
          </cell>
          <cell r="S3857">
            <v>2151.19</v>
          </cell>
          <cell r="T3857">
            <v>0</v>
          </cell>
          <cell r="U3857">
            <v>92</v>
          </cell>
          <cell r="V3857">
            <v>0</v>
          </cell>
          <cell r="W3857">
            <v>0</v>
          </cell>
          <cell r="X3857">
            <v>0</v>
          </cell>
        </row>
        <row r="3858">
          <cell r="A3858" t="str">
            <v>1570200</v>
          </cell>
          <cell r="B3858">
            <v>1</v>
          </cell>
          <cell r="C3858" t="str">
            <v>fluorescent light fitting - 6 - 600x300m</v>
          </cell>
          <cell r="D3858" t="str">
            <v>34</v>
          </cell>
          <cell r="E3858" t="str">
            <v>BASLIG</v>
          </cell>
          <cell r="F3858" t="str">
            <v>BAS</v>
          </cell>
          <cell r="G3858">
            <v>38820</v>
          </cell>
          <cell r="H3858" t="str">
            <v>Active</v>
          </cell>
          <cell r="I3858">
            <v>6</v>
          </cell>
          <cell r="J3858">
            <v>39344</v>
          </cell>
          <cell r="K3858" t="str">
            <v>TL</v>
          </cell>
          <cell r="L3858" t="str">
            <v>TW</v>
          </cell>
          <cell r="M3858" t="str">
            <v>0022</v>
          </cell>
          <cell r="N3858">
            <v>1953.5</v>
          </cell>
          <cell r="O3858">
            <v>15.87</v>
          </cell>
          <cell r="P3858">
            <v>190.55</v>
          </cell>
          <cell r="Q3858">
            <v>381.1</v>
          </cell>
          <cell r="R3858">
            <v>1572.4</v>
          </cell>
          <cell r="S3858">
            <v>983.51</v>
          </cell>
          <cell r="T3858">
            <v>10</v>
          </cell>
          <cell r="U3858">
            <v>92</v>
          </cell>
          <cell r="V3858">
            <v>8</v>
          </cell>
          <cell r="W3858">
            <v>92</v>
          </cell>
          <cell r="X3858">
            <v>0</v>
          </cell>
        </row>
        <row r="3859">
          <cell r="A3859" t="str">
            <v>1570300</v>
          </cell>
          <cell r="B3859">
            <v>1</v>
          </cell>
          <cell r="C3859" t="str">
            <v>Building Maintenance System in square me</v>
          </cell>
          <cell r="D3859" t="str">
            <v>34</v>
          </cell>
          <cell r="E3859" t="str">
            <v>BASBMS</v>
          </cell>
          <cell r="F3859" t="str">
            <v>BAS</v>
          </cell>
          <cell r="G3859">
            <v>38820</v>
          </cell>
          <cell r="H3859" t="str">
            <v>Active</v>
          </cell>
          <cell r="I3859">
            <v>130</v>
          </cell>
          <cell r="J3859">
            <v>39344</v>
          </cell>
          <cell r="K3859" t="str">
            <v>TL</v>
          </cell>
          <cell r="L3859" t="str">
            <v>TW</v>
          </cell>
          <cell r="M3859" t="str">
            <v>0022</v>
          </cell>
          <cell r="N3859">
            <v>98.34</v>
          </cell>
          <cell r="O3859">
            <v>0</v>
          </cell>
          <cell r="P3859">
            <v>0</v>
          </cell>
          <cell r="Q3859">
            <v>98.34</v>
          </cell>
          <cell r="R3859">
            <v>0</v>
          </cell>
          <cell r="S3859">
            <v>324.05</v>
          </cell>
          <cell r="T3859">
            <v>0</v>
          </cell>
          <cell r="U3859">
            <v>92</v>
          </cell>
          <cell r="V3859">
            <v>0</v>
          </cell>
          <cell r="W3859">
            <v>0</v>
          </cell>
          <cell r="X3859">
            <v>0</v>
          </cell>
        </row>
        <row r="3860">
          <cell r="A3860" t="str">
            <v>1570400</v>
          </cell>
          <cell r="B3860">
            <v>1</v>
          </cell>
          <cell r="C3860" t="str">
            <v>Mechanical Services in square metres</v>
          </cell>
          <cell r="D3860" t="str">
            <v>34</v>
          </cell>
          <cell r="E3860" t="str">
            <v>BASAIR</v>
          </cell>
          <cell r="F3860" t="str">
            <v>BAS</v>
          </cell>
          <cell r="G3860">
            <v>38820</v>
          </cell>
          <cell r="H3860" t="str">
            <v>Active</v>
          </cell>
          <cell r="I3860">
            <v>130</v>
          </cell>
          <cell r="J3860">
            <v>39344</v>
          </cell>
          <cell r="K3860" t="str">
            <v>TL</v>
          </cell>
          <cell r="L3860" t="str">
            <v>TW</v>
          </cell>
          <cell r="M3860" t="str">
            <v>0022</v>
          </cell>
          <cell r="N3860">
            <v>68689.259999999995</v>
          </cell>
          <cell r="O3860">
            <v>375.31</v>
          </cell>
          <cell r="P3860">
            <v>4503.6099999999997</v>
          </cell>
          <cell r="Q3860">
            <v>9007.2199999999993</v>
          </cell>
          <cell r="R3860">
            <v>59682.04</v>
          </cell>
          <cell r="S3860">
            <v>32997.949999999997</v>
          </cell>
          <cell r="T3860">
            <v>15</v>
          </cell>
          <cell r="U3860">
            <v>92</v>
          </cell>
          <cell r="V3860">
            <v>13</v>
          </cell>
          <cell r="W3860">
            <v>92</v>
          </cell>
          <cell r="X3860">
            <v>0</v>
          </cell>
        </row>
        <row r="3861">
          <cell r="A3861" t="str">
            <v>1570500</v>
          </cell>
          <cell r="B3861">
            <v>1</v>
          </cell>
          <cell r="C3861" t="str">
            <v>Plumbing reticulation in square metres</v>
          </cell>
          <cell r="D3861" t="str">
            <v>34</v>
          </cell>
          <cell r="E3861" t="str">
            <v>BASPLM</v>
          </cell>
          <cell r="F3861" t="str">
            <v>BAS</v>
          </cell>
          <cell r="G3861">
            <v>38820</v>
          </cell>
          <cell r="H3861" t="str">
            <v>Active</v>
          </cell>
          <cell r="I3861">
            <v>130</v>
          </cell>
          <cell r="J3861">
            <v>39344</v>
          </cell>
          <cell r="K3861" t="str">
            <v>TL</v>
          </cell>
          <cell r="L3861" t="str">
            <v>TW</v>
          </cell>
          <cell r="M3861" t="str">
            <v>0022</v>
          </cell>
          <cell r="N3861">
            <v>4188.13</v>
          </cell>
          <cell r="O3861">
            <v>22.91</v>
          </cell>
          <cell r="P3861">
            <v>274.58999999999997</v>
          </cell>
          <cell r="Q3861">
            <v>549.17999999999995</v>
          </cell>
          <cell r="R3861">
            <v>3638.95</v>
          </cell>
          <cell r="S3861">
            <v>2011.96</v>
          </cell>
          <cell r="T3861">
            <v>15</v>
          </cell>
          <cell r="U3861">
            <v>92</v>
          </cell>
          <cell r="V3861">
            <v>13</v>
          </cell>
          <cell r="W3861">
            <v>92</v>
          </cell>
          <cell r="X3861">
            <v>0</v>
          </cell>
        </row>
        <row r="3862">
          <cell r="A3862" t="str">
            <v>1570600</v>
          </cell>
          <cell r="B3862">
            <v>1</v>
          </cell>
          <cell r="C3862" t="str">
            <v>Public Address System in square metres</v>
          </cell>
          <cell r="D3862" t="str">
            <v>34</v>
          </cell>
          <cell r="E3862" t="str">
            <v>BASPUB</v>
          </cell>
          <cell r="F3862" t="str">
            <v>BAS</v>
          </cell>
          <cell r="G3862">
            <v>38820</v>
          </cell>
          <cell r="H3862" t="str">
            <v>Active</v>
          </cell>
          <cell r="I3862">
            <v>130</v>
          </cell>
          <cell r="J3862">
            <v>39344</v>
          </cell>
          <cell r="K3862" t="str">
            <v>TL</v>
          </cell>
          <cell r="L3862" t="str">
            <v>TW</v>
          </cell>
          <cell r="M3862" t="str">
            <v>0022</v>
          </cell>
          <cell r="N3862">
            <v>2838.28</v>
          </cell>
          <cell r="O3862">
            <v>15.48</v>
          </cell>
          <cell r="P3862">
            <v>186.09</v>
          </cell>
          <cell r="Q3862">
            <v>372.18</v>
          </cell>
          <cell r="R3862">
            <v>2466.1</v>
          </cell>
          <cell r="S3862">
            <v>1363.49</v>
          </cell>
          <cell r="T3862">
            <v>15</v>
          </cell>
          <cell r="U3862">
            <v>92</v>
          </cell>
          <cell r="V3862">
            <v>13</v>
          </cell>
          <cell r="W3862">
            <v>92</v>
          </cell>
          <cell r="X3862">
            <v>0</v>
          </cell>
        </row>
        <row r="3863">
          <cell r="A3863" t="str">
            <v>1570700</v>
          </cell>
          <cell r="B3863">
            <v>1</v>
          </cell>
          <cell r="C3863" t="str">
            <v>Security System in square metres</v>
          </cell>
          <cell r="D3863" t="str">
            <v>34</v>
          </cell>
          <cell r="E3863" t="str">
            <v>BASSEC</v>
          </cell>
          <cell r="F3863" t="str">
            <v>BAS</v>
          </cell>
          <cell r="G3863">
            <v>38820</v>
          </cell>
          <cell r="H3863" t="str">
            <v>Active</v>
          </cell>
          <cell r="I3863">
            <v>130</v>
          </cell>
          <cell r="J3863">
            <v>39344</v>
          </cell>
          <cell r="K3863" t="str">
            <v>TL</v>
          </cell>
          <cell r="L3863" t="str">
            <v>TW</v>
          </cell>
          <cell r="M3863" t="str">
            <v>0022</v>
          </cell>
          <cell r="N3863">
            <v>4426.9399999999996</v>
          </cell>
          <cell r="O3863">
            <v>24.16</v>
          </cell>
          <cell r="P3863">
            <v>290.25</v>
          </cell>
          <cell r="Q3863">
            <v>580.5</v>
          </cell>
          <cell r="R3863">
            <v>3846.44</v>
          </cell>
          <cell r="S3863">
            <v>2126.6799999999998</v>
          </cell>
          <cell r="T3863">
            <v>15</v>
          </cell>
          <cell r="U3863">
            <v>92</v>
          </cell>
          <cell r="V3863">
            <v>13</v>
          </cell>
          <cell r="W3863">
            <v>92</v>
          </cell>
          <cell r="X3863">
            <v>0</v>
          </cell>
        </row>
        <row r="3864">
          <cell r="A3864" t="str">
            <v>1570800</v>
          </cell>
          <cell r="B3864">
            <v>1</v>
          </cell>
          <cell r="C3864" t="str">
            <v>sprinkler head and piping - 19</v>
          </cell>
          <cell r="D3864" t="str">
            <v>34</v>
          </cell>
          <cell r="E3864" t="str">
            <v>BASSPR</v>
          </cell>
          <cell r="F3864" t="str">
            <v>BAS</v>
          </cell>
          <cell r="G3864">
            <v>38820</v>
          </cell>
          <cell r="H3864" t="str">
            <v>Active</v>
          </cell>
          <cell r="I3864">
            <v>19</v>
          </cell>
          <cell r="J3864">
            <v>39344</v>
          </cell>
          <cell r="K3864" t="str">
            <v>TL</v>
          </cell>
          <cell r="L3864" t="str">
            <v>TW</v>
          </cell>
          <cell r="M3864" t="str">
            <v>0022</v>
          </cell>
          <cell r="N3864">
            <v>12087.94</v>
          </cell>
          <cell r="O3864">
            <v>66</v>
          </cell>
          <cell r="P3864">
            <v>792.55</v>
          </cell>
          <cell r="Q3864">
            <v>1585.1</v>
          </cell>
          <cell r="R3864">
            <v>10502.84</v>
          </cell>
          <cell r="S3864">
            <v>5806.98</v>
          </cell>
          <cell r="T3864">
            <v>15</v>
          </cell>
          <cell r="U3864">
            <v>92</v>
          </cell>
          <cell r="V3864">
            <v>13</v>
          </cell>
          <cell r="W3864">
            <v>92</v>
          </cell>
          <cell r="X3864">
            <v>0</v>
          </cell>
        </row>
        <row r="3865">
          <cell r="A3865" t="str">
            <v>1570900</v>
          </cell>
          <cell r="B3865">
            <v>1</v>
          </cell>
          <cell r="C3865" t="str">
            <v>suspended ceiling - 130.4 square metres</v>
          </cell>
          <cell r="D3865" t="str">
            <v>34</v>
          </cell>
          <cell r="E3865" t="str">
            <v>BASSUS</v>
          </cell>
          <cell r="F3865" t="str">
            <v>BAS</v>
          </cell>
          <cell r="G3865">
            <v>38820</v>
          </cell>
          <cell r="H3865" t="str">
            <v>Active</v>
          </cell>
          <cell r="I3865">
            <v>130</v>
          </cell>
          <cell r="J3865">
            <v>39344</v>
          </cell>
          <cell r="K3865" t="str">
            <v>TL</v>
          </cell>
          <cell r="L3865" t="str">
            <v>TW</v>
          </cell>
          <cell r="M3865" t="str">
            <v>0022</v>
          </cell>
          <cell r="N3865">
            <v>16962.580000000002</v>
          </cell>
          <cell r="O3865">
            <v>46.68</v>
          </cell>
          <cell r="P3865">
            <v>560.71</v>
          </cell>
          <cell r="Q3865">
            <v>1121.42</v>
          </cell>
          <cell r="R3865">
            <v>15841.16</v>
          </cell>
          <cell r="S3865">
            <v>7750.93</v>
          </cell>
          <cell r="T3865">
            <v>30</v>
          </cell>
          <cell r="U3865">
            <v>92</v>
          </cell>
          <cell r="V3865">
            <v>28</v>
          </cell>
          <cell r="W3865">
            <v>92</v>
          </cell>
          <cell r="X3865">
            <v>0</v>
          </cell>
        </row>
        <row r="3866">
          <cell r="A3866" t="str">
            <v>1571000</v>
          </cell>
          <cell r="B3866">
            <v>1</v>
          </cell>
          <cell r="C3866" t="str">
            <v>Fire Alarm System in square metres</v>
          </cell>
          <cell r="D3866" t="str">
            <v>34</v>
          </cell>
          <cell r="E3866" t="str">
            <v>BASALA</v>
          </cell>
          <cell r="F3866" t="str">
            <v>BAS</v>
          </cell>
          <cell r="G3866">
            <v>38820</v>
          </cell>
          <cell r="H3866" t="str">
            <v>Active</v>
          </cell>
          <cell r="I3866">
            <v>17</v>
          </cell>
          <cell r="J3866">
            <v>39344</v>
          </cell>
          <cell r="K3866" t="str">
            <v>TL</v>
          </cell>
          <cell r="L3866" t="str">
            <v>TW</v>
          </cell>
          <cell r="M3866" t="str">
            <v>0022</v>
          </cell>
          <cell r="N3866">
            <v>499.77</v>
          </cell>
          <cell r="O3866">
            <v>1.84</v>
          </cell>
          <cell r="P3866">
            <v>21.42</v>
          </cell>
          <cell r="Q3866">
            <v>42.84</v>
          </cell>
          <cell r="R3866">
            <v>456.93</v>
          </cell>
          <cell r="S3866">
            <v>229.94</v>
          </cell>
          <cell r="T3866">
            <v>15</v>
          </cell>
          <cell r="U3866">
            <v>92</v>
          </cell>
          <cell r="V3866">
            <v>13</v>
          </cell>
          <cell r="W3866">
            <v>92</v>
          </cell>
          <cell r="X3866">
            <v>0</v>
          </cell>
        </row>
        <row r="3867">
          <cell r="A3867" t="str">
            <v>1571100</v>
          </cell>
          <cell r="B3867">
            <v>1</v>
          </cell>
          <cell r="C3867" t="str">
            <v>Building Structure in square metres</v>
          </cell>
          <cell r="D3867" t="str">
            <v>34</v>
          </cell>
          <cell r="E3867" t="str">
            <v>BUITER</v>
          </cell>
          <cell r="F3867" t="str">
            <v>BUI</v>
          </cell>
          <cell r="G3867">
            <v>38820</v>
          </cell>
          <cell r="H3867" t="str">
            <v>Active</v>
          </cell>
          <cell r="I3867">
            <v>17</v>
          </cell>
          <cell r="J3867">
            <v>39344</v>
          </cell>
          <cell r="K3867" t="str">
            <v>TL</v>
          </cell>
          <cell r="L3867" t="str">
            <v>TW</v>
          </cell>
          <cell r="M3867" t="str">
            <v>0022</v>
          </cell>
          <cell r="N3867">
            <v>25299</v>
          </cell>
          <cell r="O3867">
            <v>42.4</v>
          </cell>
          <cell r="P3867">
            <v>509.02</v>
          </cell>
          <cell r="Q3867">
            <v>1018.04</v>
          </cell>
          <cell r="R3867">
            <v>24280.959999999999</v>
          </cell>
          <cell r="S3867">
            <v>11330.91</v>
          </cell>
          <cell r="T3867">
            <v>40</v>
          </cell>
          <cell r="U3867">
            <v>0</v>
          </cell>
          <cell r="V3867">
            <v>38</v>
          </cell>
          <cell r="W3867">
            <v>0</v>
          </cell>
          <cell r="X3867">
            <v>0</v>
          </cell>
        </row>
        <row r="3868">
          <cell r="A3868" t="str">
            <v>1571200</v>
          </cell>
          <cell r="B3868">
            <v>1</v>
          </cell>
          <cell r="C3868" t="str">
            <v>Drainage Services in square meters</v>
          </cell>
          <cell r="D3868" t="str">
            <v>34</v>
          </cell>
          <cell r="E3868" t="str">
            <v>BASPLM</v>
          </cell>
          <cell r="F3868" t="str">
            <v>BAS</v>
          </cell>
          <cell r="G3868">
            <v>38820</v>
          </cell>
          <cell r="H3868" t="str">
            <v>Active</v>
          </cell>
          <cell r="I3868">
            <v>17</v>
          </cell>
          <cell r="J3868">
            <v>39344</v>
          </cell>
          <cell r="K3868" t="str">
            <v>TL</v>
          </cell>
          <cell r="L3868" t="str">
            <v>TW</v>
          </cell>
          <cell r="M3868" t="str">
            <v>0022</v>
          </cell>
          <cell r="N3868">
            <v>472.61</v>
          </cell>
          <cell r="O3868">
            <v>2.61</v>
          </cell>
          <cell r="P3868">
            <v>30.99</v>
          </cell>
          <cell r="Q3868">
            <v>61.98</v>
          </cell>
          <cell r="R3868">
            <v>410.63</v>
          </cell>
          <cell r="S3868">
            <v>227.04</v>
          </cell>
          <cell r="T3868">
            <v>15</v>
          </cell>
          <cell r="U3868">
            <v>92</v>
          </cell>
          <cell r="V3868">
            <v>13</v>
          </cell>
          <cell r="W3868">
            <v>92</v>
          </cell>
          <cell r="X3868">
            <v>0</v>
          </cell>
        </row>
        <row r="3869">
          <cell r="A3869" t="str">
            <v>1571300</v>
          </cell>
          <cell r="B3869">
            <v>1</v>
          </cell>
          <cell r="C3869" t="str">
            <v>Communication Services in square meters</v>
          </cell>
          <cell r="D3869" t="str">
            <v>34</v>
          </cell>
          <cell r="E3869" t="str">
            <v>BASCAB</v>
          </cell>
          <cell r="F3869" t="str">
            <v>BAS</v>
          </cell>
          <cell r="G3869">
            <v>38820</v>
          </cell>
          <cell r="H3869" t="str">
            <v>Active</v>
          </cell>
          <cell r="I3869">
            <v>17</v>
          </cell>
          <cell r="J3869">
            <v>39344</v>
          </cell>
          <cell r="K3869" t="str">
            <v>TL</v>
          </cell>
          <cell r="L3869" t="str">
            <v>TW</v>
          </cell>
          <cell r="M3869" t="str">
            <v>0022</v>
          </cell>
          <cell r="N3869">
            <v>204.42</v>
          </cell>
          <cell r="O3869">
            <v>1.68</v>
          </cell>
          <cell r="P3869">
            <v>19.940000000000001</v>
          </cell>
          <cell r="Q3869">
            <v>39.880000000000003</v>
          </cell>
          <cell r="R3869">
            <v>164.54</v>
          </cell>
          <cell r="S3869">
            <v>102.92</v>
          </cell>
          <cell r="T3869">
            <v>10</v>
          </cell>
          <cell r="U3869">
            <v>92</v>
          </cell>
          <cell r="V3869">
            <v>8</v>
          </cell>
          <cell r="W3869">
            <v>92</v>
          </cell>
          <cell r="X3869">
            <v>0</v>
          </cell>
        </row>
        <row r="3870">
          <cell r="A3870" t="str">
            <v>1571400</v>
          </cell>
          <cell r="B3870">
            <v>1</v>
          </cell>
          <cell r="C3870" t="str">
            <v>Electrical services in square metres</v>
          </cell>
          <cell r="D3870" t="str">
            <v>34</v>
          </cell>
          <cell r="E3870" t="str">
            <v>BASELC</v>
          </cell>
          <cell r="F3870" t="str">
            <v>BAS</v>
          </cell>
          <cell r="G3870">
            <v>38820</v>
          </cell>
          <cell r="H3870" t="str">
            <v>Active</v>
          </cell>
          <cell r="I3870">
            <v>17</v>
          </cell>
          <cell r="J3870">
            <v>39344</v>
          </cell>
          <cell r="K3870" t="str">
            <v>TL</v>
          </cell>
          <cell r="L3870" t="str">
            <v>TW</v>
          </cell>
          <cell r="M3870" t="str">
            <v>0022</v>
          </cell>
          <cell r="N3870">
            <v>4864.2299999999996</v>
          </cell>
          <cell r="O3870">
            <v>17.37</v>
          </cell>
          <cell r="P3870">
            <v>208.44</v>
          </cell>
          <cell r="Q3870">
            <v>416.88</v>
          </cell>
          <cell r="R3870">
            <v>4447.3500000000004</v>
          </cell>
          <cell r="S3870">
            <v>2238.04</v>
          </cell>
          <cell r="T3870">
            <v>15</v>
          </cell>
          <cell r="U3870">
            <v>92</v>
          </cell>
          <cell r="V3870">
            <v>13</v>
          </cell>
          <cell r="W3870">
            <v>92</v>
          </cell>
          <cell r="X3870">
            <v>0</v>
          </cell>
        </row>
        <row r="3871">
          <cell r="A3871" t="str">
            <v>1571500</v>
          </cell>
          <cell r="B3871">
            <v>1</v>
          </cell>
          <cell r="C3871" t="str">
            <v>Building Maintenance System in square me</v>
          </cell>
          <cell r="D3871" t="str">
            <v>34</v>
          </cell>
          <cell r="E3871" t="str">
            <v>BASBMS</v>
          </cell>
          <cell r="F3871" t="str">
            <v>BAS</v>
          </cell>
          <cell r="G3871">
            <v>38820</v>
          </cell>
          <cell r="H3871" t="str">
            <v>Active</v>
          </cell>
          <cell r="I3871">
            <v>17</v>
          </cell>
          <cell r="J3871">
            <v>39344</v>
          </cell>
          <cell r="K3871" t="str">
            <v>TL</v>
          </cell>
          <cell r="L3871" t="str">
            <v>TW</v>
          </cell>
          <cell r="M3871" t="str">
            <v>0022</v>
          </cell>
          <cell r="N3871">
            <v>12.83</v>
          </cell>
          <cell r="O3871">
            <v>0</v>
          </cell>
          <cell r="P3871">
            <v>0</v>
          </cell>
          <cell r="Q3871">
            <v>12.83</v>
          </cell>
          <cell r="R3871">
            <v>0</v>
          </cell>
          <cell r="S3871">
            <v>42.27</v>
          </cell>
          <cell r="T3871">
            <v>0</v>
          </cell>
          <cell r="U3871">
            <v>92</v>
          </cell>
          <cell r="V3871">
            <v>0</v>
          </cell>
          <cell r="W3871">
            <v>0</v>
          </cell>
          <cell r="X3871">
            <v>0</v>
          </cell>
        </row>
        <row r="3872">
          <cell r="A3872" t="str">
            <v>1571600</v>
          </cell>
          <cell r="B3872">
            <v>1</v>
          </cell>
          <cell r="C3872" t="str">
            <v>Mechanical Services in square metres</v>
          </cell>
          <cell r="D3872" t="str">
            <v>34</v>
          </cell>
          <cell r="E3872" t="str">
            <v>BASAIR</v>
          </cell>
          <cell r="F3872" t="str">
            <v>BAS</v>
          </cell>
          <cell r="G3872">
            <v>38820</v>
          </cell>
          <cell r="H3872" t="str">
            <v>Active</v>
          </cell>
          <cell r="I3872">
            <v>17</v>
          </cell>
          <cell r="J3872">
            <v>39344</v>
          </cell>
          <cell r="K3872" t="str">
            <v>TL</v>
          </cell>
          <cell r="L3872" t="str">
            <v>TW</v>
          </cell>
          <cell r="M3872" t="str">
            <v>0022</v>
          </cell>
          <cell r="N3872">
            <v>8954.84</v>
          </cell>
          <cell r="O3872">
            <v>48.89</v>
          </cell>
          <cell r="P3872">
            <v>587.12</v>
          </cell>
          <cell r="Q3872">
            <v>1174.24</v>
          </cell>
          <cell r="R3872">
            <v>7780.6</v>
          </cell>
          <cell r="S3872">
            <v>4301.8500000000004</v>
          </cell>
          <cell r="T3872">
            <v>15</v>
          </cell>
          <cell r="U3872">
            <v>92</v>
          </cell>
          <cell r="V3872">
            <v>13</v>
          </cell>
          <cell r="W3872">
            <v>92</v>
          </cell>
          <cell r="X3872">
            <v>0</v>
          </cell>
        </row>
        <row r="3873">
          <cell r="A3873" t="str">
            <v>1571700</v>
          </cell>
          <cell r="B3873">
            <v>1</v>
          </cell>
          <cell r="C3873" t="str">
            <v>Plumbing reticulation in square metres</v>
          </cell>
          <cell r="D3873" t="str">
            <v>34</v>
          </cell>
          <cell r="E3873" t="str">
            <v>BASPLM</v>
          </cell>
          <cell r="F3873" t="str">
            <v>BAS</v>
          </cell>
          <cell r="G3873">
            <v>38820</v>
          </cell>
          <cell r="H3873" t="str">
            <v>Active</v>
          </cell>
          <cell r="I3873">
            <v>17</v>
          </cell>
          <cell r="J3873">
            <v>39344</v>
          </cell>
          <cell r="K3873" t="str">
            <v>TL</v>
          </cell>
          <cell r="L3873" t="str">
            <v>TW</v>
          </cell>
          <cell r="M3873" t="str">
            <v>0022</v>
          </cell>
          <cell r="N3873">
            <v>546.04</v>
          </cell>
          <cell r="O3873">
            <v>3.02</v>
          </cell>
          <cell r="P3873">
            <v>35.799999999999997</v>
          </cell>
          <cell r="Q3873">
            <v>71.599999999999994</v>
          </cell>
          <cell r="R3873">
            <v>474.44</v>
          </cell>
          <cell r="S3873">
            <v>262.31</v>
          </cell>
          <cell r="T3873">
            <v>15</v>
          </cell>
          <cell r="U3873">
            <v>92</v>
          </cell>
          <cell r="V3873">
            <v>13</v>
          </cell>
          <cell r="W3873">
            <v>92</v>
          </cell>
          <cell r="X3873">
            <v>0</v>
          </cell>
        </row>
        <row r="3874">
          <cell r="A3874" t="str">
            <v>1571800</v>
          </cell>
          <cell r="B3874">
            <v>1</v>
          </cell>
          <cell r="C3874" t="str">
            <v>Public Address System in square metres</v>
          </cell>
          <cell r="D3874" t="str">
            <v>34</v>
          </cell>
          <cell r="E3874" t="str">
            <v>BASPUB</v>
          </cell>
          <cell r="F3874" t="str">
            <v>BAS</v>
          </cell>
          <cell r="G3874">
            <v>38820</v>
          </cell>
          <cell r="H3874" t="str">
            <v>Active</v>
          </cell>
          <cell r="I3874">
            <v>17</v>
          </cell>
          <cell r="J3874">
            <v>39344</v>
          </cell>
          <cell r="K3874" t="str">
            <v>TL</v>
          </cell>
          <cell r="L3874" t="str">
            <v>TW</v>
          </cell>
          <cell r="M3874" t="str">
            <v>0022</v>
          </cell>
          <cell r="N3874">
            <v>369.98</v>
          </cell>
          <cell r="O3874">
            <v>2.04</v>
          </cell>
          <cell r="P3874">
            <v>24.26</v>
          </cell>
          <cell r="Q3874">
            <v>48.52</v>
          </cell>
          <cell r="R3874">
            <v>321.45999999999998</v>
          </cell>
          <cell r="S3874">
            <v>177.73</v>
          </cell>
          <cell r="T3874">
            <v>15</v>
          </cell>
          <cell r="U3874">
            <v>92</v>
          </cell>
          <cell r="V3874">
            <v>13</v>
          </cell>
          <cell r="W3874">
            <v>92</v>
          </cell>
          <cell r="X3874">
            <v>0</v>
          </cell>
        </row>
        <row r="3875">
          <cell r="A3875" t="str">
            <v>1571900</v>
          </cell>
          <cell r="B3875">
            <v>1</v>
          </cell>
          <cell r="C3875" t="str">
            <v>Security System in square metres</v>
          </cell>
          <cell r="D3875" t="str">
            <v>34</v>
          </cell>
          <cell r="E3875" t="str">
            <v>BASSEC</v>
          </cell>
          <cell r="F3875" t="str">
            <v>BAS</v>
          </cell>
          <cell r="G3875">
            <v>38820</v>
          </cell>
          <cell r="H3875" t="str">
            <v>Active</v>
          </cell>
          <cell r="I3875">
            <v>17</v>
          </cell>
          <cell r="J3875">
            <v>39344</v>
          </cell>
          <cell r="K3875" t="str">
            <v>TL</v>
          </cell>
          <cell r="L3875" t="str">
            <v>TW</v>
          </cell>
          <cell r="M3875" t="str">
            <v>0022</v>
          </cell>
          <cell r="N3875">
            <v>577.07000000000005</v>
          </cell>
          <cell r="O3875">
            <v>3.19</v>
          </cell>
          <cell r="P3875">
            <v>37.840000000000003</v>
          </cell>
          <cell r="Q3875">
            <v>75.680000000000007</v>
          </cell>
          <cell r="R3875">
            <v>501.39</v>
          </cell>
          <cell r="S3875">
            <v>277.22000000000003</v>
          </cell>
          <cell r="T3875">
            <v>15</v>
          </cell>
          <cell r="U3875">
            <v>92</v>
          </cell>
          <cell r="V3875">
            <v>13</v>
          </cell>
          <cell r="W3875">
            <v>92</v>
          </cell>
          <cell r="X3875">
            <v>0</v>
          </cell>
        </row>
        <row r="3876">
          <cell r="A3876" t="str">
            <v>1572000</v>
          </cell>
          <cell r="B3876">
            <v>1</v>
          </cell>
          <cell r="C3876" t="str">
            <v>suspended ceiling - 17 square metres boa</v>
          </cell>
          <cell r="D3876" t="str">
            <v>34</v>
          </cell>
          <cell r="E3876" t="str">
            <v>BASSUS</v>
          </cell>
          <cell r="F3876" t="str">
            <v>BAS</v>
          </cell>
          <cell r="G3876">
            <v>38820</v>
          </cell>
          <cell r="H3876" t="str">
            <v>Active</v>
          </cell>
          <cell r="I3876">
            <v>17</v>
          </cell>
          <cell r="J3876">
            <v>39344</v>
          </cell>
          <cell r="K3876" t="str">
            <v>TL</v>
          </cell>
          <cell r="L3876" t="str">
            <v>TW</v>
          </cell>
          <cell r="M3876" t="str">
            <v>0022</v>
          </cell>
          <cell r="N3876">
            <v>2211.44</v>
          </cell>
          <cell r="O3876">
            <v>6.11</v>
          </cell>
          <cell r="P3876">
            <v>73.099999999999994</v>
          </cell>
          <cell r="Q3876">
            <v>146.19999999999999</v>
          </cell>
          <cell r="R3876">
            <v>2065.2399999999998</v>
          </cell>
          <cell r="S3876">
            <v>1010.5</v>
          </cell>
          <cell r="T3876">
            <v>30</v>
          </cell>
          <cell r="U3876">
            <v>92</v>
          </cell>
          <cell r="V3876">
            <v>28</v>
          </cell>
          <cell r="W3876">
            <v>92</v>
          </cell>
          <cell r="X3876">
            <v>0</v>
          </cell>
        </row>
        <row r="3877">
          <cell r="A3877" t="str">
            <v>1572100</v>
          </cell>
          <cell r="B3877">
            <v>1</v>
          </cell>
          <cell r="C3877" t="str">
            <v>vinyl floor covering - 17 square metres</v>
          </cell>
          <cell r="D3877" t="str">
            <v>34</v>
          </cell>
          <cell r="E3877" t="str">
            <v>BASFLO</v>
          </cell>
          <cell r="F3877" t="str">
            <v>BAS</v>
          </cell>
          <cell r="G3877">
            <v>38820</v>
          </cell>
          <cell r="H3877" t="str">
            <v>Active</v>
          </cell>
          <cell r="I3877">
            <v>17</v>
          </cell>
          <cell r="J3877">
            <v>39344</v>
          </cell>
          <cell r="K3877" t="str">
            <v>TL</v>
          </cell>
          <cell r="L3877" t="str">
            <v>TW</v>
          </cell>
          <cell r="M3877" t="str">
            <v>0022</v>
          </cell>
          <cell r="N3877">
            <v>131.22999999999999</v>
          </cell>
          <cell r="O3877">
            <v>0</v>
          </cell>
          <cell r="P3877">
            <v>0</v>
          </cell>
          <cell r="Q3877">
            <v>131.22999999999999</v>
          </cell>
          <cell r="R3877">
            <v>0</v>
          </cell>
          <cell r="S3877">
            <v>432.42</v>
          </cell>
          <cell r="T3877">
            <v>0</v>
          </cell>
          <cell r="U3877">
            <v>92</v>
          </cell>
          <cell r="V3877">
            <v>0</v>
          </cell>
          <cell r="W3877">
            <v>0</v>
          </cell>
          <cell r="X3877">
            <v>0</v>
          </cell>
        </row>
        <row r="3878">
          <cell r="A3878" t="str">
            <v>1572700</v>
          </cell>
          <cell r="B3878">
            <v>1</v>
          </cell>
          <cell r="C3878" t="str">
            <v>fluorescent light fitting - 38 twin tube</v>
          </cell>
          <cell r="D3878" t="str">
            <v>34</v>
          </cell>
          <cell r="E3878" t="str">
            <v>BASLIG</v>
          </cell>
          <cell r="F3878" t="str">
            <v>BAS</v>
          </cell>
          <cell r="G3878">
            <v>38820</v>
          </cell>
          <cell r="H3878" t="str">
            <v>Active</v>
          </cell>
          <cell r="I3878">
            <v>38</v>
          </cell>
          <cell r="J3878">
            <v>39344</v>
          </cell>
          <cell r="K3878" t="str">
            <v>TDP</v>
          </cell>
          <cell r="L3878" t="str">
            <v>TW</v>
          </cell>
          <cell r="M3878" t="str">
            <v>0099</v>
          </cell>
          <cell r="N3878">
            <v>24743.9</v>
          </cell>
          <cell r="O3878">
            <v>201.13</v>
          </cell>
          <cell r="P3878">
            <v>2413.56</v>
          </cell>
          <cell r="Q3878">
            <v>4827.12</v>
          </cell>
          <cell r="R3878">
            <v>19916.78</v>
          </cell>
          <cell r="S3878">
            <v>12457.61</v>
          </cell>
          <cell r="T3878">
            <v>10</v>
          </cell>
          <cell r="U3878">
            <v>92</v>
          </cell>
          <cell r="V3878">
            <v>8</v>
          </cell>
          <cell r="W3878">
            <v>92</v>
          </cell>
          <cell r="X3878">
            <v>0</v>
          </cell>
        </row>
        <row r="3879">
          <cell r="A3879" t="str">
            <v>1572800</v>
          </cell>
          <cell r="B3879">
            <v>1</v>
          </cell>
          <cell r="C3879" t="str">
            <v>handrails - 44 lineal metres to Stair 2</v>
          </cell>
          <cell r="D3879" t="str">
            <v>34</v>
          </cell>
          <cell r="E3879" t="str">
            <v>BASELC</v>
          </cell>
          <cell r="F3879" t="str">
            <v>BAS</v>
          </cell>
          <cell r="G3879">
            <v>38820</v>
          </cell>
          <cell r="H3879" t="str">
            <v>Active</v>
          </cell>
          <cell r="I3879">
            <v>22</v>
          </cell>
          <cell r="J3879">
            <v>39344</v>
          </cell>
          <cell r="K3879" t="str">
            <v>TDP</v>
          </cell>
          <cell r="L3879" t="str">
            <v>TW</v>
          </cell>
          <cell r="M3879" t="str">
            <v>0099</v>
          </cell>
          <cell r="N3879">
            <v>12006.47</v>
          </cell>
          <cell r="O3879">
            <v>42.93</v>
          </cell>
          <cell r="P3879">
            <v>514.5</v>
          </cell>
          <cell r="Q3879">
            <v>1029</v>
          </cell>
          <cell r="R3879">
            <v>10977.47</v>
          </cell>
          <cell r="S3879">
            <v>5524.18</v>
          </cell>
          <cell r="T3879">
            <v>15</v>
          </cell>
          <cell r="U3879">
            <v>92</v>
          </cell>
          <cell r="V3879">
            <v>13</v>
          </cell>
          <cell r="W3879">
            <v>92</v>
          </cell>
          <cell r="X3879">
            <v>0</v>
          </cell>
        </row>
        <row r="3880">
          <cell r="A3880" t="str">
            <v>1573400</v>
          </cell>
          <cell r="B3880">
            <v>1</v>
          </cell>
          <cell r="C3880" t="str">
            <v>sprinkler head and piping - 83</v>
          </cell>
          <cell r="D3880" t="str">
            <v>34</v>
          </cell>
          <cell r="E3880" t="str">
            <v>BASSPR</v>
          </cell>
          <cell r="F3880" t="str">
            <v>BAS</v>
          </cell>
          <cell r="G3880">
            <v>38820</v>
          </cell>
          <cell r="H3880" t="str">
            <v>Active</v>
          </cell>
          <cell r="I3880">
            <v>83</v>
          </cell>
          <cell r="J3880">
            <v>39344</v>
          </cell>
          <cell r="K3880" t="str">
            <v>TDP</v>
          </cell>
          <cell r="L3880" t="str">
            <v>TW</v>
          </cell>
          <cell r="M3880" t="str">
            <v>0099</v>
          </cell>
          <cell r="N3880">
            <v>52805.15</v>
          </cell>
          <cell r="O3880">
            <v>288.56</v>
          </cell>
          <cell r="P3880">
            <v>3462.17</v>
          </cell>
          <cell r="Q3880">
            <v>6924.34</v>
          </cell>
          <cell r="R3880">
            <v>45880.81</v>
          </cell>
          <cell r="S3880">
            <v>25367.31</v>
          </cell>
          <cell r="T3880">
            <v>15</v>
          </cell>
          <cell r="U3880">
            <v>92</v>
          </cell>
          <cell r="V3880">
            <v>13</v>
          </cell>
          <cell r="W3880">
            <v>92</v>
          </cell>
          <cell r="X3880">
            <v>0</v>
          </cell>
        </row>
        <row r="3881">
          <cell r="A3881" t="str">
            <v>1573500</v>
          </cell>
          <cell r="B3881">
            <v>1</v>
          </cell>
          <cell r="C3881" t="str">
            <v>Fire Alarm System in square metres</v>
          </cell>
          <cell r="D3881" t="str">
            <v>34</v>
          </cell>
          <cell r="E3881" t="str">
            <v>BASALA</v>
          </cell>
          <cell r="F3881" t="str">
            <v>BAS</v>
          </cell>
          <cell r="G3881">
            <v>38820</v>
          </cell>
          <cell r="H3881" t="str">
            <v>Active</v>
          </cell>
          <cell r="I3881">
            <v>109</v>
          </cell>
          <cell r="J3881">
            <v>39344</v>
          </cell>
          <cell r="K3881" t="str">
            <v>TL</v>
          </cell>
          <cell r="L3881" t="str">
            <v>TW</v>
          </cell>
          <cell r="M3881" t="str">
            <v>0101</v>
          </cell>
          <cell r="N3881">
            <v>3210.37</v>
          </cell>
          <cell r="O3881">
            <v>11.51</v>
          </cell>
          <cell r="P3881">
            <v>137.57</v>
          </cell>
          <cell r="Q3881">
            <v>275.14</v>
          </cell>
          <cell r="R3881">
            <v>2935.23</v>
          </cell>
          <cell r="S3881">
            <v>1477.1</v>
          </cell>
          <cell r="T3881">
            <v>15</v>
          </cell>
          <cell r="U3881">
            <v>92</v>
          </cell>
          <cell r="V3881">
            <v>13</v>
          </cell>
          <cell r="W3881">
            <v>92</v>
          </cell>
          <cell r="X3881">
            <v>0</v>
          </cell>
        </row>
        <row r="3882">
          <cell r="A3882" t="str">
            <v>1573600</v>
          </cell>
          <cell r="B3882">
            <v>1</v>
          </cell>
          <cell r="C3882" t="str">
            <v>Building Structure in square metres</v>
          </cell>
          <cell r="D3882" t="str">
            <v>34</v>
          </cell>
          <cell r="E3882" t="str">
            <v>BUITER</v>
          </cell>
          <cell r="F3882" t="str">
            <v>BUI</v>
          </cell>
          <cell r="G3882">
            <v>38820</v>
          </cell>
          <cell r="H3882" t="str">
            <v>Active</v>
          </cell>
          <cell r="I3882">
            <v>109</v>
          </cell>
          <cell r="J3882">
            <v>39344</v>
          </cell>
          <cell r="K3882" t="str">
            <v>TL</v>
          </cell>
          <cell r="L3882" t="str">
            <v>TW</v>
          </cell>
          <cell r="M3882" t="str">
            <v>0101</v>
          </cell>
          <cell r="N3882">
            <v>162509.32</v>
          </cell>
          <cell r="O3882">
            <v>272.52</v>
          </cell>
          <cell r="P3882">
            <v>3269.69</v>
          </cell>
          <cell r="Q3882">
            <v>6539.38</v>
          </cell>
          <cell r="R3882">
            <v>155969.94</v>
          </cell>
          <cell r="S3882">
            <v>72784.66</v>
          </cell>
          <cell r="T3882">
            <v>40</v>
          </cell>
          <cell r="U3882">
            <v>0</v>
          </cell>
          <cell r="V3882">
            <v>38</v>
          </cell>
          <cell r="W3882">
            <v>0</v>
          </cell>
          <cell r="X3882">
            <v>0</v>
          </cell>
        </row>
        <row r="3883">
          <cell r="A3883" t="str">
            <v>1573700</v>
          </cell>
          <cell r="B3883">
            <v>1</v>
          </cell>
          <cell r="C3883" t="str">
            <v>Drainage Services in square meters</v>
          </cell>
          <cell r="D3883" t="str">
            <v>34</v>
          </cell>
          <cell r="E3883" t="str">
            <v>BASPLM</v>
          </cell>
          <cell r="F3883" t="str">
            <v>BAS</v>
          </cell>
          <cell r="G3883">
            <v>38820</v>
          </cell>
          <cell r="H3883" t="str">
            <v>Active</v>
          </cell>
          <cell r="I3883">
            <v>109</v>
          </cell>
          <cell r="J3883">
            <v>39344</v>
          </cell>
          <cell r="K3883" t="str">
            <v>TL</v>
          </cell>
          <cell r="L3883" t="str">
            <v>TW</v>
          </cell>
          <cell r="M3883" t="str">
            <v>0101</v>
          </cell>
          <cell r="N3883">
            <v>3035.7</v>
          </cell>
          <cell r="O3883">
            <v>16.55</v>
          </cell>
          <cell r="P3883">
            <v>199.04</v>
          </cell>
          <cell r="Q3883">
            <v>398.08</v>
          </cell>
          <cell r="R3883">
            <v>2637.62</v>
          </cell>
          <cell r="S3883">
            <v>1458.33</v>
          </cell>
          <cell r="T3883">
            <v>15</v>
          </cell>
          <cell r="U3883">
            <v>92</v>
          </cell>
          <cell r="V3883">
            <v>13</v>
          </cell>
          <cell r="W3883">
            <v>92</v>
          </cell>
          <cell r="X3883">
            <v>0</v>
          </cell>
        </row>
        <row r="3884">
          <cell r="A3884" t="str">
            <v>1573800</v>
          </cell>
          <cell r="B3884">
            <v>1</v>
          </cell>
          <cell r="C3884" t="str">
            <v>Communication Services in square meters</v>
          </cell>
          <cell r="D3884" t="str">
            <v>34</v>
          </cell>
          <cell r="E3884" t="str">
            <v>BASCAB</v>
          </cell>
          <cell r="F3884" t="str">
            <v>BAS</v>
          </cell>
          <cell r="G3884">
            <v>38820</v>
          </cell>
          <cell r="H3884" t="str">
            <v>Active</v>
          </cell>
          <cell r="I3884">
            <v>109</v>
          </cell>
          <cell r="J3884">
            <v>39344</v>
          </cell>
          <cell r="K3884" t="str">
            <v>TL</v>
          </cell>
          <cell r="L3884" t="str">
            <v>TW</v>
          </cell>
          <cell r="M3884" t="str">
            <v>0101</v>
          </cell>
          <cell r="N3884">
            <v>1312.89</v>
          </cell>
          <cell r="O3884">
            <v>10.69</v>
          </cell>
          <cell r="P3884">
            <v>128.06</v>
          </cell>
          <cell r="Q3884">
            <v>256.12</v>
          </cell>
          <cell r="R3884">
            <v>1056.77</v>
          </cell>
          <cell r="S3884">
            <v>660.99</v>
          </cell>
          <cell r="T3884">
            <v>10</v>
          </cell>
          <cell r="U3884">
            <v>92</v>
          </cell>
          <cell r="V3884">
            <v>8</v>
          </cell>
          <cell r="W3884">
            <v>92</v>
          </cell>
          <cell r="X3884">
            <v>0</v>
          </cell>
        </row>
        <row r="3885">
          <cell r="A3885" t="str">
            <v>1573900</v>
          </cell>
          <cell r="B3885">
            <v>1</v>
          </cell>
          <cell r="C3885" t="str">
            <v>Electrical services in square metres</v>
          </cell>
          <cell r="D3885" t="str">
            <v>34</v>
          </cell>
          <cell r="E3885" t="str">
            <v>BASELC</v>
          </cell>
          <cell r="F3885" t="str">
            <v>BAS</v>
          </cell>
          <cell r="G3885">
            <v>38820</v>
          </cell>
          <cell r="H3885" t="str">
            <v>Active</v>
          </cell>
          <cell r="I3885">
            <v>109</v>
          </cell>
          <cell r="J3885">
            <v>39344</v>
          </cell>
          <cell r="K3885" t="str">
            <v>TL</v>
          </cell>
          <cell r="L3885" t="str">
            <v>TW</v>
          </cell>
          <cell r="M3885" t="str">
            <v>0101</v>
          </cell>
          <cell r="N3885">
            <v>31245.46</v>
          </cell>
          <cell r="O3885">
            <v>111.55</v>
          </cell>
          <cell r="P3885">
            <v>1338.93</v>
          </cell>
          <cell r="Q3885">
            <v>2677.86</v>
          </cell>
          <cell r="R3885">
            <v>28567.599999999999</v>
          </cell>
          <cell r="S3885">
            <v>14376.05</v>
          </cell>
          <cell r="T3885">
            <v>15</v>
          </cell>
          <cell r="U3885">
            <v>92</v>
          </cell>
          <cell r="V3885">
            <v>13</v>
          </cell>
          <cell r="W3885">
            <v>92</v>
          </cell>
          <cell r="X3885">
            <v>0</v>
          </cell>
        </row>
        <row r="3886">
          <cell r="A3886" t="str">
            <v>1574000</v>
          </cell>
          <cell r="B3886">
            <v>1</v>
          </cell>
          <cell r="C3886" t="str">
            <v>Building Maintenance System in square me</v>
          </cell>
          <cell r="D3886" t="str">
            <v>34</v>
          </cell>
          <cell r="E3886" t="str">
            <v>BASBMS</v>
          </cell>
          <cell r="F3886" t="str">
            <v>BAS</v>
          </cell>
          <cell r="G3886">
            <v>38820</v>
          </cell>
          <cell r="H3886" t="str">
            <v>Active</v>
          </cell>
          <cell r="I3886">
            <v>109</v>
          </cell>
          <cell r="J3886">
            <v>39344</v>
          </cell>
          <cell r="K3886" t="str">
            <v>TL</v>
          </cell>
          <cell r="L3886" t="str">
            <v>TW</v>
          </cell>
          <cell r="M3886" t="str">
            <v>0101</v>
          </cell>
          <cell r="N3886">
            <v>82.35</v>
          </cell>
          <cell r="O3886">
            <v>0</v>
          </cell>
          <cell r="P3886">
            <v>0</v>
          </cell>
          <cell r="Q3886">
            <v>82.35</v>
          </cell>
          <cell r="R3886">
            <v>0</v>
          </cell>
          <cell r="S3886">
            <v>271.38</v>
          </cell>
          <cell r="T3886">
            <v>0</v>
          </cell>
          <cell r="U3886">
            <v>92</v>
          </cell>
          <cell r="V3886">
            <v>0</v>
          </cell>
          <cell r="W3886">
            <v>0</v>
          </cell>
          <cell r="X3886">
            <v>0</v>
          </cell>
        </row>
        <row r="3887">
          <cell r="A3887" t="str">
            <v>1574100</v>
          </cell>
          <cell r="B3887">
            <v>1</v>
          </cell>
          <cell r="C3887" t="str">
            <v>Mechanical Services in square metres</v>
          </cell>
          <cell r="D3887" t="str">
            <v>34</v>
          </cell>
          <cell r="E3887" t="str">
            <v>BASAIR</v>
          </cell>
          <cell r="F3887" t="str">
            <v>BAS</v>
          </cell>
          <cell r="G3887">
            <v>38820</v>
          </cell>
          <cell r="H3887" t="str">
            <v>Active</v>
          </cell>
          <cell r="I3887">
            <v>109</v>
          </cell>
          <cell r="J3887">
            <v>39344</v>
          </cell>
          <cell r="K3887" t="str">
            <v>TL</v>
          </cell>
          <cell r="L3887" t="str">
            <v>TW</v>
          </cell>
          <cell r="M3887" t="str">
            <v>0101</v>
          </cell>
          <cell r="N3887">
            <v>57521.98</v>
          </cell>
          <cell r="O3887">
            <v>314.24</v>
          </cell>
          <cell r="P3887">
            <v>3771.43</v>
          </cell>
          <cell r="Q3887">
            <v>7542.86</v>
          </cell>
          <cell r="R3887">
            <v>49979.12</v>
          </cell>
          <cell r="S3887">
            <v>27633.24</v>
          </cell>
          <cell r="T3887">
            <v>15</v>
          </cell>
          <cell r="U3887">
            <v>92</v>
          </cell>
          <cell r="V3887">
            <v>13</v>
          </cell>
          <cell r="W3887">
            <v>92</v>
          </cell>
          <cell r="X3887">
            <v>0</v>
          </cell>
        </row>
        <row r="3888">
          <cell r="A3888" t="str">
            <v>1574200</v>
          </cell>
          <cell r="B3888">
            <v>1</v>
          </cell>
          <cell r="C3888" t="str">
            <v>Plumbing reticulation in square metres</v>
          </cell>
          <cell r="D3888" t="str">
            <v>34</v>
          </cell>
          <cell r="E3888" t="str">
            <v>BASPLM</v>
          </cell>
          <cell r="F3888" t="str">
            <v>BAS</v>
          </cell>
          <cell r="G3888">
            <v>38820</v>
          </cell>
          <cell r="H3888" t="str">
            <v>Active</v>
          </cell>
          <cell r="I3888">
            <v>109</v>
          </cell>
          <cell r="J3888">
            <v>39344</v>
          </cell>
          <cell r="K3888" t="str">
            <v>TL</v>
          </cell>
          <cell r="L3888" t="str">
            <v>TW</v>
          </cell>
          <cell r="M3888" t="str">
            <v>0101</v>
          </cell>
          <cell r="N3888">
            <v>3507.26</v>
          </cell>
          <cell r="O3888">
            <v>19.190000000000001</v>
          </cell>
          <cell r="P3888">
            <v>229.95</v>
          </cell>
          <cell r="Q3888">
            <v>459.9</v>
          </cell>
          <cell r="R3888">
            <v>3047.36</v>
          </cell>
          <cell r="S3888">
            <v>1684.87</v>
          </cell>
          <cell r="T3888">
            <v>15</v>
          </cell>
          <cell r="U3888">
            <v>92</v>
          </cell>
          <cell r="V3888">
            <v>13</v>
          </cell>
          <cell r="W3888">
            <v>92</v>
          </cell>
          <cell r="X3888">
            <v>0</v>
          </cell>
        </row>
        <row r="3889">
          <cell r="A3889" t="str">
            <v>1574300</v>
          </cell>
          <cell r="B3889">
            <v>1</v>
          </cell>
          <cell r="C3889" t="str">
            <v>Public Address System in square metres</v>
          </cell>
          <cell r="D3889" t="str">
            <v>34</v>
          </cell>
          <cell r="E3889" t="str">
            <v>BASPUB</v>
          </cell>
          <cell r="F3889" t="str">
            <v>BAS</v>
          </cell>
          <cell r="G3889">
            <v>38820</v>
          </cell>
          <cell r="H3889" t="str">
            <v>Active</v>
          </cell>
          <cell r="I3889">
            <v>109</v>
          </cell>
          <cell r="J3889">
            <v>39344</v>
          </cell>
          <cell r="K3889" t="str">
            <v>TL</v>
          </cell>
          <cell r="L3889" t="str">
            <v>TW</v>
          </cell>
          <cell r="M3889" t="str">
            <v>0101</v>
          </cell>
          <cell r="N3889">
            <v>2376.88</v>
          </cell>
          <cell r="O3889">
            <v>12.95</v>
          </cell>
          <cell r="P3889">
            <v>155.84</v>
          </cell>
          <cell r="Q3889">
            <v>311.68</v>
          </cell>
          <cell r="R3889">
            <v>2065.1999999999998</v>
          </cell>
          <cell r="S3889">
            <v>1141.8399999999999</v>
          </cell>
          <cell r="T3889">
            <v>15</v>
          </cell>
          <cell r="U3889">
            <v>92</v>
          </cell>
          <cell r="V3889">
            <v>13</v>
          </cell>
          <cell r="W3889">
            <v>92</v>
          </cell>
          <cell r="X3889">
            <v>0</v>
          </cell>
        </row>
        <row r="3890">
          <cell r="A3890" t="str">
            <v>1574400</v>
          </cell>
          <cell r="B3890">
            <v>1</v>
          </cell>
          <cell r="C3890" t="str">
            <v>Security System in square metres</v>
          </cell>
          <cell r="D3890" t="str">
            <v>34</v>
          </cell>
          <cell r="E3890" t="str">
            <v>BASSEC</v>
          </cell>
          <cell r="F3890" t="str">
            <v>BAS</v>
          </cell>
          <cell r="G3890">
            <v>38820</v>
          </cell>
          <cell r="H3890" t="str">
            <v>Active</v>
          </cell>
          <cell r="I3890">
            <v>109</v>
          </cell>
          <cell r="J3890">
            <v>39344</v>
          </cell>
          <cell r="K3890" t="str">
            <v>TL</v>
          </cell>
          <cell r="L3890" t="str">
            <v>TW</v>
          </cell>
          <cell r="M3890" t="str">
            <v>0101</v>
          </cell>
          <cell r="N3890">
            <v>3707.25</v>
          </cell>
          <cell r="O3890">
            <v>20.21</v>
          </cell>
          <cell r="P3890">
            <v>243.07</v>
          </cell>
          <cell r="Q3890">
            <v>486.14</v>
          </cell>
          <cell r="R3890">
            <v>3221.11</v>
          </cell>
          <cell r="S3890">
            <v>1780.94</v>
          </cell>
          <cell r="T3890">
            <v>15</v>
          </cell>
          <cell r="U3890">
            <v>92</v>
          </cell>
          <cell r="V3890">
            <v>13</v>
          </cell>
          <cell r="W3890">
            <v>92</v>
          </cell>
          <cell r="X3890">
            <v>0</v>
          </cell>
        </row>
        <row r="3891">
          <cell r="A3891" t="str">
            <v>1574500</v>
          </cell>
          <cell r="B3891">
            <v>1</v>
          </cell>
          <cell r="C3891" t="str">
            <v>Fire Alarm System in square metres</v>
          </cell>
          <cell r="D3891" t="str">
            <v>34</v>
          </cell>
          <cell r="E3891" t="str">
            <v>BASALA</v>
          </cell>
          <cell r="F3891" t="str">
            <v>BAS</v>
          </cell>
          <cell r="G3891">
            <v>38820</v>
          </cell>
          <cell r="H3891" t="str">
            <v>Active</v>
          </cell>
          <cell r="I3891">
            <v>4</v>
          </cell>
          <cell r="J3891">
            <v>39344</v>
          </cell>
          <cell r="K3891" t="str">
            <v>TDP</v>
          </cell>
          <cell r="L3891" t="str">
            <v>TW</v>
          </cell>
          <cell r="M3891" t="str">
            <v>0102</v>
          </cell>
          <cell r="N3891">
            <v>117.6</v>
          </cell>
          <cell r="O3891">
            <v>0.42</v>
          </cell>
          <cell r="P3891">
            <v>5.04</v>
          </cell>
          <cell r="Q3891">
            <v>10.08</v>
          </cell>
          <cell r="R3891">
            <v>107.52</v>
          </cell>
          <cell r="S3891">
            <v>54.11</v>
          </cell>
          <cell r="T3891">
            <v>15</v>
          </cell>
          <cell r="U3891">
            <v>92</v>
          </cell>
          <cell r="V3891">
            <v>13</v>
          </cell>
          <cell r="W3891">
            <v>92</v>
          </cell>
          <cell r="X3891">
            <v>0</v>
          </cell>
        </row>
        <row r="3892">
          <cell r="A3892" t="str">
            <v>1574600</v>
          </cell>
          <cell r="B3892">
            <v>1</v>
          </cell>
          <cell r="C3892" t="str">
            <v>Building Structure in square metres</v>
          </cell>
          <cell r="D3892" t="str">
            <v>34</v>
          </cell>
          <cell r="E3892" t="str">
            <v>BUITER</v>
          </cell>
          <cell r="F3892" t="str">
            <v>BUI</v>
          </cell>
          <cell r="G3892">
            <v>38820</v>
          </cell>
          <cell r="H3892" t="str">
            <v>Active</v>
          </cell>
          <cell r="I3892">
            <v>4</v>
          </cell>
          <cell r="J3892">
            <v>39344</v>
          </cell>
          <cell r="K3892" t="str">
            <v>TDP</v>
          </cell>
          <cell r="L3892" t="str">
            <v>TW</v>
          </cell>
          <cell r="M3892" t="str">
            <v>0102</v>
          </cell>
          <cell r="N3892">
            <v>5952.59</v>
          </cell>
          <cell r="O3892">
            <v>9.99</v>
          </cell>
          <cell r="P3892">
            <v>119.77</v>
          </cell>
          <cell r="Q3892">
            <v>239.54</v>
          </cell>
          <cell r="R3892">
            <v>5713.05</v>
          </cell>
          <cell r="S3892">
            <v>2666.05</v>
          </cell>
          <cell r="T3892">
            <v>40</v>
          </cell>
          <cell r="U3892">
            <v>0</v>
          </cell>
          <cell r="V3892">
            <v>38</v>
          </cell>
          <cell r="W3892">
            <v>0</v>
          </cell>
          <cell r="X3892">
            <v>0</v>
          </cell>
        </row>
        <row r="3893">
          <cell r="A3893" t="str">
            <v>1574700</v>
          </cell>
          <cell r="B3893">
            <v>1</v>
          </cell>
          <cell r="C3893" t="str">
            <v>Drainage Services in square meters</v>
          </cell>
          <cell r="D3893" t="str">
            <v>34</v>
          </cell>
          <cell r="E3893" t="str">
            <v>BASPLM</v>
          </cell>
          <cell r="F3893" t="str">
            <v>BAS</v>
          </cell>
          <cell r="G3893">
            <v>38820</v>
          </cell>
          <cell r="H3893" t="str">
            <v>Active</v>
          </cell>
          <cell r="I3893">
            <v>4</v>
          </cell>
          <cell r="J3893">
            <v>39344</v>
          </cell>
          <cell r="K3893" t="str">
            <v>TDP</v>
          </cell>
          <cell r="L3893" t="str">
            <v>TW</v>
          </cell>
          <cell r="M3893" t="str">
            <v>0102</v>
          </cell>
          <cell r="N3893">
            <v>111.29</v>
          </cell>
          <cell r="O3893">
            <v>0.59</v>
          </cell>
          <cell r="P3893">
            <v>7.3</v>
          </cell>
          <cell r="Q3893">
            <v>14.6</v>
          </cell>
          <cell r="R3893">
            <v>96.69</v>
          </cell>
          <cell r="S3893">
            <v>53.46</v>
          </cell>
          <cell r="T3893">
            <v>15</v>
          </cell>
          <cell r="U3893">
            <v>92</v>
          </cell>
          <cell r="V3893">
            <v>13</v>
          </cell>
          <cell r="W3893">
            <v>92</v>
          </cell>
          <cell r="X3893">
            <v>0</v>
          </cell>
        </row>
        <row r="3894">
          <cell r="A3894" t="str">
            <v>1574800</v>
          </cell>
          <cell r="B3894">
            <v>1</v>
          </cell>
          <cell r="C3894" t="str">
            <v>Communication Services in square meters</v>
          </cell>
          <cell r="D3894" t="str">
            <v>34</v>
          </cell>
          <cell r="E3894" t="str">
            <v>BASCAB</v>
          </cell>
          <cell r="F3894" t="str">
            <v>BAS</v>
          </cell>
          <cell r="G3894">
            <v>38820</v>
          </cell>
          <cell r="H3894" t="str">
            <v>Active</v>
          </cell>
          <cell r="I3894">
            <v>4</v>
          </cell>
          <cell r="J3894">
            <v>39344</v>
          </cell>
          <cell r="K3894" t="str">
            <v>TDP</v>
          </cell>
          <cell r="L3894" t="str">
            <v>TW</v>
          </cell>
          <cell r="M3894" t="str">
            <v>0102</v>
          </cell>
          <cell r="N3894">
            <v>48.12</v>
          </cell>
          <cell r="O3894">
            <v>0.4</v>
          </cell>
          <cell r="P3894">
            <v>4.6900000000000004</v>
          </cell>
          <cell r="Q3894">
            <v>9.3800000000000008</v>
          </cell>
          <cell r="R3894">
            <v>38.74</v>
          </cell>
          <cell r="S3894">
            <v>24.23</v>
          </cell>
          <cell r="T3894">
            <v>10</v>
          </cell>
          <cell r="U3894">
            <v>92</v>
          </cell>
          <cell r="V3894">
            <v>8</v>
          </cell>
          <cell r="W3894">
            <v>92</v>
          </cell>
          <cell r="X3894">
            <v>0</v>
          </cell>
        </row>
        <row r="3895">
          <cell r="A3895" t="str">
            <v>1574900</v>
          </cell>
          <cell r="B3895">
            <v>1</v>
          </cell>
          <cell r="C3895" t="str">
            <v>Electrical services in square metres</v>
          </cell>
          <cell r="D3895" t="str">
            <v>34</v>
          </cell>
          <cell r="E3895" t="str">
            <v>BASELC</v>
          </cell>
          <cell r="F3895" t="str">
            <v>BAS</v>
          </cell>
          <cell r="G3895">
            <v>38820</v>
          </cell>
          <cell r="H3895" t="str">
            <v>Active</v>
          </cell>
          <cell r="I3895">
            <v>4</v>
          </cell>
          <cell r="J3895">
            <v>39344</v>
          </cell>
          <cell r="K3895" t="str">
            <v>TDP</v>
          </cell>
          <cell r="L3895" t="str">
            <v>TW</v>
          </cell>
          <cell r="M3895" t="str">
            <v>0102</v>
          </cell>
          <cell r="N3895">
            <v>1144.6099999999999</v>
          </cell>
          <cell r="O3895">
            <v>4.0599999999999996</v>
          </cell>
          <cell r="P3895">
            <v>49.05</v>
          </cell>
          <cell r="Q3895">
            <v>98.1</v>
          </cell>
          <cell r="R3895">
            <v>1046.51</v>
          </cell>
          <cell r="S3895">
            <v>526.63</v>
          </cell>
          <cell r="T3895">
            <v>15</v>
          </cell>
          <cell r="U3895">
            <v>92</v>
          </cell>
          <cell r="V3895">
            <v>13</v>
          </cell>
          <cell r="W3895">
            <v>92</v>
          </cell>
          <cell r="X3895">
            <v>0</v>
          </cell>
        </row>
        <row r="3896">
          <cell r="A3896" t="str">
            <v>1575000</v>
          </cell>
          <cell r="B3896">
            <v>1</v>
          </cell>
          <cell r="C3896" t="str">
            <v>Building Maintenance System in square me</v>
          </cell>
          <cell r="D3896" t="str">
            <v>34</v>
          </cell>
          <cell r="E3896" t="str">
            <v>BASBMS</v>
          </cell>
          <cell r="F3896" t="str">
            <v>BAS</v>
          </cell>
          <cell r="G3896">
            <v>38820</v>
          </cell>
          <cell r="H3896" t="str">
            <v>Active</v>
          </cell>
          <cell r="I3896">
            <v>4</v>
          </cell>
          <cell r="J3896">
            <v>39344</v>
          </cell>
          <cell r="K3896" t="str">
            <v>TDP</v>
          </cell>
          <cell r="L3896" t="str">
            <v>TW</v>
          </cell>
          <cell r="M3896" t="str">
            <v>0102</v>
          </cell>
          <cell r="N3896">
            <v>3.01</v>
          </cell>
          <cell r="O3896">
            <v>0</v>
          </cell>
          <cell r="P3896">
            <v>0</v>
          </cell>
          <cell r="Q3896">
            <v>3.01</v>
          </cell>
          <cell r="R3896">
            <v>0</v>
          </cell>
          <cell r="S3896">
            <v>9.92</v>
          </cell>
          <cell r="T3896">
            <v>0</v>
          </cell>
          <cell r="U3896">
            <v>92</v>
          </cell>
          <cell r="V3896">
            <v>0</v>
          </cell>
          <cell r="W3896">
            <v>0</v>
          </cell>
          <cell r="X3896">
            <v>0</v>
          </cell>
        </row>
        <row r="3897">
          <cell r="A3897" t="str">
            <v>1575100</v>
          </cell>
          <cell r="B3897">
            <v>1</v>
          </cell>
          <cell r="C3897" t="str">
            <v>Mechanical Services in square metres</v>
          </cell>
          <cell r="D3897" t="str">
            <v>34</v>
          </cell>
          <cell r="E3897" t="str">
            <v>BASAIR</v>
          </cell>
          <cell r="F3897" t="str">
            <v>BAS</v>
          </cell>
          <cell r="G3897">
            <v>38820</v>
          </cell>
          <cell r="H3897" t="str">
            <v>Active</v>
          </cell>
          <cell r="I3897">
            <v>4</v>
          </cell>
          <cell r="J3897">
            <v>39344</v>
          </cell>
          <cell r="K3897" t="str">
            <v>TDP</v>
          </cell>
          <cell r="L3897" t="str">
            <v>TW</v>
          </cell>
          <cell r="M3897" t="str">
            <v>0102</v>
          </cell>
          <cell r="N3897">
            <v>2106.98</v>
          </cell>
          <cell r="O3897">
            <v>11.53</v>
          </cell>
          <cell r="P3897">
            <v>138.13999999999999</v>
          </cell>
          <cell r="Q3897">
            <v>276.27999999999997</v>
          </cell>
          <cell r="R3897">
            <v>1830.7</v>
          </cell>
          <cell r="S3897">
            <v>1012.18</v>
          </cell>
          <cell r="T3897">
            <v>15</v>
          </cell>
          <cell r="U3897">
            <v>92</v>
          </cell>
          <cell r="V3897">
            <v>13</v>
          </cell>
          <cell r="W3897">
            <v>92</v>
          </cell>
          <cell r="X3897">
            <v>0</v>
          </cell>
        </row>
        <row r="3898">
          <cell r="A3898" t="str">
            <v>1575200</v>
          </cell>
          <cell r="B3898">
            <v>1</v>
          </cell>
          <cell r="C3898" t="str">
            <v>Plumbing reticulation in square metres</v>
          </cell>
          <cell r="D3898" t="str">
            <v>34</v>
          </cell>
          <cell r="E3898" t="str">
            <v>BASPLM</v>
          </cell>
          <cell r="F3898" t="str">
            <v>BAS</v>
          </cell>
          <cell r="G3898">
            <v>38820</v>
          </cell>
          <cell r="H3898" t="str">
            <v>Active</v>
          </cell>
          <cell r="I3898">
            <v>4</v>
          </cell>
          <cell r="J3898">
            <v>39344</v>
          </cell>
          <cell r="K3898" t="str">
            <v>TDP</v>
          </cell>
          <cell r="L3898" t="str">
            <v>TW</v>
          </cell>
          <cell r="M3898" t="str">
            <v>0102</v>
          </cell>
          <cell r="N3898">
            <v>128.41</v>
          </cell>
          <cell r="O3898">
            <v>0.72</v>
          </cell>
          <cell r="P3898">
            <v>8.42</v>
          </cell>
          <cell r="Q3898">
            <v>16.84</v>
          </cell>
          <cell r="R3898">
            <v>111.57</v>
          </cell>
          <cell r="S3898">
            <v>61.69</v>
          </cell>
          <cell r="T3898">
            <v>15</v>
          </cell>
          <cell r="U3898">
            <v>92</v>
          </cell>
          <cell r="V3898">
            <v>13</v>
          </cell>
          <cell r="W3898">
            <v>92</v>
          </cell>
          <cell r="X3898">
            <v>0</v>
          </cell>
        </row>
        <row r="3899">
          <cell r="A3899" t="str">
            <v>1575300</v>
          </cell>
          <cell r="B3899">
            <v>1</v>
          </cell>
          <cell r="C3899" t="str">
            <v>Public Address System in square metres</v>
          </cell>
          <cell r="D3899" t="str">
            <v>34</v>
          </cell>
          <cell r="E3899" t="str">
            <v>BASPUB</v>
          </cell>
          <cell r="F3899" t="str">
            <v>BAS</v>
          </cell>
          <cell r="G3899">
            <v>38820</v>
          </cell>
          <cell r="H3899" t="str">
            <v>Active</v>
          </cell>
          <cell r="I3899">
            <v>4</v>
          </cell>
          <cell r="J3899">
            <v>39344</v>
          </cell>
          <cell r="K3899" t="str">
            <v>TDP</v>
          </cell>
          <cell r="L3899" t="str">
            <v>TW</v>
          </cell>
          <cell r="M3899" t="str">
            <v>0102</v>
          </cell>
          <cell r="N3899">
            <v>87.04</v>
          </cell>
          <cell r="O3899">
            <v>0.43</v>
          </cell>
          <cell r="P3899">
            <v>5.71</v>
          </cell>
          <cell r="Q3899">
            <v>11.42</v>
          </cell>
          <cell r="R3899">
            <v>75.62</v>
          </cell>
          <cell r="S3899">
            <v>41.82</v>
          </cell>
          <cell r="T3899">
            <v>15</v>
          </cell>
          <cell r="U3899">
            <v>92</v>
          </cell>
          <cell r="V3899">
            <v>13</v>
          </cell>
          <cell r="W3899">
            <v>92</v>
          </cell>
          <cell r="X3899">
            <v>0</v>
          </cell>
        </row>
        <row r="3900">
          <cell r="A3900" t="str">
            <v>1575400</v>
          </cell>
          <cell r="B3900">
            <v>1</v>
          </cell>
          <cell r="C3900" t="str">
            <v>Security System in square metres</v>
          </cell>
          <cell r="D3900" t="str">
            <v>34</v>
          </cell>
          <cell r="E3900" t="str">
            <v>BASSEC</v>
          </cell>
          <cell r="F3900" t="str">
            <v>BAS</v>
          </cell>
          <cell r="G3900">
            <v>38820</v>
          </cell>
          <cell r="H3900" t="str">
            <v>Active</v>
          </cell>
          <cell r="I3900">
            <v>4</v>
          </cell>
          <cell r="J3900">
            <v>39344</v>
          </cell>
          <cell r="K3900" t="str">
            <v>TDP</v>
          </cell>
          <cell r="L3900" t="str">
            <v>TW</v>
          </cell>
          <cell r="M3900" t="str">
            <v>0102</v>
          </cell>
          <cell r="N3900">
            <v>135.80000000000001</v>
          </cell>
          <cell r="O3900">
            <v>0.76</v>
          </cell>
          <cell r="P3900">
            <v>8.9</v>
          </cell>
          <cell r="Q3900">
            <v>17.8</v>
          </cell>
          <cell r="R3900">
            <v>118</v>
          </cell>
          <cell r="S3900">
            <v>65.239999999999995</v>
          </cell>
          <cell r="T3900">
            <v>15</v>
          </cell>
          <cell r="U3900">
            <v>92</v>
          </cell>
          <cell r="V3900">
            <v>13</v>
          </cell>
          <cell r="W3900">
            <v>92</v>
          </cell>
          <cell r="X3900">
            <v>0</v>
          </cell>
        </row>
        <row r="3901">
          <cell r="A3901" t="str">
            <v>1575500</v>
          </cell>
          <cell r="B3901">
            <v>1</v>
          </cell>
          <cell r="C3901" t="str">
            <v>Fire Alarm System in square metres</v>
          </cell>
          <cell r="D3901" t="str">
            <v>34</v>
          </cell>
          <cell r="E3901" t="str">
            <v>BASALA</v>
          </cell>
          <cell r="F3901" t="str">
            <v>BAS</v>
          </cell>
          <cell r="G3901">
            <v>38820</v>
          </cell>
          <cell r="H3901" t="str">
            <v>Active</v>
          </cell>
          <cell r="I3901">
            <v>18</v>
          </cell>
          <cell r="J3901">
            <v>39344</v>
          </cell>
          <cell r="K3901" t="str">
            <v>TDP</v>
          </cell>
          <cell r="L3901" t="str">
            <v>TW</v>
          </cell>
          <cell r="M3901" t="str">
            <v>0103</v>
          </cell>
          <cell r="N3901">
            <v>523.27</v>
          </cell>
          <cell r="O3901">
            <v>1.85</v>
          </cell>
          <cell r="P3901">
            <v>22.42</v>
          </cell>
          <cell r="Q3901">
            <v>44.84</v>
          </cell>
          <cell r="R3901">
            <v>478.43</v>
          </cell>
          <cell r="S3901">
            <v>240.75</v>
          </cell>
          <cell r="T3901">
            <v>15</v>
          </cell>
          <cell r="U3901">
            <v>92</v>
          </cell>
          <cell r="V3901">
            <v>13</v>
          </cell>
          <cell r="W3901">
            <v>92</v>
          </cell>
          <cell r="X3901">
            <v>0</v>
          </cell>
        </row>
        <row r="3902">
          <cell r="A3902" t="str">
            <v>1575600</v>
          </cell>
          <cell r="B3902">
            <v>1</v>
          </cell>
          <cell r="C3902" t="str">
            <v>Building Structure in square metres</v>
          </cell>
          <cell r="D3902" t="str">
            <v>34</v>
          </cell>
          <cell r="E3902" t="str">
            <v>BUITER</v>
          </cell>
          <cell r="F3902" t="str">
            <v>BUI</v>
          </cell>
          <cell r="G3902">
            <v>38820</v>
          </cell>
          <cell r="H3902" t="str">
            <v>Active</v>
          </cell>
          <cell r="I3902">
            <v>18</v>
          </cell>
          <cell r="J3902">
            <v>39344</v>
          </cell>
          <cell r="K3902" t="str">
            <v>TDP</v>
          </cell>
          <cell r="L3902" t="str">
            <v>TW</v>
          </cell>
          <cell r="M3902" t="str">
            <v>0103</v>
          </cell>
          <cell r="N3902">
            <v>26489.64</v>
          </cell>
          <cell r="O3902">
            <v>44.46</v>
          </cell>
          <cell r="P3902">
            <v>532.97</v>
          </cell>
          <cell r="Q3902">
            <v>1065.94</v>
          </cell>
          <cell r="R3902">
            <v>25423.7</v>
          </cell>
          <cell r="S3902">
            <v>11864.18</v>
          </cell>
          <cell r="T3902">
            <v>40</v>
          </cell>
          <cell r="U3902">
            <v>0</v>
          </cell>
          <cell r="V3902">
            <v>38</v>
          </cell>
          <cell r="W3902">
            <v>0</v>
          </cell>
          <cell r="X3902">
            <v>0</v>
          </cell>
        </row>
        <row r="3903">
          <cell r="A3903" t="str">
            <v>1575700</v>
          </cell>
          <cell r="B3903">
            <v>1</v>
          </cell>
          <cell r="C3903" t="str">
            <v>Drainage Services in square meters</v>
          </cell>
          <cell r="D3903" t="str">
            <v>34</v>
          </cell>
          <cell r="E3903" t="str">
            <v>BASPLM</v>
          </cell>
          <cell r="F3903" t="str">
            <v>BAS</v>
          </cell>
          <cell r="G3903">
            <v>38820</v>
          </cell>
          <cell r="H3903" t="str">
            <v>Active</v>
          </cell>
          <cell r="I3903">
            <v>18</v>
          </cell>
          <cell r="J3903">
            <v>39344</v>
          </cell>
          <cell r="K3903" t="str">
            <v>TDP</v>
          </cell>
          <cell r="L3903" t="str">
            <v>TW</v>
          </cell>
          <cell r="M3903" t="str">
            <v>0103</v>
          </cell>
          <cell r="N3903">
            <v>494.88</v>
          </cell>
          <cell r="O3903">
            <v>2.75</v>
          </cell>
          <cell r="P3903">
            <v>32.450000000000003</v>
          </cell>
          <cell r="Q3903">
            <v>64.900000000000006</v>
          </cell>
          <cell r="R3903">
            <v>429.98</v>
          </cell>
          <cell r="S3903">
            <v>237.74</v>
          </cell>
          <cell r="T3903">
            <v>15</v>
          </cell>
          <cell r="U3903">
            <v>92</v>
          </cell>
          <cell r="V3903">
            <v>13</v>
          </cell>
          <cell r="W3903">
            <v>92</v>
          </cell>
          <cell r="X3903">
            <v>0</v>
          </cell>
        </row>
        <row r="3904">
          <cell r="A3904" t="str">
            <v>1575800</v>
          </cell>
          <cell r="B3904">
            <v>1</v>
          </cell>
          <cell r="C3904" t="str">
            <v>Communication Services in square meters</v>
          </cell>
          <cell r="D3904" t="str">
            <v>34</v>
          </cell>
          <cell r="E3904" t="str">
            <v>BASCAB</v>
          </cell>
          <cell r="F3904" t="str">
            <v>BAS</v>
          </cell>
          <cell r="G3904">
            <v>38820</v>
          </cell>
          <cell r="H3904" t="str">
            <v>Active</v>
          </cell>
          <cell r="I3904">
            <v>18</v>
          </cell>
          <cell r="J3904">
            <v>39344</v>
          </cell>
          <cell r="K3904" t="str">
            <v>TDP</v>
          </cell>
          <cell r="L3904" t="str">
            <v>TW</v>
          </cell>
          <cell r="M3904" t="str">
            <v>0103</v>
          </cell>
          <cell r="N3904">
            <v>213.93</v>
          </cell>
          <cell r="O3904">
            <v>1.73</v>
          </cell>
          <cell r="P3904">
            <v>20.87</v>
          </cell>
          <cell r="Q3904">
            <v>41.74</v>
          </cell>
          <cell r="R3904">
            <v>172.19</v>
          </cell>
          <cell r="S3904">
            <v>107.71</v>
          </cell>
          <cell r="T3904">
            <v>10</v>
          </cell>
          <cell r="U3904">
            <v>92</v>
          </cell>
          <cell r="V3904">
            <v>8</v>
          </cell>
          <cell r="W3904">
            <v>92</v>
          </cell>
          <cell r="X3904">
            <v>0</v>
          </cell>
        </row>
        <row r="3905">
          <cell r="A3905" t="str">
            <v>1575900</v>
          </cell>
          <cell r="B3905">
            <v>1</v>
          </cell>
          <cell r="C3905" t="str">
            <v>Electrical services in square metres</v>
          </cell>
          <cell r="D3905" t="str">
            <v>34</v>
          </cell>
          <cell r="E3905" t="str">
            <v>BASELC</v>
          </cell>
          <cell r="F3905" t="str">
            <v>BAS</v>
          </cell>
          <cell r="G3905">
            <v>38820</v>
          </cell>
          <cell r="H3905" t="str">
            <v>Active</v>
          </cell>
          <cell r="I3905">
            <v>18</v>
          </cell>
          <cell r="J3905">
            <v>39344</v>
          </cell>
          <cell r="K3905" t="str">
            <v>TDP</v>
          </cell>
          <cell r="L3905" t="str">
            <v>TW</v>
          </cell>
          <cell r="M3905" t="str">
            <v>0103</v>
          </cell>
          <cell r="N3905">
            <v>5093.1000000000004</v>
          </cell>
          <cell r="O3905">
            <v>18.16</v>
          </cell>
          <cell r="P3905">
            <v>218.25</v>
          </cell>
          <cell r="Q3905">
            <v>436.5</v>
          </cell>
          <cell r="R3905">
            <v>4656.6000000000004</v>
          </cell>
          <cell r="S3905">
            <v>2343.34</v>
          </cell>
          <cell r="T3905">
            <v>15</v>
          </cell>
          <cell r="U3905">
            <v>92</v>
          </cell>
          <cell r="V3905">
            <v>13</v>
          </cell>
          <cell r="W3905">
            <v>92</v>
          </cell>
          <cell r="X3905">
            <v>0</v>
          </cell>
        </row>
        <row r="3906">
          <cell r="A3906" t="str">
            <v>1576000</v>
          </cell>
          <cell r="B3906">
            <v>1</v>
          </cell>
          <cell r="C3906" t="str">
            <v>Building Maintenance System in square me</v>
          </cell>
          <cell r="D3906" t="str">
            <v>34</v>
          </cell>
          <cell r="E3906" t="str">
            <v>BASBMS</v>
          </cell>
          <cell r="F3906" t="str">
            <v>BAS</v>
          </cell>
          <cell r="G3906">
            <v>38820</v>
          </cell>
          <cell r="H3906" t="str">
            <v>Active</v>
          </cell>
          <cell r="I3906">
            <v>18</v>
          </cell>
          <cell r="J3906">
            <v>39344</v>
          </cell>
          <cell r="K3906" t="str">
            <v>TDP</v>
          </cell>
          <cell r="L3906" t="str">
            <v>TW</v>
          </cell>
          <cell r="M3906" t="str">
            <v>0103</v>
          </cell>
          <cell r="N3906">
            <v>13.41</v>
          </cell>
          <cell r="O3906">
            <v>0</v>
          </cell>
          <cell r="P3906">
            <v>0</v>
          </cell>
          <cell r="Q3906">
            <v>13.41</v>
          </cell>
          <cell r="R3906">
            <v>0</v>
          </cell>
          <cell r="S3906">
            <v>44.22</v>
          </cell>
          <cell r="T3906">
            <v>0</v>
          </cell>
          <cell r="U3906">
            <v>92</v>
          </cell>
          <cell r="V3906">
            <v>0</v>
          </cell>
          <cell r="W3906">
            <v>0</v>
          </cell>
          <cell r="X3906">
            <v>0</v>
          </cell>
        </row>
        <row r="3907">
          <cell r="A3907" t="str">
            <v>1576100</v>
          </cell>
          <cell r="B3907">
            <v>1</v>
          </cell>
          <cell r="C3907" t="str">
            <v>Mechanical Services in square metres</v>
          </cell>
          <cell r="D3907" t="str">
            <v>34</v>
          </cell>
          <cell r="E3907" t="str">
            <v>BASAIR</v>
          </cell>
          <cell r="F3907" t="str">
            <v>BAS</v>
          </cell>
          <cell r="G3907">
            <v>38820</v>
          </cell>
          <cell r="H3907" t="str">
            <v>Active</v>
          </cell>
          <cell r="I3907">
            <v>18</v>
          </cell>
          <cell r="J3907">
            <v>39344</v>
          </cell>
          <cell r="K3907" t="str">
            <v>TDP</v>
          </cell>
          <cell r="L3907" t="str">
            <v>TW</v>
          </cell>
          <cell r="M3907" t="str">
            <v>0103</v>
          </cell>
          <cell r="N3907">
            <v>9376.35</v>
          </cell>
          <cell r="O3907">
            <v>51.23</v>
          </cell>
          <cell r="P3907">
            <v>614.76</v>
          </cell>
          <cell r="Q3907">
            <v>1229.52</v>
          </cell>
          <cell r="R3907">
            <v>8146.83</v>
          </cell>
          <cell r="S3907">
            <v>4504.3500000000004</v>
          </cell>
          <cell r="T3907">
            <v>15</v>
          </cell>
          <cell r="U3907">
            <v>92</v>
          </cell>
          <cell r="V3907">
            <v>13</v>
          </cell>
          <cell r="W3907">
            <v>92</v>
          </cell>
          <cell r="X3907">
            <v>0</v>
          </cell>
        </row>
        <row r="3908">
          <cell r="A3908" t="str">
            <v>1576200</v>
          </cell>
          <cell r="B3908">
            <v>1</v>
          </cell>
          <cell r="C3908" t="str">
            <v>Plumbing reticulation in square metres</v>
          </cell>
          <cell r="D3908" t="str">
            <v>34</v>
          </cell>
          <cell r="E3908" t="str">
            <v>BASPLM</v>
          </cell>
          <cell r="F3908" t="str">
            <v>BAS</v>
          </cell>
          <cell r="G3908">
            <v>38820</v>
          </cell>
          <cell r="H3908" t="str">
            <v>Active</v>
          </cell>
          <cell r="I3908">
            <v>18</v>
          </cell>
          <cell r="J3908">
            <v>39344</v>
          </cell>
          <cell r="K3908" t="str">
            <v>TDP</v>
          </cell>
          <cell r="L3908" t="str">
            <v>TW</v>
          </cell>
          <cell r="M3908" t="str">
            <v>0103</v>
          </cell>
          <cell r="N3908">
            <v>571.71</v>
          </cell>
          <cell r="O3908">
            <v>3.16</v>
          </cell>
          <cell r="P3908">
            <v>37.479999999999997</v>
          </cell>
          <cell r="Q3908">
            <v>74.959999999999994</v>
          </cell>
          <cell r="R3908">
            <v>496.75</v>
          </cell>
          <cell r="S3908">
            <v>274.64</v>
          </cell>
          <cell r="T3908">
            <v>15</v>
          </cell>
          <cell r="U3908">
            <v>92</v>
          </cell>
          <cell r="V3908">
            <v>13</v>
          </cell>
          <cell r="W3908">
            <v>92</v>
          </cell>
          <cell r="X3908">
            <v>0</v>
          </cell>
        </row>
        <row r="3909">
          <cell r="A3909" t="str">
            <v>1576300</v>
          </cell>
          <cell r="B3909">
            <v>1</v>
          </cell>
          <cell r="C3909" t="str">
            <v>Public Address System in square metres</v>
          </cell>
          <cell r="D3909" t="str">
            <v>34</v>
          </cell>
          <cell r="E3909" t="str">
            <v>BASPUB</v>
          </cell>
          <cell r="F3909" t="str">
            <v>BAS</v>
          </cell>
          <cell r="G3909">
            <v>38820</v>
          </cell>
          <cell r="H3909" t="str">
            <v>Active</v>
          </cell>
          <cell r="I3909">
            <v>18</v>
          </cell>
          <cell r="J3909">
            <v>39344</v>
          </cell>
          <cell r="K3909" t="str">
            <v>TDP</v>
          </cell>
          <cell r="L3909" t="str">
            <v>TW</v>
          </cell>
          <cell r="M3909" t="str">
            <v>0103</v>
          </cell>
          <cell r="N3909">
            <v>387.45</v>
          </cell>
          <cell r="O3909">
            <v>2.08</v>
          </cell>
          <cell r="P3909">
            <v>25.4</v>
          </cell>
          <cell r="Q3909">
            <v>50.8</v>
          </cell>
          <cell r="R3909">
            <v>336.65</v>
          </cell>
          <cell r="S3909">
            <v>186.13</v>
          </cell>
          <cell r="T3909">
            <v>15</v>
          </cell>
          <cell r="U3909">
            <v>92</v>
          </cell>
          <cell r="V3909">
            <v>13</v>
          </cell>
          <cell r="W3909">
            <v>92</v>
          </cell>
          <cell r="X3909">
            <v>0</v>
          </cell>
        </row>
        <row r="3910">
          <cell r="A3910" t="str">
            <v>1576400</v>
          </cell>
          <cell r="B3910">
            <v>1</v>
          </cell>
          <cell r="C3910" t="str">
            <v>Security System in square metres</v>
          </cell>
          <cell r="D3910" t="str">
            <v>34</v>
          </cell>
          <cell r="E3910" t="str">
            <v>BASSEC</v>
          </cell>
          <cell r="F3910" t="str">
            <v>BAS</v>
          </cell>
          <cell r="G3910">
            <v>38820</v>
          </cell>
          <cell r="H3910" t="str">
            <v>Active</v>
          </cell>
          <cell r="I3910">
            <v>18</v>
          </cell>
          <cell r="J3910">
            <v>39344</v>
          </cell>
          <cell r="K3910" t="str">
            <v>TDP</v>
          </cell>
          <cell r="L3910" t="str">
            <v>TW</v>
          </cell>
          <cell r="M3910" t="str">
            <v>0103</v>
          </cell>
          <cell r="N3910">
            <v>604.32000000000005</v>
          </cell>
          <cell r="O3910">
            <v>3.32</v>
          </cell>
          <cell r="P3910">
            <v>39.619999999999997</v>
          </cell>
          <cell r="Q3910">
            <v>79.239999999999995</v>
          </cell>
          <cell r="R3910">
            <v>525.08000000000004</v>
          </cell>
          <cell r="S3910">
            <v>290.31</v>
          </cell>
          <cell r="T3910">
            <v>15</v>
          </cell>
          <cell r="U3910">
            <v>92</v>
          </cell>
          <cell r="V3910">
            <v>13</v>
          </cell>
          <cell r="W3910">
            <v>92</v>
          </cell>
          <cell r="X3910">
            <v>0</v>
          </cell>
        </row>
        <row r="3911">
          <cell r="A3911" t="str">
            <v>1576500</v>
          </cell>
          <cell r="B3911">
            <v>1</v>
          </cell>
          <cell r="C3911" t="str">
            <v>Fire Alarm System in square metres</v>
          </cell>
          <cell r="D3911" t="str">
            <v>34</v>
          </cell>
          <cell r="E3911" t="str">
            <v>BASALA</v>
          </cell>
          <cell r="F3911" t="str">
            <v>BAS</v>
          </cell>
          <cell r="G3911">
            <v>38820</v>
          </cell>
          <cell r="H3911" t="str">
            <v>Active</v>
          </cell>
          <cell r="I3911">
            <v>48</v>
          </cell>
          <cell r="J3911">
            <v>39344</v>
          </cell>
          <cell r="K3911" t="str">
            <v>TDP</v>
          </cell>
          <cell r="L3911" t="str">
            <v>TW</v>
          </cell>
          <cell r="M3911" t="str">
            <v>0109</v>
          </cell>
          <cell r="N3911">
            <v>1414.12</v>
          </cell>
          <cell r="O3911">
            <v>5.05</v>
          </cell>
          <cell r="P3911">
            <v>60.6</v>
          </cell>
          <cell r="Q3911">
            <v>121.2</v>
          </cell>
          <cell r="R3911">
            <v>1292.92</v>
          </cell>
          <cell r="S3911">
            <v>650.64</v>
          </cell>
          <cell r="T3911">
            <v>15</v>
          </cell>
          <cell r="U3911">
            <v>92</v>
          </cell>
          <cell r="V3911">
            <v>13</v>
          </cell>
          <cell r="W3911">
            <v>92</v>
          </cell>
          <cell r="X3911">
            <v>0</v>
          </cell>
        </row>
        <row r="3912">
          <cell r="A3912" t="str">
            <v>1576600</v>
          </cell>
          <cell r="B3912">
            <v>1</v>
          </cell>
          <cell r="C3912" t="str">
            <v>Building Structure in square metres</v>
          </cell>
          <cell r="D3912" t="str">
            <v>34</v>
          </cell>
          <cell r="E3912" t="str">
            <v>BUITER</v>
          </cell>
          <cell r="F3912" t="str">
            <v>BUI</v>
          </cell>
          <cell r="G3912">
            <v>38820</v>
          </cell>
          <cell r="H3912" t="str">
            <v>Active</v>
          </cell>
          <cell r="I3912">
            <v>48</v>
          </cell>
          <cell r="J3912">
            <v>39344</v>
          </cell>
          <cell r="K3912" t="str">
            <v>TDP</v>
          </cell>
          <cell r="L3912" t="str">
            <v>TW</v>
          </cell>
          <cell r="M3912" t="str">
            <v>0109</v>
          </cell>
          <cell r="N3912">
            <v>71581.59</v>
          </cell>
          <cell r="O3912">
            <v>120</v>
          </cell>
          <cell r="P3912">
            <v>1440.22</v>
          </cell>
          <cell r="Q3912">
            <v>2880.44</v>
          </cell>
          <cell r="R3912">
            <v>68701.149999999994</v>
          </cell>
          <cell r="S3912">
            <v>32059.96</v>
          </cell>
          <cell r="T3912">
            <v>40</v>
          </cell>
          <cell r="U3912">
            <v>0</v>
          </cell>
          <cell r="V3912">
            <v>38</v>
          </cell>
          <cell r="W3912">
            <v>0</v>
          </cell>
          <cell r="X3912">
            <v>0</v>
          </cell>
        </row>
        <row r="3913">
          <cell r="A3913" t="str">
            <v>1576700</v>
          </cell>
          <cell r="B3913">
            <v>1</v>
          </cell>
          <cell r="C3913" t="str">
            <v>Drainage Services in square meters</v>
          </cell>
          <cell r="D3913" t="str">
            <v>34</v>
          </cell>
          <cell r="E3913" t="str">
            <v>BASPLM</v>
          </cell>
          <cell r="F3913" t="str">
            <v>BAS</v>
          </cell>
          <cell r="G3913">
            <v>38820</v>
          </cell>
          <cell r="H3913" t="str">
            <v>Active</v>
          </cell>
          <cell r="I3913">
            <v>48</v>
          </cell>
          <cell r="J3913">
            <v>39344</v>
          </cell>
          <cell r="K3913" t="str">
            <v>TDP</v>
          </cell>
          <cell r="L3913" t="str">
            <v>TW</v>
          </cell>
          <cell r="M3913" t="str">
            <v>0109</v>
          </cell>
          <cell r="N3913">
            <v>1337.18</v>
          </cell>
          <cell r="O3913">
            <v>7.26</v>
          </cell>
          <cell r="P3913">
            <v>87.67</v>
          </cell>
          <cell r="Q3913">
            <v>175.34</v>
          </cell>
          <cell r="R3913">
            <v>1161.8399999999999</v>
          </cell>
          <cell r="S3913">
            <v>642.37</v>
          </cell>
          <cell r="T3913">
            <v>15</v>
          </cell>
          <cell r="U3913">
            <v>92</v>
          </cell>
          <cell r="V3913">
            <v>13</v>
          </cell>
          <cell r="W3913">
            <v>92</v>
          </cell>
          <cell r="X3913">
            <v>0</v>
          </cell>
        </row>
        <row r="3914">
          <cell r="A3914" t="str">
            <v>1576800</v>
          </cell>
          <cell r="B3914">
            <v>1</v>
          </cell>
          <cell r="C3914" t="str">
            <v>Communication Services in square meters</v>
          </cell>
          <cell r="D3914" t="str">
            <v>34</v>
          </cell>
          <cell r="E3914" t="str">
            <v>BASCAB</v>
          </cell>
          <cell r="F3914" t="str">
            <v>BAS</v>
          </cell>
          <cell r="G3914">
            <v>38820</v>
          </cell>
          <cell r="H3914" t="str">
            <v>Active</v>
          </cell>
          <cell r="I3914">
            <v>48</v>
          </cell>
          <cell r="J3914">
            <v>39344</v>
          </cell>
          <cell r="K3914" t="str">
            <v>TDP</v>
          </cell>
          <cell r="L3914" t="str">
            <v>TW</v>
          </cell>
          <cell r="M3914" t="str">
            <v>0109</v>
          </cell>
          <cell r="N3914">
            <v>578.37</v>
          </cell>
          <cell r="O3914">
            <v>4.72</v>
          </cell>
          <cell r="P3914">
            <v>56.42</v>
          </cell>
          <cell r="Q3914">
            <v>112.84</v>
          </cell>
          <cell r="R3914">
            <v>465.53</v>
          </cell>
          <cell r="S3914">
            <v>291.19</v>
          </cell>
          <cell r="T3914">
            <v>10</v>
          </cell>
          <cell r="U3914">
            <v>92</v>
          </cell>
          <cell r="V3914">
            <v>8</v>
          </cell>
          <cell r="W3914">
            <v>92</v>
          </cell>
          <cell r="X3914">
            <v>0</v>
          </cell>
        </row>
        <row r="3915">
          <cell r="A3915" t="str">
            <v>1576900</v>
          </cell>
          <cell r="B3915">
            <v>1</v>
          </cell>
          <cell r="C3915" t="str">
            <v>Division walling - 18 lineal metres with</v>
          </cell>
          <cell r="D3915" t="str">
            <v>34</v>
          </cell>
          <cell r="E3915" t="str">
            <v>BASPAR</v>
          </cell>
          <cell r="F3915" t="str">
            <v>BAS</v>
          </cell>
          <cell r="G3915">
            <v>38820</v>
          </cell>
          <cell r="H3915" t="str">
            <v>Active</v>
          </cell>
          <cell r="I3915">
            <v>18</v>
          </cell>
          <cell r="J3915">
            <v>39344</v>
          </cell>
          <cell r="K3915" t="str">
            <v>TDP</v>
          </cell>
          <cell r="L3915" t="str">
            <v>TW</v>
          </cell>
          <cell r="M3915" t="str">
            <v>0109</v>
          </cell>
          <cell r="N3915">
            <v>46120.17</v>
          </cell>
          <cell r="O3915">
            <v>251.98</v>
          </cell>
          <cell r="P3915">
            <v>3023.87</v>
          </cell>
          <cell r="Q3915">
            <v>6047.74</v>
          </cell>
          <cell r="R3915">
            <v>40072.43</v>
          </cell>
          <cell r="S3915">
            <v>22155.88</v>
          </cell>
          <cell r="T3915">
            <v>15</v>
          </cell>
          <cell r="U3915">
            <v>92</v>
          </cell>
          <cell r="V3915">
            <v>13</v>
          </cell>
          <cell r="W3915">
            <v>92</v>
          </cell>
          <cell r="X3915">
            <v>0</v>
          </cell>
        </row>
        <row r="3916">
          <cell r="A3916" t="str">
            <v>1577000</v>
          </cell>
          <cell r="B3916">
            <v>1</v>
          </cell>
          <cell r="C3916" t="str">
            <v>electric light fitting - 4 circular wall</v>
          </cell>
          <cell r="D3916" t="str">
            <v>34</v>
          </cell>
          <cell r="E3916" t="str">
            <v>BASLIG</v>
          </cell>
          <cell r="F3916" t="str">
            <v>BAS</v>
          </cell>
          <cell r="G3916">
            <v>38820</v>
          </cell>
          <cell r="H3916" t="str">
            <v>Active</v>
          </cell>
          <cell r="I3916">
            <v>4</v>
          </cell>
          <cell r="J3916">
            <v>39344</v>
          </cell>
          <cell r="K3916" t="str">
            <v>TDP</v>
          </cell>
          <cell r="L3916" t="str">
            <v>TW</v>
          </cell>
          <cell r="M3916" t="str">
            <v>0109</v>
          </cell>
          <cell r="N3916">
            <v>1465.09</v>
          </cell>
          <cell r="O3916">
            <v>11.9</v>
          </cell>
          <cell r="P3916">
            <v>142.91</v>
          </cell>
          <cell r="Q3916">
            <v>285.82</v>
          </cell>
          <cell r="R3916">
            <v>1179.27</v>
          </cell>
          <cell r="S3916">
            <v>737.62</v>
          </cell>
          <cell r="T3916">
            <v>10</v>
          </cell>
          <cell r="U3916">
            <v>92</v>
          </cell>
          <cell r="V3916">
            <v>8</v>
          </cell>
          <cell r="W3916">
            <v>92</v>
          </cell>
          <cell r="X3916">
            <v>0</v>
          </cell>
        </row>
        <row r="3917">
          <cell r="A3917" t="str">
            <v>1577100</v>
          </cell>
          <cell r="B3917">
            <v>1</v>
          </cell>
          <cell r="C3917" t="str">
            <v>electric light fitting - 7 circular down</v>
          </cell>
          <cell r="D3917" t="str">
            <v>34</v>
          </cell>
          <cell r="E3917" t="str">
            <v>BASLIG</v>
          </cell>
          <cell r="F3917" t="str">
            <v>BAS</v>
          </cell>
          <cell r="G3917">
            <v>38820</v>
          </cell>
          <cell r="H3917" t="str">
            <v>Active</v>
          </cell>
          <cell r="I3917">
            <v>7</v>
          </cell>
          <cell r="J3917">
            <v>39344</v>
          </cell>
          <cell r="K3917" t="str">
            <v>TDP</v>
          </cell>
          <cell r="L3917" t="str">
            <v>TW</v>
          </cell>
          <cell r="M3917" t="str">
            <v>0109</v>
          </cell>
          <cell r="N3917">
            <v>2563.98</v>
          </cell>
          <cell r="O3917">
            <v>20.85</v>
          </cell>
          <cell r="P3917">
            <v>250.09</v>
          </cell>
          <cell r="Q3917">
            <v>500.18</v>
          </cell>
          <cell r="R3917">
            <v>2063.8000000000002</v>
          </cell>
          <cell r="S3917">
            <v>1290.8699999999999</v>
          </cell>
          <cell r="T3917">
            <v>10</v>
          </cell>
          <cell r="U3917">
            <v>92</v>
          </cell>
          <cell r="V3917">
            <v>8</v>
          </cell>
          <cell r="W3917">
            <v>92</v>
          </cell>
          <cell r="X3917">
            <v>0</v>
          </cell>
        </row>
        <row r="3918">
          <cell r="A3918" t="str">
            <v>1577200</v>
          </cell>
          <cell r="B3918">
            <v>1</v>
          </cell>
          <cell r="C3918" t="str">
            <v>Electrical services in square metres</v>
          </cell>
          <cell r="D3918" t="str">
            <v>34</v>
          </cell>
          <cell r="E3918" t="str">
            <v>BASELC</v>
          </cell>
          <cell r="F3918" t="str">
            <v>BAS</v>
          </cell>
          <cell r="G3918">
            <v>38820</v>
          </cell>
          <cell r="H3918" t="str">
            <v>Active</v>
          </cell>
          <cell r="I3918">
            <v>48</v>
          </cell>
          <cell r="J3918">
            <v>39344</v>
          </cell>
          <cell r="K3918" t="str">
            <v>TDP</v>
          </cell>
          <cell r="L3918" t="str">
            <v>TW</v>
          </cell>
          <cell r="M3918" t="str">
            <v>0109</v>
          </cell>
          <cell r="N3918">
            <v>13762.85</v>
          </cell>
          <cell r="O3918">
            <v>49.11</v>
          </cell>
          <cell r="P3918">
            <v>589.76</v>
          </cell>
          <cell r="Q3918">
            <v>1179.52</v>
          </cell>
          <cell r="R3918">
            <v>12583.33</v>
          </cell>
          <cell r="S3918">
            <v>6332.29</v>
          </cell>
          <cell r="T3918">
            <v>15</v>
          </cell>
          <cell r="U3918">
            <v>92</v>
          </cell>
          <cell r="V3918">
            <v>13</v>
          </cell>
          <cell r="W3918">
            <v>92</v>
          </cell>
          <cell r="X3918">
            <v>0</v>
          </cell>
        </row>
        <row r="3919">
          <cell r="A3919" t="str">
            <v>1577300</v>
          </cell>
          <cell r="B3919">
            <v>1</v>
          </cell>
          <cell r="C3919" t="str">
            <v>exit sign and fittings - 1</v>
          </cell>
          <cell r="D3919" t="str">
            <v>34</v>
          </cell>
          <cell r="E3919" t="str">
            <v>BASSIG</v>
          </cell>
          <cell r="F3919" t="str">
            <v>BAS</v>
          </cell>
          <cell r="G3919">
            <v>38820</v>
          </cell>
          <cell r="H3919" t="str">
            <v>Active</v>
          </cell>
          <cell r="I3919">
            <v>1</v>
          </cell>
          <cell r="J3919">
            <v>39344</v>
          </cell>
          <cell r="K3919" t="str">
            <v>TDP</v>
          </cell>
          <cell r="L3919" t="str">
            <v>TW</v>
          </cell>
          <cell r="M3919" t="str">
            <v>0109</v>
          </cell>
          <cell r="N3919">
            <v>24.41</v>
          </cell>
          <cell r="O3919">
            <v>0</v>
          </cell>
          <cell r="P3919">
            <v>0</v>
          </cell>
          <cell r="Q3919">
            <v>24.41</v>
          </cell>
          <cell r="R3919">
            <v>0</v>
          </cell>
          <cell r="S3919">
            <v>80.45</v>
          </cell>
          <cell r="T3919">
            <v>0</v>
          </cell>
          <cell r="U3919">
            <v>92</v>
          </cell>
          <cell r="V3919">
            <v>0</v>
          </cell>
          <cell r="W3919">
            <v>0</v>
          </cell>
          <cell r="X3919">
            <v>0</v>
          </cell>
        </row>
        <row r="3920">
          <cell r="A3920" t="str">
            <v>1577400</v>
          </cell>
          <cell r="B3920">
            <v>1</v>
          </cell>
          <cell r="C3920" t="str">
            <v>fitted carpet - 48.1 square metres</v>
          </cell>
          <cell r="D3920" t="str">
            <v>34</v>
          </cell>
          <cell r="E3920" t="str">
            <v>BASFLO</v>
          </cell>
          <cell r="F3920" t="str">
            <v>BAS</v>
          </cell>
          <cell r="G3920">
            <v>38820</v>
          </cell>
          <cell r="H3920" t="str">
            <v>Active</v>
          </cell>
          <cell r="I3920">
            <v>48</v>
          </cell>
          <cell r="J3920">
            <v>39344</v>
          </cell>
          <cell r="K3920" t="str">
            <v>TDP</v>
          </cell>
          <cell r="L3920" t="str">
            <v>TW</v>
          </cell>
          <cell r="M3920" t="str">
            <v>0109</v>
          </cell>
          <cell r="N3920">
            <v>240.8</v>
          </cell>
          <cell r="O3920">
            <v>0</v>
          </cell>
          <cell r="P3920">
            <v>0</v>
          </cell>
          <cell r="Q3920">
            <v>240.8</v>
          </cell>
          <cell r="R3920">
            <v>0</v>
          </cell>
          <cell r="S3920">
            <v>793.51</v>
          </cell>
          <cell r="T3920">
            <v>0</v>
          </cell>
          <cell r="U3920">
            <v>92</v>
          </cell>
          <cell r="V3920">
            <v>0</v>
          </cell>
          <cell r="W3920">
            <v>0</v>
          </cell>
          <cell r="X3920">
            <v>0</v>
          </cell>
        </row>
        <row r="3921">
          <cell r="A3921" t="str">
            <v>1577500</v>
          </cell>
          <cell r="B3921">
            <v>1</v>
          </cell>
          <cell r="C3921" t="str">
            <v>Building Maintenance System in square me</v>
          </cell>
          <cell r="D3921" t="str">
            <v>34</v>
          </cell>
          <cell r="E3921" t="str">
            <v>BASBMS</v>
          </cell>
          <cell r="F3921" t="str">
            <v>BAS</v>
          </cell>
          <cell r="G3921">
            <v>38820</v>
          </cell>
          <cell r="H3921" t="str">
            <v>Active</v>
          </cell>
          <cell r="I3921">
            <v>48</v>
          </cell>
          <cell r="J3921">
            <v>39344</v>
          </cell>
          <cell r="K3921" t="str">
            <v>TDP</v>
          </cell>
          <cell r="L3921" t="str">
            <v>TW</v>
          </cell>
          <cell r="M3921" t="str">
            <v>0109</v>
          </cell>
          <cell r="N3921">
            <v>36.29</v>
          </cell>
          <cell r="O3921">
            <v>0</v>
          </cell>
          <cell r="P3921">
            <v>0</v>
          </cell>
          <cell r="Q3921">
            <v>36.29</v>
          </cell>
          <cell r="R3921">
            <v>0</v>
          </cell>
          <cell r="S3921">
            <v>119.54</v>
          </cell>
          <cell r="T3921">
            <v>0</v>
          </cell>
          <cell r="U3921">
            <v>92</v>
          </cell>
          <cell r="V3921">
            <v>0</v>
          </cell>
          <cell r="W3921">
            <v>0</v>
          </cell>
          <cell r="X3921">
            <v>0</v>
          </cell>
        </row>
        <row r="3922">
          <cell r="A3922" t="str">
            <v>1577600</v>
          </cell>
          <cell r="B3922">
            <v>1</v>
          </cell>
          <cell r="C3922" t="str">
            <v>Mechanical Services in square metres</v>
          </cell>
          <cell r="D3922" t="str">
            <v>34</v>
          </cell>
          <cell r="E3922" t="str">
            <v>BASAIR</v>
          </cell>
          <cell r="F3922" t="str">
            <v>BAS</v>
          </cell>
          <cell r="G3922">
            <v>38820</v>
          </cell>
          <cell r="H3922" t="str">
            <v>Active</v>
          </cell>
          <cell r="I3922">
            <v>48</v>
          </cell>
          <cell r="J3922">
            <v>39344</v>
          </cell>
          <cell r="K3922" t="str">
            <v>TDP</v>
          </cell>
          <cell r="L3922" t="str">
            <v>TW</v>
          </cell>
          <cell r="M3922" t="str">
            <v>0109</v>
          </cell>
          <cell r="N3922">
            <v>25337.06</v>
          </cell>
          <cell r="O3922">
            <v>138.38</v>
          </cell>
          <cell r="P3922">
            <v>1661.22</v>
          </cell>
          <cell r="Q3922">
            <v>3322.44</v>
          </cell>
          <cell r="R3922">
            <v>22014.62</v>
          </cell>
          <cell r="S3922">
            <v>12171.78</v>
          </cell>
          <cell r="T3922">
            <v>15</v>
          </cell>
          <cell r="U3922">
            <v>92</v>
          </cell>
          <cell r="V3922">
            <v>13</v>
          </cell>
          <cell r="W3922">
            <v>92</v>
          </cell>
          <cell r="X3922">
            <v>0</v>
          </cell>
        </row>
        <row r="3923">
          <cell r="A3923" t="str">
            <v>1577700</v>
          </cell>
          <cell r="B3923">
            <v>1</v>
          </cell>
          <cell r="C3923" t="str">
            <v>Plumbing reticulation in square metres</v>
          </cell>
          <cell r="D3923" t="str">
            <v>34</v>
          </cell>
          <cell r="E3923" t="str">
            <v>BASPLM</v>
          </cell>
          <cell r="F3923" t="str">
            <v>BAS</v>
          </cell>
          <cell r="G3923">
            <v>38820</v>
          </cell>
          <cell r="H3923" t="str">
            <v>Active</v>
          </cell>
          <cell r="I3923">
            <v>48</v>
          </cell>
          <cell r="J3923">
            <v>39344</v>
          </cell>
          <cell r="K3923" t="str">
            <v>TDP</v>
          </cell>
          <cell r="L3923" t="str">
            <v>TW</v>
          </cell>
          <cell r="M3923" t="str">
            <v>0109</v>
          </cell>
          <cell r="N3923">
            <v>1544.75</v>
          </cell>
          <cell r="O3923">
            <v>8.44</v>
          </cell>
          <cell r="P3923">
            <v>101.28</v>
          </cell>
          <cell r="Q3923">
            <v>202.56</v>
          </cell>
          <cell r="R3923">
            <v>1342.19</v>
          </cell>
          <cell r="S3923">
            <v>742.09</v>
          </cell>
          <cell r="T3923">
            <v>15</v>
          </cell>
          <cell r="U3923">
            <v>92</v>
          </cell>
          <cell r="V3923">
            <v>13</v>
          </cell>
          <cell r="W3923">
            <v>92</v>
          </cell>
          <cell r="X3923">
            <v>0</v>
          </cell>
        </row>
        <row r="3924">
          <cell r="A3924" t="str">
            <v>1577800</v>
          </cell>
          <cell r="B3924">
            <v>1</v>
          </cell>
          <cell r="C3924" t="str">
            <v>Public Address System in square metres</v>
          </cell>
          <cell r="D3924" t="str">
            <v>34</v>
          </cell>
          <cell r="E3924" t="str">
            <v>BASPUB</v>
          </cell>
          <cell r="F3924" t="str">
            <v>BAS</v>
          </cell>
          <cell r="G3924">
            <v>38820</v>
          </cell>
          <cell r="H3924" t="str">
            <v>Active</v>
          </cell>
          <cell r="I3924">
            <v>48</v>
          </cell>
          <cell r="J3924">
            <v>39344</v>
          </cell>
          <cell r="K3924" t="str">
            <v>TDP</v>
          </cell>
          <cell r="L3924" t="str">
            <v>TW</v>
          </cell>
          <cell r="M3924" t="str">
            <v>0109</v>
          </cell>
          <cell r="N3924">
            <v>1046.99</v>
          </cell>
          <cell r="O3924">
            <v>5.73</v>
          </cell>
          <cell r="P3924">
            <v>68.650000000000006</v>
          </cell>
          <cell r="Q3924">
            <v>137.30000000000001</v>
          </cell>
          <cell r="R3924">
            <v>909.69</v>
          </cell>
          <cell r="S3924">
            <v>502.97</v>
          </cell>
          <cell r="T3924">
            <v>15</v>
          </cell>
          <cell r="U3924">
            <v>92</v>
          </cell>
          <cell r="V3924">
            <v>13</v>
          </cell>
          <cell r="W3924">
            <v>92</v>
          </cell>
          <cell r="X3924">
            <v>0</v>
          </cell>
        </row>
        <row r="3925">
          <cell r="A3925" t="str">
            <v>1577900</v>
          </cell>
          <cell r="B3925">
            <v>1</v>
          </cell>
          <cell r="C3925" t="str">
            <v>Security System in square metres</v>
          </cell>
          <cell r="D3925" t="str">
            <v>34</v>
          </cell>
          <cell r="E3925" t="str">
            <v>BASSEC</v>
          </cell>
          <cell r="F3925" t="str">
            <v>BAS</v>
          </cell>
          <cell r="G3925">
            <v>38820</v>
          </cell>
          <cell r="H3925" t="str">
            <v>Active</v>
          </cell>
          <cell r="I3925">
            <v>48</v>
          </cell>
          <cell r="J3925">
            <v>39344</v>
          </cell>
          <cell r="K3925" t="str">
            <v>TDP</v>
          </cell>
          <cell r="L3925" t="str">
            <v>TW</v>
          </cell>
          <cell r="M3925" t="str">
            <v>0109</v>
          </cell>
          <cell r="N3925">
            <v>1632.88</v>
          </cell>
          <cell r="O3925">
            <v>8.94</v>
          </cell>
          <cell r="P3925">
            <v>107.06</v>
          </cell>
          <cell r="Q3925">
            <v>214.12</v>
          </cell>
          <cell r="R3925">
            <v>1418.76</v>
          </cell>
          <cell r="S3925">
            <v>784.43</v>
          </cell>
          <cell r="T3925">
            <v>15</v>
          </cell>
          <cell r="U3925">
            <v>92</v>
          </cell>
          <cell r="V3925">
            <v>13</v>
          </cell>
          <cell r="W3925">
            <v>92</v>
          </cell>
          <cell r="X3925">
            <v>0</v>
          </cell>
        </row>
        <row r="3926">
          <cell r="A3926" t="str">
            <v>1578000</v>
          </cell>
          <cell r="B3926">
            <v>1</v>
          </cell>
          <cell r="C3926" t="str">
            <v>sprinkler head and piping - 10</v>
          </cell>
          <cell r="D3926" t="str">
            <v>34</v>
          </cell>
          <cell r="E3926" t="str">
            <v>BASSPR</v>
          </cell>
          <cell r="F3926" t="str">
            <v>BAS</v>
          </cell>
          <cell r="G3926">
            <v>38820</v>
          </cell>
          <cell r="H3926" t="str">
            <v>Active</v>
          </cell>
          <cell r="I3926">
            <v>10</v>
          </cell>
          <cell r="J3926">
            <v>39344</v>
          </cell>
          <cell r="K3926" t="str">
            <v>TDP</v>
          </cell>
          <cell r="L3926" t="str">
            <v>TW</v>
          </cell>
          <cell r="M3926" t="str">
            <v>0109</v>
          </cell>
          <cell r="N3926">
            <v>6362.01</v>
          </cell>
          <cell r="O3926">
            <v>34.76</v>
          </cell>
          <cell r="P3926">
            <v>417.12</v>
          </cell>
          <cell r="Q3926">
            <v>834.24</v>
          </cell>
          <cell r="R3926">
            <v>5527.77</v>
          </cell>
          <cell r="S3926">
            <v>3056.27</v>
          </cell>
          <cell r="T3926">
            <v>15</v>
          </cell>
          <cell r="U3926">
            <v>92</v>
          </cell>
          <cell r="V3926">
            <v>13</v>
          </cell>
          <cell r="W3926">
            <v>92</v>
          </cell>
          <cell r="X3926">
            <v>0</v>
          </cell>
        </row>
        <row r="3927">
          <cell r="A3927" t="str">
            <v>1578100</v>
          </cell>
          <cell r="B3927">
            <v>1</v>
          </cell>
          <cell r="C3927" t="str">
            <v>suspended ceiling - 48.1 square metres b</v>
          </cell>
          <cell r="D3927" t="str">
            <v>34</v>
          </cell>
          <cell r="E3927" t="str">
            <v>BASSUS</v>
          </cell>
          <cell r="F3927" t="str">
            <v>BAS</v>
          </cell>
          <cell r="G3927">
            <v>38820</v>
          </cell>
          <cell r="H3927" t="str">
            <v>Active</v>
          </cell>
          <cell r="I3927">
            <v>48</v>
          </cell>
          <cell r="J3927">
            <v>39344</v>
          </cell>
          <cell r="K3927" t="str">
            <v>TDP</v>
          </cell>
          <cell r="L3927" t="str">
            <v>TW</v>
          </cell>
          <cell r="M3927" t="str">
            <v>0109</v>
          </cell>
          <cell r="N3927">
            <v>6256.95</v>
          </cell>
          <cell r="O3927">
            <v>17.190000000000001</v>
          </cell>
          <cell r="P3927">
            <v>206.83</v>
          </cell>
          <cell r="Q3927">
            <v>413.66</v>
          </cell>
          <cell r="R3927">
            <v>5843.29</v>
          </cell>
          <cell r="S3927">
            <v>2859.06</v>
          </cell>
          <cell r="T3927">
            <v>30</v>
          </cell>
          <cell r="U3927">
            <v>92</v>
          </cell>
          <cell r="V3927">
            <v>28</v>
          </cell>
          <cell r="W3927">
            <v>92</v>
          </cell>
          <cell r="X3927">
            <v>0</v>
          </cell>
        </row>
        <row r="3928">
          <cell r="A3928" t="str">
            <v>1578200</v>
          </cell>
          <cell r="B3928">
            <v>1</v>
          </cell>
          <cell r="C3928" t="str">
            <v>Fire Alarm System in square metres</v>
          </cell>
          <cell r="D3928" t="str">
            <v>34</v>
          </cell>
          <cell r="E3928" t="str">
            <v>BASALA</v>
          </cell>
          <cell r="F3928" t="str">
            <v>BAS</v>
          </cell>
          <cell r="G3928">
            <v>38820</v>
          </cell>
          <cell r="H3928" t="str">
            <v>Active</v>
          </cell>
          <cell r="I3928">
            <v>14</v>
          </cell>
          <cell r="J3928">
            <v>39344</v>
          </cell>
          <cell r="K3928" t="str">
            <v>TDP</v>
          </cell>
          <cell r="L3928" t="str">
            <v>TW</v>
          </cell>
          <cell r="M3928" t="str">
            <v>0109</v>
          </cell>
          <cell r="N3928">
            <v>420.32</v>
          </cell>
          <cell r="O3928">
            <v>1.51</v>
          </cell>
          <cell r="P3928">
            <v>18.010000000000002</v>
          </cell>
          <cell r="Q3928">
            <v>36.020000000000003</v>
          </cell>
          <cell r="R3928">
            <v>384.3</v>
          </cell>
          <cell r="S3928">
            <v>193.39</v>
          </cell>
          <cell r="T3928">
            <v>15</v>
          </cell>
          <cell r="U3928">
            <v>92</v>
          </cell>
          <cell r="V3928">
            <v>13</v>
          </cell>
          <cell r="W3928">
            <v>92</v>
          </cell>
          <cell r="X3928">
            <v>0</v>
          </cell>
        </row>
        <row r="3929">
          <cell r="A3929" t="str">
            <v>1578300</v>
          </cell>
          <cell r="B3929">
            <v>1</v>
          </cell>
          <cell r="C3929" t="str">
            <v>Building Structure in square metres</v>
          </cell>
          <cell r="D3929" t="str">
            <v>34</v>
          </cell>
          <cell r="E3929" t="str">
            <v>BUITER</v>
          </cell>
          <cell r="F3929" t="str">
            <v>BUI</v>
          </cell>
          <cell r="G3929">
            <v>38820</v>
          </cell>
          <cell r="H3929" t="str">
            <v>Active</v>
          </cell>
          <cell r="I3929">
            <v>14</v>
          </cell>
          <cell r="J3929">
            <v>39344</v>
          </cell>
          <cell r="K3929" t="str">
            <v>TDP</v>
          </cell>
          <cell r="L3929" t="str">
            <v>TW</v>
          </cell>
          <cell r="M3929" t="str">
            <v>0109</v>
          </cell>
          <cell r="N3929">
            <v>21281.05</v>
          </cell>
          <cell r="O3929">
            <v>35.700000000000003</v>
          </cell>
          <cell r="P3929">
            <v>428.18</v>
          </cell>
          <cell r="Q3929">
            <v>856.36</v>
          </cell>
          <cell r="R3929">
            <v>20424.689999999999</v>
          </cell>
          <cell r="S3929">
            <v>9531.36</v>
          </cell>
          <cell r="T3929">
            <v>40</v>
          </cell>
          <cell r="U3929">
            <v>0</v>
          </cell>
          <cell r="V3929">
            <v>38</v>
          </cell>
          <cell r="W3929">
            <v>0</v>
          </cell>
          <cell r="X3929">
            <v>0</v>
          </cell>
        </row>
        <row r="3930">
          <cell r="A3930" t="str">
            <v>1578400</v>
          </cell>
          <cell r="B3930">
            <v>1</v>
          </cell>
          <cell r="C3930" t="str">
            <v>Drainage Services in square meters</v>
          </cell>
          <cell r="D3930" t="str">
            <v>34</v>
          </cell>
          <cell r="E3930" t="str">
            <v>BASPLM</v>
          </cell>
          <cell r="F3930" t="str">
            <v>BAS</v>
          </cell>
          <cell r="G3930">
            <v>38820</v>
          </cell>
          <cell r="H3930" t="str">
            <v>Active</v>
          </cell>
          <cell r="I3930">
            <v>14</v>
          </cell>
          <cell r="J3930">
            <v>39344</v>
          </cell>
          <cell r="K3930" t="str">
            <v>TDP</v>
          </cell>
          <cell r="L3930" t="str">
            <v>TW</v>
          </cell>
          <cell r="M3930" t="str">
            <v>0109</v>
          </cell>
          <cell r="N3930">
            <v>397.54</v>
          </cell>
          <cell r="O3930">
            <v>2.19</v>
          </cell>
          <cell r="P3930">
            <v>26.06</v>
          </cell>
          <cell r="Q3930">
            <v>52.12</v>
          </cell>
          <cell r="R3930">
            <v>345.42</v>
          </cell>
          <cell r="S3930">
            <v>190.97</v>
          </cell>
          <cell r="T3930">
            <v>15</v>
          </cell>
          <cell r="U3930">
            <v>92</v>
          </cell>
          <cell r="V3930">
            <v>13</v>
          </cell>
          <cell r="W3930">
            <v>92</v>
          </cell>
          <cell r="X3930">
            <v>0</v>
          </cell>
        </row>
        <row r="3931">
          <cell r="A3931" t="str">
            <v>1578500</v>
          </cell>
          <cell r="B3931">
            <v>1</v>
          </cell>
          <cell r="C3931" t="str">
            <v>Communication Services in square meters</v>
          </cell>
          <cell r="D3931" t="str">
            <v>34</v>
          </cell>
          <cell r="E3931" t="str">
            <v>BASCAB</v>
          </cell>
          <cell r="F3931" t="str">
            <v>BAS</v>
          </cell>
          <cell r="G3931">
            <v>38820</v>
          </cell>
          <cell r="H3931" t="str">
            <v>Active</v>
          </cell>
          <cell r="I3931">
            <v>14</v>
          </cell>
          <cell r="J3931">
            <v>39344</v>
          </cell>
          <cell r="K3931" t="str">
            <v>TDP</v>
          </cell>
          <cell r="L3931" t="str">
            <v>TW</v>
          </cell>
          <cell r="M3931" t="str">
            <v>0109</v>
          </cell>
          <cell r="N3931">
            <v>171.97</v>
          </cell>
          <cell r="O3931">
            <v>1.37</v>
          </cell>
          <cell r="P3931">
            <v>16.77</v>
          </cell>
          <cell r="Q3931">
            <v>33.54</v>
          </cell>
          <cell r="R3931">
            <v>138.43</v>
          </cell>
          <cell r="S3931">
            <v>86.58</v>
          </cell>
          <cell r="T3931">
            <v>10</v>
          </cell>
          <cell r="U3931">
            <v>92</v>
          </cell>
          <cell r="V3931">
            <v>8</v>
          </cell>
          <cell r="W3931">
            <v>92</v>
          </cell>
          <cell r="X3931">
            <v>0</v>
          </cell>
        </row>
        <row r="3932">
          <cell r="A3932" t="str">
            <v>1578600</v>
          </cell>
          <cell r="B3932">
            <v>1</v>
          </cell>
          <cell r="C3932" t="str">
            <v>Electrical services in square metres</v>
          </cell>
          <cell r="D3932" t="str">
            <v>34</v>
          </cell>
          <cell r="E3932" t="str">
            <v>BASELC</v>
          </cell>
          <cell r="F3932" t="str">
            <v>BAS</v>
          </cell>
          <cell r="G3932">
            <v>38820</v>
          </cell>
          <cell r="H3932" t="str">
            <v>Active</v>
          </cell>
          <cell r="I3932">
            <v>14</v>
          </cell>
          <cell r="J3932">
            <v>39344</v>
          </cell>
          <cell r="K3932" t="str">
            <v>TDP</v>
          </cell>
          <cell r="L3932" t="str">
            <v>TW</v>
          </cell>
          <cell r="M3932" t="str">
            <v>0109</v>
          </cell>
          <cell r="N3932">
            <v>4091.64</v>
          </cell>
          <cell r="O3932">
            <v>14.62</v>
          </cell>
          <cell r="P3932">
            <v>175.33</v>
          </cell>
          <cell r="Q3932">
            <v>350.66</v>
          </cell>
          <cell r="R3932">
            <v>3740.98</v>
          </cell>
          <cell r="S3932">
            <v>1882.57</v>
          </cell>
          <cell r="T3932">
            <v>15</v>
          </cell>
          <cell r="U3932">
            <v>92</v>
          </cell>
          <cell r="V3932">
            <v>13</v>
          </cell>
          <cell r="W3932">
            <v>92</v>
          </cell>
          <cell r="X3932">
            <v>0</v>
          </cell>
        </row>
        <row r="3933">
          <cell r="A3933" t="str">
            <v>1578700</v>
          </cell>
          <cell r="B3933">
            <v>1</v>
          </cell>
          <cell r="C3933" t="str">
            <v>fitted carpet - 14.3 square metres</v>
          </cell>
          <cell r="D3933" t="str">
            <v>34</v>
          </cell>
          <cell r="E3933" t="str">
            <v>BASFLO</v>
          </cell>
          <cell r="F3933" t="str">
            <v>BAS</v>
          </cell>
          <cell r="G3933">
            <v>38820</v>
          </cell>
          <cell r="H3933" t="str">
            <v>Active</v>
          </cell>
          <cell r="I3933">
            <v>14</v>
          </cell>
          <cell r="J3933">
            <v>39344</v>
          </cell>
          <cell r="K3933" t="str">
            <v>TDP</v>
          </cell>
          <cell r="L3933" t="str">
            <v>TW</v>
          </cell>
          <cell r="M3933" t="str">
            <v>0109</v>
          </cell>
          <cell r="N3933">
            <v>71.58</v>
          </cell>
          <cell r="O3933">
            <v>0</v>
          </cell>
          <cell r="P3933">
            <v>0</v>
          </cell>
          <cell r="Q3933">
            <v>71.58</v>
          </cell>
          <cell r="R3933">
            <v>0</v>
          </cell>
          <cell r="S3933">
            <v>235.91</v>
          </cell>
          <cell r="T3933">
            <v>0</v>
          </cell>
          <cell r="U3933">
            <v>92</v>
          </cell>
          <cell r="V3933">
            <v>0</v>
          </cell>
          <cell r="W3933">
            <v>0</v>
          </cell>
          <cell r="X3933">
            <v>0</v>
          </cell>
        </row>
        <row r="3934">
          <cell r="A3934" t="str">
            <v>1578800</v>
          </cell>
          <cell r="B3934">
            <v>1</v>
          </cell>
          <cell r="C3934" t="str">
            <v>handrails - 14 lineal metres</v>
          </cell>
          <cell r="D3934" t="str">
            <v>34</v>
          </cell>
          <cell r="E3934" t="str">
            <v>BASELC</v>
          </cell>
          <cell r="F3934" t="str">
            <v>BAS</v>
          </cell>
          <cell r="G3934">
            <v>38820</v>
          </cell>
          <cell r="H3934" t="str">
            <v>Active</v>
          </cell>
          <cell r="I3934">
            <v>14</v>
          </cell>
          <cell r="J3934">
            <v>39344</v>
          </cell>
          <cell r="K3934" t="str">
            <v>TDP</v>
          </cell>
          <cell r="L3934" t="str">
            <v>TW</v>
          </cell>
          <cell r="M3934" t="str">
            <v>0109</v>
          </cell>
          <cell r="N3934">
            <v>7640.6</v>
          </cell>
          <cell r="O3934">
            <v>27.34</v>
          </cell>
          <cell r="P3934">
            <v>327.42</v>
          </cell>
          <cell r="Q3934">
            <v>654.84</v>
          </cell>
          <cell r="R3934">
            <v>6985.76</v>
          </cell>
          <cell r="S3934">
            <v>3515.44</v>
          </cell>
          <cell r="T3934">
            <v>15</v>
          </cell>
          <cell r="U3934">
            <v>92</v>
          </cell>
          <cell r="V3934">
            <v>13</v>
          </cell>
          <cell r="W3934">
            <v>92</v>
          </cell>
          <cell r="X3934">
            <v>0</v>
          </cell>
        </row>
        <row r="3935">
          <cell r="A3935" t="str">
            <v>1578900</v>
          </cell>
          <cell r="B3935">
            <v>1</v>
          </cell>
          <cell r="C3935" t="str">
            <v>Building Maintenance System in square me</v>
          </cell>
          <cell r="D3935" t="str">
            <v>34</v>
          </cell>
          <cell r="E3935" t="str">
            <v>BASBMS</v>
          </cell>
          <cell r="F3935" t="str">
            <v>BAS</v>
          </cell>
          <cell r="G3935">
            <v>38820</v>
          </cell>
          <cell r="H3935" t="str">
            <v>Active</v>
          </cell>
          <cell r="I3935">
            <v>14</v>
          </cell>
          <cell r="J3935">
            <v>39344</v>
          </cell>
          <cell r="K3935" t="str">
            <v>TDP</v>
          </cell>
          <cell r="L3935" t="str">
            <v>TW</v>
          </cell>
          <cell r="M3935" t="str">
            <v>0109</v>
          </cell>
          <cell r="N3935">
            <v>10.78</v>
          </cell>
          <cell r="O3935">
            <v>0</v>
          </cell>
          <cell r="P3935">
            <v>0</v>
          </cell>
          <cell r="Q3935">
            <v>10.78</v>
          </cell>
          <cell r="R3935">
            <v>0</v>
          </cell>
          <cell r="S3935">
            <v>35.549999999999997</v>
          </cell>
          <cell r="T3935">
            <v>0</v>
          </cell>
          <cell r="U3935">
            <v>92</v>
          </cell>
          <cell r="V3935">
            <v>0</v>
          </cell>
          <cell r="W3935">
            <v>0</v>
          </cell>
          <cell r="X3935">
            <v>0</v>
          </cell>
        </row>
        <row r="3936">
          <cell r="A3936" t="str">
            <v>1579000</v>
          </cell>
          <cell r="B3936">
            <v>1</v>
          </cell>
          <cell r="C3936" t="str">
            <v>Mechanical Services in square metres</v>
          </cell>
          <cell r="D3936" t="str">
            <v>34</v>
          </cell>
          <cell r="E3936" t="str">
            <v>BASAIR</v>
          </cell>
          <cell r="F3936" t="str">
            <v>BAS</v>
          </cell>
          <cell r="G3936">
            <v>38820</v>
          </cell>
          <cell r="H3936" t="str">
            <v>Active</v>
          </cell>
          <cell r="I3936">
            <v>14</v>
          </cell>
          <cell r="J3936">
            <v>39344</v>
          </cell>
          <cell r="K3936" t="str">
            <v>TDP</v>
          </cell>
          <cell r="L3936" t="str">
            <v>TW</v>
          </cell>
          <cell r="M3936" t="str">
            <v>0109</v>
          </cell>
          <cell r="N3936">
            <v>7532.66</v>
          </cell>
          <cell r="O3936">
            <v>41.12</v>
          </cell>
          <cell r="P3936">
            <v>493.88</v>
          </cell>
          <cell r="Q3936">
            <v>987.76</v>
          </cell>
          <cell r="R3936">
            <v>6544.9</v>
          </cell>
          <cell r="S3936">
            <v>3618.65</v>
          </cell>
          <cell r="T3936">
            <v>15</v>
          </cell>
          <cell r="U3936">
            <v>92</v>
          </cell>
          <cell r="V3936">
            <v>13</v>
          </cell>
          <cell r="W3936">
            <v>92</v>
          </cell>
          <cell r="X3936">
            <v>0</v>
          </cell>
        </row>
        <row r="3937">
          <cell r="A3937" t="str">
            <v>1579100</v>
          </cell>
          <cell r="B3937">
            <v>1</v>
          </cell>
          <cell r="C3937" t="str">
            <v>Plumbing reticulation in square metres</v>
          </cell>
          <cell r="D3937" t="str">
            <v>34</v>
          </cell>
          <cell r="E3937" t="str">
            <v>BASPLM</v>
          </cell>
          <cell r="F3937" t="str">
            <v>BAS</v>
          </cell>
          <cell r="G3937">
            <v>38820</v>
          </cell>
          <cell r="H3937" t="str">
            <v>Active</v>
          </cell>
          <cell r="I3937">
            <v>14</v>
          </cell>
          <cell r="J3937">
            <v>39344</v>
          </cell>
          <cell r="K3937" t="str">
            <v>TDP</v>
          </cell>
          <cell r="L3937" t="str">
            <v>TW</v>
          </cell>
          <cell r="M3937" t="str">
            <v>0109</v>
          </cell>
          <cell r="N3937">
            <v>459.35</v>
          </cell>
          <cell r="O3937">
            <v>2.5099999999999998</v>
          </cell>
          <cell r="P3937">
            <v>30.12</v>
          </cell>
          <cell r="Q3937">
            <v>60.24</v>
          </cell>
          <cell r="R3937">
            <v>399.11</v>
          </cell>
          <cell r="S3937">
            <v>220.67</v>
          </cell>
          <cell r="T3937">
            <v>15</v>
          </cell>
          <cell r="U3937">
            <v>92</v>
          </cell>
          <cell r="V3937">
            <v>13</v>
          </cell>
          <cell r="W3937">
            <v>92</v>
          </cell>
          <cell r="X3937">
            <v>0</v>
          </cell>
        </row>
        <row r="3938">
          <cell r="A3938" t="str">
            <v>1579200</v>
          </cell>
          <cell r="B3938">
            <v>1</v>
          </cell>
          <cell r="C3938" t="str">
            <v>Public Address System in square metres</v>
          </cell>
          <cell r="D3938" t="str">
            <v>34</v>
          </cell>
          <cell r="E3938" t="str">
            <v>BASPUB</v>
          </cell>
          <cell r="F3938" t="str">
            <v>BAS</v>
          </cell>
          <cell r="G3938">
            <v>38820</v>
          </cell>
          <cell r="H3938" t="str">
            <v>Active</v>
          </cell>
          <cell r="I3938">
            <v>14</v>
          </cell>
          <cell r="J3938">
            <v>39344</v>
          </cell>
          <cell r="K3938" t="str">
            <v>TDP</v>
          </cell>
          <cell r="L3938" t="str">
            <v>TW</v>
          </cell>
          <cell r="M3938" t="str">
            <v>0109</v>
          </cell>
          <cell r="N3938">
            <v>311.33</v>
          </cell>
          <cell r="O3938">
            <v>1.71</v>
          </cell>
          <cell r="P3938">
            <v>20.41</v>
          </cell>
          <cell r="Q3938">
            <v>40.82</v>
          </cell>
          <cell r="R3938">
            <v>270.51</v>
          </cell>
          <cell r="S3938">
            <v>149.56</v>
          </cell>
          <cell r="T3938">
            <v>15</v>
          </cell>
          <cell r="U3938">
            <v>92</v>
          </cell>
          <cell r="V3938">
            <v>13</v>
          </cell>
          <cell r="W3938">
            <v>92</v>
          </cell>
          <cell r="X3938">
            <v>0</v>
          </cell>
        </row>
        <row r="3939">
          <cell r="A3939" t="str">
            <v>1579300</v>
          </cell>
          <cell r="B3939">
            <v>1</v>
          </cell>
          <cell r="C3939" t="str">
            <v>Security System in square metres</v>
          </cell>
          <cell r="D3939" t="str">
            <v>34</v>
          </cell>
          <cell r="E3939" t="str">
            <v>BASSEC</v>
          </cell>
          <cell r="F3939" t="str">
            <v>BAS</v>
          </cell>
          <cell r="G3939">
            <v>38820</v>
          </cell>
          <cell r="H3939" t="str">
            <v>Active</v>
          </cell>
          <cell r="I3939">
            <v>14</v>
          </cell>
          <cell r="J3939">
            <v>39344</v>
          </cell>
          <cell r="K3939" t="str">
            <v>TDP</v>
          </cell>
          <cell r="L3939" t="str">
            <v>TW</v>
          </cell>
          <cell r="M3939" t="str">
            <v>0109</v>
          </cell>
          <cell r="N3939">
            <v>485.54</v>
          </cell>
          <cell r="O3939">
            <v>2.68</v>
          </cell>
          <cell r="P3939">
            <v>31.83</v>
          </cell>
          <cell r="Q3939">
            <v>63.66</v>
          </cell>
          <cell r="R3939">
            <v>421.88</v>
          </cell>
          <cell r="S3939">
            <v>233.25</v>
          </cell>
          <cell r="T3939">
            <v>15</v>
          </cell>
          <cell r="U3939">
            <v>92</v>
          </cell>
          <cell r="V3939">
            <v>13</v>
          </cell>
          <cell r="W3939">
            <v>92</v>
          </cell>
          <cell r="X3939">
            <v>0</v>
          </cell>
        </row>
        <row r="3940">
          <cell r="A3940" t="str">
            <v>1579400</v>
          </cell>
          <cell r="B3940">
            <v>1</v>
          </cell>
          <cell r="C3940" t="str">
            <v>Fire Alarm System in square metres</v>
          </cell>
          <cell r="D3940" t="str">
            <v>34</v>
          </cell>
          <cell r="E3940" t="str">
            <v>BASALA</v>
          </cell>
          <cell r="F3940" t="str">
            <v>BAS</v>
          </cell>
          <cell r="G3940">
            <v>38820</v>
          </cell>
          <cell r="H3940" t="str">
            <v>Active</v>
          </cell>
          <cell r="I3940">
            <v>30</v>
          </cell>
          <cell r="J3940">
            <v>39344</v>
          </cell>
          <cell r="K3940" t="str">
            <v>TDP</v>
          </cell>
          <cell r="L3940" t="str">
            <v>TW</v>
          </cell>
          <cell r="M3940" t="str">
            <v>0105</v>
          </cell>
          <cell r="N3940">
            <v>882.02</v>
          </cell>
          <cell r="O3940">
            <v>3.15</v>
          </cell>
          <cell r="P3940">
            <v>37.799999999999997</v>
          </cell>
          <cell r="Q3940">
            <v>75.599999999999994</v>
          </cell>
          <cell r="R3940">
            <v>806.42</v>
          </cell>
          <cell r="S3940">
            <v>405.82</v>
          </cell>
          <cell r="T3940">
            <v>15</v>
          </cell>
          <cell r="U3940">
            <v>92</v>
          </cell>
          <cell r="V3940">
            <v>13</v>
          </cell>
          <cell r="W3940">
            <v>92</v>
          </cell>
          <cell r="X3940">
            <v>0</v>
          </cell>
        </row>
        <row r="3941">
          <cell r="A3941" t="str">
            <v>1579500</v>
          </cell>
          <cell r="B3941">
            <v>1</v>
          </cell>
          <cell r="C3941" t="str">
            <v>Building Structure in square metres</v>
          </cell>
          <cell r="D3941" t="str">
            <v>34</v>
          </cell>
          <cell r="E3941" t="str">
            <v>BUITER</v>
          </cell>
          <cell r="F3941" t="str">
            <v>BUI</v>
          </cell>
          <cell r="G3941">
            <v>38820</v>
          </cell>
          <cell r="H3941" t="str">
            <v>Active</v>
          </cell>
          <cell r="I3941">
            <v>30</v>
          </cell>
          <cell r="J3941">
            <v>39344</v>
          </cell>
          <cell r="K3941" t="str">
            <v>TDP</v>
          </cell>
          <cell r="L3941" t="str">
            <v>TW</v>
          </cell>
          <cell r="M3941" t="str">
            <v>0105</v>
          </cell>
          <cell r="N3941">
            <v>44645.4</v>
          </cell>
          <cell r="O3941">
            <v>74.81</v>
          </cell>
          <cell r="P3941">
            <v>898.27</v>
          </cell>
          <cell r="Q3941">
            <v>1796.54</v>
          </cell>
          <cell r="R3941">
            <v>42848.86</v>
          </cell>
          <cell r="S3941">
            <v>19995.78</v>
          </cell>
          <cell r="T3941">
            <v>40</v>
          </cell>
          <cell r="U3941">
            <v>0</v>
          </cell>
          <cell r="V3941">
            <v>38</v>
          </cell>
          <cell r="W3941">
            <v>0</v>
          </cell>
          <cell r="X3941">
            <v>0</v>
          </cell>
        </row>
        <row r="3942">
          <cell r="A3942" t="str">
            <v>1579600</v>
          </cell>
          <cell r="B3942">
            <v>1</v>
          </cell>
          <cell r="C3942" t="str">
            <v>Drainage Services in square meters</v>
          </cell>
          <cell r="D3942" t="str">
            <v>34</v>
          </cell>
          <cell r="E3942" t="str">
            <v>BASPLM</v>
          </cell>
          <cell r="F3942" t="str">
            <v>BAS</v>
          </cell>
          <cell r="G3942">
            <v>38820</v>
          </cell>
          <cell r="H3942" t="str">
            <v>Active</v>
          </cell>
          <cell r="I3942">
            <v>30</v>
          </cell>
          <cell r="J3942">
            <v>39344</v>
          </cell>
          <cell r="K3942" t="str">
            <v>TDP</v>
          </cell>
          <cell r="L3942" t="str">
            <v>TW</v>
          </cell>
          <cell r="M3942" t="str">
            <v>0105</v>
          </cell>
          <cell r="N3942">
            <v>833.98</v>
          </cell>
          <cell r="O3942">
            <v>4.5199999999999996</v>
          </cell>
          <cell r="P3942">
            <v>54.68</v>
          </cell>
          <cell r="Q3942">
            <v>109.36</v>
          </cell>
          <cell r="R3942">
            <v>724.62</v>
          </cell>
          <cell r="S3942">
            <v>400.64</v>
          </cell>
          <cell r="T3942">
            <v>15</v>
          </cell>
          <cell r="U3942">
            <v>92</v>
          </cell>
          <cell r="V3942">
            <v>13</v>
          </cell>
          <cell r="W3942">
            <v>92</v>
          </cell>
          <cell r="X3942">
            <v>0</v>
          </cell>
        </row>
        <row r="3943">
          <cell r="A3943" t="str">
            <v>1579700</v>
          </cell>
          <cell r="B3943">
            <v>1</v>
          </cell>
          <cell r="C3943" t="str">
            <v>Communication Services in square meters</v>
          </cell>
          <cell r="D3943" t="str">
            <v>34</v>
          </cell>
          <cell r="E3943" t="str">
            <v>BASCAB</v>
          </cell>
          <cell r="F3943" t="str">
            <v>BAS</v>
          </cell>
          <cell r="G3943">
            <v>38820</v>
          </cell>
          <cell r="H3943" t="str">
            <v>Active</v>
          </cell>
          <cell r="I3943">
            <v>30</v>
          </cell>
          <cell r="J3943">
            <v>39344</v>
          </cell>
          <cell r="K3943" t="str">
            <v>TDP</v>
          </cell>
          <cell r="L3943" t="str">
            <v>TW</v>
          </cell>
          <cell r="M3943" t="str">
            <v>0105</v>
          </cell>
          <cell r="N3943">
            <v>360.7</v>
          </cell>
          <cell r="O3943">
            <v>2.95</v>
          </cell>
          <cell r="P3943">
            <v>35.18</v>
          </cell>
          <cell r="Q3943">
            <v>70.36</v>
          </cell>
          <cell r="R3943">
            <v>290.33999999999997</v>
          </cell>
          <cell r="S3943">
            <v>181.6</v>
          </cell>
          <cell r="T3943">
            <v>10</v>
          </cell>
          <cell r="U3943">
            <v>92</v>
          </cell>
          <cell r="V3943">
            <v>8</v>
          </cell>
          <cell r="W3943">
            <v>92</v>
          </cell>
          <cell r="X3943">
            <v>0</v>
          </cell>
        </row>
        <row r="3944">
          <cell r="A3944" t="str">
            <v>1579800</v>
          </cell>
          <cell r="B3944">
            <v>1</v>
          </cell>
          <cell r="C3944" t="str">
            <v>electric light fitting - 2 circular down</v>
          </cell>
          <cell r="D3944" t="str">
            <v>34</v>
          </cell>
          <cell r="E3944" t="str">
            <v>BASLIG</v>
          </cell>
          <cell r="F3944" t="str">
            <v>BAS</v>
          </cell>
          <cell r="G3944">
            <v>38820</v>
          </cell>
          <cell r="H3944" t="str">
            <v>Active</v>
          </cell>
          <cell r="I3944">
            <v>2</v>
          </cell>
          <cell r="J3944">
            <v>39344</v>
          </cell>
          <cell r="K3944" t="str">
            <v>TDP</v>
          </cell>
          <cell r="L3944" t="str">
            <v>TW</v>
          </cell>
          <cell r="M3944" t="str">
            <v>0105</v>
          </cell>
          <cell r="N3944">
            <v>732.48</v>
          </cell>
          <cell r="O3944">
            <v>6</v>
          </cell>
          <cell r="P3944">
            <v>71.45</v>
          </cell>
          <cell r="Q3944">
            <v>142.9</v>
          </cell>
          <cell r="R3944">
            <v>589.58000000000004</v>
          </cell>
          <cell r="S3944">
            <v>368.78</v>
          </cell>
          <cell r="T3944">
            <v>10</v>
          </cell>
          <cell r="U3944">
            <v>92</v>
          </cell>
          <cell r="V3944">
            <v>8</v>
          </cell>
          <cell r="W3944">
            <v>92</v>
          </cell>
          <cell r="X3944">
            <v>0</v>
          </cell>
        </row>
        <row r="3945">
          <cell r="A3945" t="str">
            <v>1579900</v>
          </cell>
          <cell r="B3945">
            <v>1</v>
          </cell>
          <cell r="C3945" t="str">
            <v>Electrical services in square metres</v>
          </cell>
          <cell r="D3945" t="str">
            <v>34</v>
          </cell>
          <cell r="E3945" t="str">
            <v>BASELC</v>
          </cell>
          <cell r="F3945" t="str">
            <v>BAS</v>
          </cell>
          <cell r="G3945">
            <v>38820</v>
          </cell>
          <cell r="H3945" t="str">
            <v>Active</v>
          </cell>
          <cell r="I3945">
            <v>30</v>
          </cell>
          <cell r="J3945">
            <v>39344</v>
          </cell>
          <cell r="K3945" t="str">
            <v>TDP</v>
          </cell>
          <cell r="L3945" t="str">
            <v>TW</v>
          </cell>
          <cell r="M3945" t="str">
            <v>0105</v>
          </cell>
          <cell r="N3945">
            <v>8583.86</v>
          </cell>
          <cell r="O3945">
            <v>30.68</v>
          </cell>
          <cell r="P3945">
            <v>367.83</v>
          </cell>
          <cell r="Q3945">
            <v>735.66</v>
          </cell>
          <cell r="R3945">
            <v>7848.2</v>
          </cell>
          <cell r="S3945">
            <v>3949.44</v>
          </cell>
          <cell r="T3945">
            <v>15</v>
          </cell>
          <cell r="U3945">
            <v>92</v>
          </cell>
          <cell r="V3945">
            <v>13</v>
          </cell>
          <cell r="W3945">
            <v>92</v>
          </cell>
          <cell r="X3945">
            <v>0</v>
          </cell>
        </row>
        <row r="3946">
          <cell r="A3946" t="str">
            <v>1580000</v>
          </cell>
          <cell r="B3946">
            <v>1</v>
          </cell>
          <cell r="C3946" t="str">
            <v>escalator - 1 down with side supporting</v>
          </cell>
          <cell r="D3946" t="str">
            <v>34</v>
          </cell>
          <cell r="E3946" t="str">
            <v>BASESC</v>
          </cell>
          <cell r="F3946" t="str">
            <v>BAS</v>
          </cell>
          <cell r="G3946">
            <v>38820</v>
          </cell>
          <cell r="H3946" t="str">
            <v>Active</v>
          </cell>
          <cell r="I3946">
            <v>1</v>
          </cell>
          <cell r="J3946">
            <v>39344</v>
          </cell>
          <cell r="K3946" t="str">
            <v>TDP</v>
          </cell>
          <cell r="L3946" t="str">
            <v>TW</v>
          </cell>
          <cell r="M3946" t="str">
            <v>0105</v>
          </cell>
          <cell r="N3946">
            <v>304707.84000000003</v>
          </cell>
          <cell r="O3946">
            <v>1088.1099999999999</v>
          </cell>
          <cell r="P3946">
            <v>13057.32</v>
          </cell>
          <cell r="Q3946">
            <v>26114.639999999999</v>
          </cell>
          <cell r="R3946">
            <v>278593.2</v>
          </cell>
          <cell r="S3946">
            <v>140196.16</v>
          </cell>
          <cell r="T3946">
            <v>15</v>
          </cell>
          <cell r="U3946">
            <v>92</v>
          </cell>
          <cell r="V3946">
            <v>13</v>
          </cell>
          <cell r="W3946">
            <v>92</v>
          </cell>
          <cell r="X3946">
            <v>0</v>
          </cell>
        </row>
        <row r="3947">
          <cell r="A3947" t="str">
            <v>1580100</v>
          </cell>
          <cell r="B3947">
            <v>1</v>
          </cell>
          <cell r="C3947" t="str">
            <v>fitted carpet - 12 square metres</v>
          </cell>
          <cell r="D3947" t="str">
            <v>34</v>
          </cell>
          <cell r="E3947" t="str">
            <v>BASFLO</v>
          </cell>
          <cell r="F3947" t="str">
            <v>BAS</v>
          </cell>
          <cell r="G3947">
            <v>38820</v>
          </cell>
          <cell r="H3947" t="str">
            <v>Active</v>
          </cell>
          <cell r="I3947">
            <v>12</v>
          </cell>
          <cell r="J3947">
            <v>39344</v>
          </cell>
          <cell r="K3947" t="str">
            <v>TDP</v>
          </cell>
          <cell r="L3947" t="str">
            <v>TW</v>
          </cell>
          <cell r="M3947" t="str">
            <v>0105</v>
          </cell>
          <cell r="N3947">
            <v>60.07</v>
          </cell>
          <cell r="O3947">
            <v>0</v>
          </cell>
          <cell r="P3947">
            <v>0</v>
          </cell>
          <cell r="Q3947">
            <v>60.07</v>
          </cell>
          <cell r="R3947">
            <v>0</v>
          </cell>
          <cell r="S3947">
            <v>197.97</v>
          </cell>
          <cell r="T3947">
            <v>0</v>
          </cell>
          <cell r="U3947">
            <v>92</v>
          </cell>
          <cell r="V3947">
            <v>0</v>
          </cell>
          <cell r="W3947">
            <v>0</v>
          </cell>
          <cell r="X3947">
            <v>0</v>
          </cell>
        </row>
        <row r="3948">
          <cell r="A3948" t="str">
            <v>1580200</v>
          </cell>
          <cell r="B3948">
            <v>1</v>
          </cell>
          <cell r="C3948" t="str">
            <v>Building Maintenance System in square me</v>
          </cell>
          <cell r="D3948" t="str">
            <v>34</v>
          </cell>
          <cell r="E3948" t="str">
            <v>BASBMS</v>
          </cell>
          <cell r="F3948" t="str">
            <v>BAS</v>
          </cell>
          <cell r="G3948">
            <v>38820</v>
          </cell>
          <cell r="H3948" t="str">
            <v>Active</v>
          </cell>
          <cell r="I3948">
            <v>30</v>
          </cell>
          <cell r="J3948">
            <v>39344</v>
          </cell>
          <cell r="K3948" t="str">
            <v>TDP</v>
          </cell>
          <cell r="L3948" t="str">
            <v>TW</v>
          </cell>
          <cell r="M3948" t="str">
            <v>0105</v>
          </cell>
          <cell r="N3948">
            <v>22.62</v>
          </cell>
          <cell r="O3948">
            <v>0</v>
          </cell>
          <cell r="P3948">
            <v>0</v>
          </cell>
          <cell r="Q3948">
            <v>22.62</v>
          </cell>
          <cell r="R3948">
            <v>0</v>
          </cell>
          <cell r="S3948">
            <v>74.569999999999993</v>
          </cell>
          <cell r="T3948">
            <v>0</v>
          </cell>
          <cell r="U3948">
            <v>92</v>
          </cell>
          <cell r="V3948">
            <v>0</v>
          </cell>
          <cell r="W3948">
            <v>0</v>
          </cell>
          <cell r="X3948">
            <v>0</v>
          </cell>
        </row>
        <row r="3949">
          <cell r="A3949" t="str">
            <v>1580300</v>
          </cell>
          <cell r="B3949">
            <v>1</v>
          </cell>
          <cell r="C3949" t="str">
            <v>Mechanical Services in square metres</v>
          </cell>
          <cell r="D3949" t="str">
            <v>34</v>
          </cell>
          <cell r="E3949" t="str">
            <v>BASAIR</v>
          </cell>
          <cell r="F3949" t="str">
            <v>BAS</v>
          </cell>
          <cell r="G3949">
            <v>38820</v>
          </cell>
          <cell r="H3949" t="str">
            <v>Active</v>
          </cell>
          <cell r="I3949">
            <v>30</v>
          </cell>
          <cell r="J3949">
            <v>39344</v>
          </cell>
          <cell r="K3949" t="str">
            <v>TDP</v>
          </cell>
          <cell r="L3949" t="str">
            <v>TW</v>
          </cell>
          <cell r="M3949" t="str">
            <v>0105</v>
          </cell>
          <cell r="N3949">
            <v>15802.71</v>
          </cell>
          <cell r="O3949">
            <v>86.36</v>
          </cell>
          <cell r="P3949">
            <v>1036.0999999999999</v>
          </cell>
          <cell r="Q3949">
            <v>2072.1999999999998</v>
          </cell>
          <cell r="R3949">
            <v>13730.51</v>
          </cell>
          <cell r="S3949">
            <v>7591.54</v>
          </cell>
          <cell r="T3949">
            <v>15</v>
          </cell>
          <cell r="U3949">
            <v>92</v>
          </cell>
          <cell r="V3949">
            <v>13</v>
          </cell>
          <cell r="W3949">
            <v>92</v>
          </cell>
          <cell r="X3949">
            <v>0</v>
          </cell>
        </row>
        <row r="3950">
          <cell r="A3950" t="str">
            <v>1580400</v>
          </cell>
          <cell r="B3950">
            <v>1</v>
          </cell>
          <cell r="C3950" t="str">
            <v>Plumbing reticulation in square metres</v>
          </cell>
          <cell r="D3950" t="str">
            <v>34</v>
          </cell>
          <cell r="E3950" t="str">
            <v>BASPLM</v>
          </cell>
          <cell r="F3950" t="str">
            <v>BAS</v>
          </cell>
          <cell r="G3950">
            <v>38820</v>
          </cell>
          <cell r="H3950" t="str">
            <v>Active</v>
          </cell>
          <cell r="I3950">
            <v>30</v>
          </cell>
          <cell r="J3950">
            <v>39344</v>
          </cell>
          <cell r="K3950" t="str">
            <v>TDP</v>
          </cell>
          <cell r="L3950" t="str">
            <v>TW</v>
          </cell>
          <cell r="M3950" t="str">
            <v>0105</v>
          </cell>
          <cell r="N3950">
            <v>963.57</v>
          </cell>
          <cell r="O3950">
            <v>5.32</v>
          </cell>
          <cell r="P3950">
            <v>63.18</v>
          </cell>
          <cell r="Q3950">
            <v>126.36</v>
          </cell>
          <cell r="R3950">
            <v>837.21</v>
          </cell>
          <cell r="S3950">
            <v>462.9</v>
          </cell>
          <cell r="T3950">
            <v>15</v>
          </cell>
          <cell r="U3950">
            <v>92</v>
          </cell>
          <cell r="V3950">
            <v>13</v>
          </cell>
          <cell r="W3950">
            <v>92</v>
          </cell>
          <cell r="X3950">
            <v>0</v>
          </cell>
        </row>
        <row r="3951">
          <cell r="A3951" t="str">
            <v>1580500</v>
          </cell>
          <cell r="B3951">
            <v>1</v>
          </cell>
          <cell r="C3951" t="str">
            <v>Public Address System in square metres</v>
          </cell>
          <cell r="D3951" t="str">
            <v>34</v>
          </cell>
          <cell r="E3951" t="str">
            <v>BASPUB</v>
          </cell>
          <cell r="F3951" t="str">
            <v>BAS</v>
          </cell>
          <cell r="G3951">
            <v>38820</v>
          </cell>
          <cell r="H3951" t="str">
            <v>Active</v>
          </cell>
          <cell r="I3951">
            <v>30</v>
          </cell>
          <cell r="J3951">
            <v>39344</v>
          </cell>
          <cell r="K3951" t="str">
            <v>TDP</v>
          </cell>
          <cell r="L3951" t="str">
            <v>TW</v>
          </cell>
          <cell r="M3951" t="str">
            <v>0105</v>
          </cell>
          <cell r="N3951">
            <v>653.03</v>
          </cell>
          <cell r="O3951">
            <v>3.55</v>
          </cell>
          <cell r="P3951">
            <v>42.82</v>
          </cell>
          <cell r="Q3951">
            <v>85.64</v>
          </cell>
          <cell r="R3951">
            <v>567.39</v>
          </cell>
          <cell r="S3951">
            <v>313.72000000000003</v>
          </cell>
          <cell r="T3951">
            <v>15</v>
          </cell>
          <cell r="U3951">
            <v>92</v>
          </cell>
          <cell r="V3951">
            <v>13</v>
          </cell>
          <cell r="W3951">
            <v>92</v>
          </cell>
          <cell r="X3951">
            <v>0</v>
          </cell>
        </row>
        <row r="3952">
          <cell r="A3952" t="str">
            <v>1580600</v>
          </cell>
          <cell r="B3952">
            <v>1</v>
          </cell>
          <cell r="C3952" t="str">
            <v>Security System in square metres</v>
          </cell>
          <cell r="D3952" t="str">
            <v>34</v>
          </cell>
          <cell r="E3952" t="str">
            <v>BASSEC</v>
          </cell>
          <cell r="F3952" t="str">
            <v>BAS</v>
          </cell>
          <cell r="G3952">
            <v>38820</v>
          </cell>
          <cell r="H3952" t="str">
            <v>Active</v>
          </cell>
          <cell r="I3952">
            <v>30</v>
          </cell>
          <cell r="J3952">
            <v>39344</v>
          </cell>
          <cell r="K3952" t="str">
            <v>TDP</v>
          </cell>
          <cell r="L3952" t="str">
            <v>TW</v>
          </cell>
          <cell r="M3952" t="str">
            <v>0105</v>
          </cell>
          <cell r="N3952">
            <v>1018.51</v>
          </cell>
          <cell r="O3952">
            <v>5.62</v>
          </cell>
          <cell r="P3952">
            <v>66.78</v>
          </cell>
          <cell r="Q3952">
            <v>133.56</v>
          </cell>
          <cell r="R3952">
            <v>884.95</v>
          </cell>
          <cell r="S3952">
            <v>489.29</v>
          </cell>
          <cell r="T3952">
            <v>15</v>
          </cell>
          <cell r="U3952">
            <v>92</v>
          </cell>
          <cell r="V3952">
            <v>13</v>
          </cell>
          <cell r="W3952">
            <v>92</v>
          </cell>
          <cell r="X3952">
            <v>0</v>
          </cell>
        </row>
        <row r="3953">
          <cell r="A3953" t="str">
            <v>1580700</v>
          </cell>
          <cell r="B3953">
            <v>1</v>
          </cell>
          <cell r="C3953" t="str">
            <v>sprinkler head and piping - 3</v>
          </cell>
          <cell r="D3953" t="str">
            <v>34</v>
          </cell>
          <cell r="E3953" t="str">
            <v>BASSPR</v>
          </cell>
          <cell r="F3953" t="str">
            <v>BAS</v>
          </cell>
          <cell r="G3953">
            <v>38820</v>
          </cell>
          <cell r="H3953" t="str">
            <v>Active</v>
          </cell>
          <cell r="I3953">
            <v>3</v>
          </cell>
          <cell r="J3953">
            <v>39344</v>
          </cell>
          <cell r="K3953" t="str">
            <v>TDP</v>
          </cell>
          <cell r="L3953" t="str">
            <v>TW</v>
          </cell>
          <cell r="M3953" t="str">
            <v>0105</v>
          </cell>
          <cell r="N3953">
            <v>1908.65</v>
          </cell>
          <cell r="O3953">
            <v>10.41</v>
          </cell>
          <cell r="P3953">
            <v>125.14</v>
          </cell>
          <cell r="Q3953">
            <v>250.28</v>
          </cell>
          <cell r="R3953">
            <v>1658.37</v>
          </cell>
          <cell r="S3953">
            <v>916.91</v>
          </cell>
          <cell r="T3953">
            <v>15</v>
          </cell>
          <cell r="U3953">
            <v>92</v>
          </cell>
          <cell r="V3953">
            <v>13</v>
          </cell>
          <cell r="W3953">
            <v>92</v>
          </cell>
          <cell r="X3953">
            <v>0</v>
          </cell>
        </row>
        <row r="3954">
          <cell r="A3954" t="str">
            <v>1580800</v>
          </cell>
          <cell r="B3954">
            <v>1</v>
          </cell>
          <cell r="C3954" t="str">
            <v>suspended ceiling - 12 square metres boa</v>
          </cell>
          <cell r="D3954" t="str">
            <v>34</v>
          </cell>
          <cell r="E3954" t="str">
            <v>BASSUS</v>
          </cell>
          <cell r="F3954" t="str">
            <v>BAS</v>
          </cell>
          <cell r="G3954">
            <v>38820</v>
          </cell>
          <cell r="H3954" t="str">
            <v>Active</v>
          </cell>
          <cell r="I3954">
            <v>12</v>
          </cell>
          <cell r="J3954">
            <v>39344</v>
          </cell>
          <cell r="K3954" t="str">
            <v>TDP</v>
          </cell>
          <cell r="L3954" t="str">
            <v>TW</v>
          </cell>
          <cell r="M3954" t="str">
            <v>0105</v>
          </cell>
          <cell r="N3954">
            <v>1560.94</v>
          </cell>
          <cell r="O3954">
            <v>4.3</v>
          </cell>
          <cell r="P3954">
            <v>51.6</v>
          </cell>
          <cell r="Q3954">
            <v>103.2</v>
          </cell>
          <cell r="R3954">
            <v>1457.74</v>
          </cell>
          <cell r="S3954">
            <v>713.26</v>
          </cell>
          <cell r="T3954">
            <v>30</v>
          </cell>
          <cell r="U3954">
            <v>92</v>
          </cell>
          <cell r="V3954">
            <v>28</v>
          </cell>
          <cell r="W3954">
            <v>92</v>
          </cell>
          <cell r="X3954">
            <v>0</v>
          </cell>
        </row>
        <row r="3955">
          <cell r="A3955" t="str">
            <v>1580900</v>
          </cell>
          <cell r="B3955">
            <v>1</v>
          </cell>
          <cell r="C3955" t="str">
            <v>suspended ceiling - 18 square metres pan</v>
          </cell>
          <cell r="D3955" t="str">
            <v>34</v>
          </cell>
          <cell r="E3955" t="str">
            <v>BASSUS</v>
          </cell>
          <cell r="F3955" t="str">
            <v>BAS</v>
          </cell>
          <cell r="G3955">
            <v>38820</v>
          </cell>
          <cell r="H3955" t="str">
            <v>Active</v>
          </cell>
          <cell r="I3955">
            <v>18</v>
          </cell>
          <cell r="J3955">
            <v>39344</v>
          </cell>
          <cell r="K3955" t="str">
            <v>TDP</v>
          </cell>
          <cell r="L3955" t="str">
            <v>TW</v>
          </cell>
          <cell r="M3955" t="str">
            <v>0105</v>
          </cell>
          <cell r="N3955">
            <v>17028.88</v>
          </cell>
          <cell r="O3955">
            <v>46.89</v>
          </cell>
          <cell r="P3955">
            <v>562.9</v>
          </cell>
          <cell r="Q3955">
            <v>1125.8</v>
          </cell>
          <cell r="R3955">
            <v>15903.08</v>
          </cell>
          <cell r="S3955">
            <v>7781.23</v>
          </cell>
          <cell r="T3955">
            <v>30</v>
          </cell>
          <cell r="U3955">
            <v>92</v>
          </cell>
          <cell r="V3955">
            <v>28</v>
          </cell>
          <cell r="W3955">
            <v>92</v>
          </cell>
          <cell r="X3955">
            <v>0</v>
          </cell>
        </row>
        <row r="3956">
          <cell r="A3956" t="str">
            <v>1581000</v>
          </cell>
          <cell r="B3956">
            <v>1</v>
          </cell>
          <cell r="C3956" t="str">
            <v>Fire Alarm System in square metres</v>
          </cell>
          <cell r="D3956" t="str">
            <v>34</v>
          </cell>
          <cell r="E3956" t="str">
            <v>BASALA</v>
          </cell>
          <cell r="F3956" t="str">
            <v>BAS</v>
          </cell>
          <cell r="G3956">
            <v>38820</v>
          </cell>
          <cell r="H3956" t="str">
            <v>Active</v>
          </cell>
          <cell r="I3956">
            <v>29</v>
          </cell>
          <cell r="J3956">
            <v>39344</v>
          </cell>
          <cell r="K3956" t="str">
            <v>TDP</v>
          </cell>
          <cell r="L3956" t="str">
            <v>TW</v>
          </cell>
          <cell r="M3956" t="str">
            <v>0106</v>
          </cell>
          <cell r="N3956">
            <v>837.8</v>
          </cell>
          <cell r="O3956">
            <v>3.01</v>
          </cell>
          <cell r="P3956">
            <v>35.9</v>
          </cell>
          <cell r="Q3956">
            <v>71.8</v>
          </cell>
          <cell r="R3956">
            <v>766</v>
          </cell>
          <cell r="S3956">
            <v>385.47</v>
          </cell>
          <cell r="T3956">
            <v>15</v>
          </cell>
          <cell r="U3956">
            <v>92</v>
          </cell>
          <cell r="V3956">
            <v>13</v>
          </cell>
          <cell r="W3956">
            <v>92</v>
          </cell>
          <cell r="X3956">
            <v>0</v>
          </cell>
        </row>
        <row r="3957">
          <cell r="A3957" t="str">
            <v>1581100</v>
          </cell>
          <cell r="B3957">
            <v>1</v>
          </cell>
          <cell r="C3957" t="str">
            <v>Building Structure in square metres</v>
          </cell>
          <cell r="D3957" t="str">
            <v>34</v>
          </cell>
          <cell r="E3957" t="str">
            <v>BUITER</v>
          </cell>
          <cell r="F3957" t="str">
            <v>BUI</v>
          </cell>
          <cell r="G3957">
            <v>38820</v>
          </cell>
          <cell r="H3957" t="str">
            <v>Active</v>
          </cell>
          <cell r="I3957">
            <v>29</v>
          </cell>
          <cell r="J3957">
            <v>39344</v>
          </cell>
          <cell r="K3957" t="str">
            <v>TDP</v>
          </cell>
          <cell r="L3957" t="str">
            <v>TW</v>
          </cell>
          <cell r="M3957" t="str">
            <v>0106</v>
          </cell>
          <cell r="N3957">
            <v>42413.23</v>
          </cell>
          <cell r="O3957">
            <v>71.150000000000006</v>
          </cell>
          <cell r="P3957">
            <v>853.36</v>
          </cell>
          <cell r="Q3957">
            <v>1706.72</v>
          </cell>
          <cell r="R3957">
            <v>40706.51</v>
          </cell>
          <cell r="S3957">
            <v>18996.04</v>
          </cell>
          <cell r="T3957">
            <v>40</v>
          </cell>
          <cell r="U3957">
            <v>0</v>
          </cell>
          <cell r="V3957">
            <v>38</v>
          </cell>
          <cell r="W3957">
            <v>0</v>
          </cell>
          <cell r="X3957">
            <v>0</v>
          </cell>
        </row>
        <row r="3958">
          <cell r="A3958" t="str">
            <v>1581200</v>
          </cell>
          <cell r="B3958">
            <v>1</v>
          </cell>
          <cell r="C3958" t="str">
            <v>Drainage Services in square meters</v>
          </cell>
          <cell r="D3958" t="str">
            <v>34</v>
          </cell>
          <cell r="E3958" t="str">
            <v>BASPLM</v>
          </cell>
          <cell r="F3958" t="str">
            <v>BAS</v>
          </cell>
          <cell r="G3958">
            <v>38820</v>
          </cell>
          <cell r="H3958" t="str">
            <v>Active</v>
          </cell>
          <cell r="I3958">
            <v>29</v>
          </cell>
          <cell r="J3958">
            <v>39344</v>
          </cell>
          <cell r="K3958" t="str">
            <v>TDP</v>
          </cell>
          <cell r="L3958" t="str">
            <v>TW</v>
          </cell>
          <cell r="M3958" t="str">
            <v>0106</v>
          </cell>
          <cell r="N3958">
            <v>792.34</v>
          </cell>
          <cell r="O3958">
            <v>4.32</v>
          </cell>
          <cell r="P3958">
            <v>51.95</v>
          </cell>
          <cell r="Q3958">
            <v>103.9</v>
          </cell>
          <cell r="R3958">
            <v>688.44</v>
          </cell>
          <cell r="S3958">
            <v>380.63</v>
          </cell>
          <cell r="T3958">
            <v>15</v>
          </cell>
          <cell r="U3958">
            <v>92</v>
          </cell>
          <cell r="V3958">
            <v>13</v>
          </cell>
          <cell r="W3958">
            <v>92</v>
          </cell>
          <cell r="X3958">
            <v>0</v>
          </cell>
        </row>
        <row r="3959">
          <cell r="A3959" t="str">
            <v>1581300</v>
          </cell>
          <cell r="B3959">
            <v>1</v>
          </cell>
          <cell r="C3959" t="str">
            <v>Communication Services in square meters</v>
          </cell>
          <cell r="D3959" t="str">
            <v>34</v>
          </cell>
          <cell r="E3959" t="str">
            <v>BASCAB</v>
          </cell>
          <cell r="F3959" t="str">
            <v>BAS</v>
          </cell>
          <cell r="G3959">
            <v>38820</v>
          </cell>
          <cell r="H3959" t="str">
            <v>Active</v>
          </cell>
          <cell r="I3959">
            <v>29</v>
          </cell>
          <cell r="J3959">
            <v>39344</v>
          </cell>
          <cell r="K3959" t="str">
            <v>TDP</v>
          </cell>
          <cell r="L3959" t="str">
            <v>TW</v>
          </cell>
          <cell r="M3959" t="str">
            <v>0106</v>
          </cell>
          <cell r="N3959">
            <v>342.65</v>
          </cell>
          <cell r="O3959">
            <v>2.73</v>
          </cell>
          <cell r="P3959">
            <v>33.42</v>
          </cell>
          <cell r="Q3959">
            <v>66.84</v>
          </cell>
          <cell r="R3959">
            <v>275.81</v>
          </cell>
          <cell r="S3959">
            <v>172.51</v>
          </cell>
          <cell r="T3959">
            <v>10</v>
          </cell>
          <cell r="U3959">
            <v>92</v>
          </cell>
          <cell r="V3959">
            <v>8</v>
          </cell>
          <cell r="W3959">
            <v>92</v>
          </cell>
          <cell r="X3959">
            <v>0</v>
          </cell>
        </row>
        <row r="3960">
          <cell r="A3960" t="str">
            <v>1581400</v>
          </cell>
          <cell r="B3960">
            <v>1</v>
          </cell>
          <cell r="C3960" t="str">
            <v>Division walling - 13 lineal metres with</v>
          </cell>
          <cell r="D3960" t="str">
            <v>34</v>
          </cell>
          <cell r="E3960" t="str">
            <v>BASPAR</v>
          </cell>
          <cell r="F3960" t="str">
            <v>BAS</v>
          </cell>
          <cell r="G3960">
            <v>38820</v>
          </cell>
          <cell r="H3960" t="str">
            <v>Active</v>
          </cell>
          <cell r="I3960">
            <v>13</v>
          </cell>
          <cell r="J3960">
            <v>39344</v>
          </cell>
          <cell r="K3960" t="str">
            <v>TDP</v>
          </cell>
          <cell r="L3960" t="str">
            <v>TW</v>
          </cell>
          <cell r="M3960" t="str">
            <v>0106</v>
          </cell>
          <cell r="N3960">
            <v>34590.239999999998</v>
          </cell>
          <cell r="O3960">
            <v>189.02</v>
          </cell>
          <cell r="P3960">
            <v>2267.91</v>
          </cell>
          <cell r="Q3960">
            <v>4535.82</v>
          </cell>
          <cell r="R3960">
            <v>30054.42</v>
          </cell>
          <cell r="S3960">
            <v>16616.96</v>
          </cell>
          <cell r="T3960">
            <v>15</v>
          </cell>
          <cell r="U3960">
            <v>92</v>
          </cell>
          <cell r="V3960">
            <v>13</v>
          </cell>
          <cell r="W3960">
            <v>92</v>
          </cell>
          <cell r="X3960">
            <v>0</v>
          </cell>
        </row>
        <row r="3961">
          <cell r="A3961" t="str">
            <v>1581500</v>
          </cell>
          <cell r="B3961">
            <v>1</v>
          </cell>
          <cell r="C3961" t="str">
            <v>electric light fitting - 5 circular down</v>
          </cell>
          <cell r="D3961" t="str">
            <v>34</v>
          </cell>
          <cell r="E3961" t="str">
            <v>BASLIG</v>
          </cell>
          <cell r="F3961" t="str">
            <v>BAS</v>
          </cell>
          <cell r="G3961">
            <v>38820</v>
          </cell>
          <cell r="H3961" t="str">
            <v>Active</v>
          </cell>
          <cell r="I3961">
            <v>5</v>
          </cell>
          <cell r="J3961">
            <v>39344</v>
          </cell>
          <cell r="K3961" t="str">
            <v>TDP</v>
          </cell>
          <cell r="L3961" t="str">
            <v>TW</v>
          </cell>
          <cell r="M3961" t="str">
            <v>0106</v>
          </cell>
          <cell r="N3961">
            <v>1831.39</v>
          </cell>
          <cell r="O3961">
            <v>14.85</v>
          </cell>
          <cell r="P3961">
            <v>178.64</v>
          </cell>
          <cell r="Q3961">
            <v>357.28</v>
          </cell>
          <cell r="R3961">
            <v>1474.11</v>
          </cell>
          <cell r="S3961">
            <v>922.03</v>
          </cell>
          <cell r="T3961">
            <v>10</v>
          </cell>
          <cell r="U3961">
            <v>92</v>
          </cell>
          <cell r="V3961">
            <v>8</v>
          </cell>
          <cell r="W3961">
            <v>92</v>
          </cell>
          <cell r="X3961">
            <v>0</v>
          </cell>
        </row>
        <row r="3962">
          <cell r="A3962" t="str">
            <v>1581600</v>
          </cell>
          <cell r="B3962">
            <v>1</v>
          </cell>
          <cell r="C3962" t="str">
            <v>Electrical services in square metres</v>
          </cell>
          <cell r="D3962" t="str">
            <v>34</v>
          </cell>
          <cell r="E3962" t="str">
            <v>BASELC</v>
          </cell>
          <cell r="F3962" t="str">
            <v>BAS</v>
          </cell>
          <cell r="G3962">
            <v>38820</v>
          </cell>
          <cell r="H3962" t="str">
            <v>Active</v>
          </cell>
          <cell r="I3962">
            <v>29</v>
          </cell>
          <cell r="J3962">
            <v>39344</v>
          </cell>
          <cell r="K3962" t="str">
            <v>TDP</v>
          </cell>
          <cell r="L3962" t="str">
            <v>TW</v>
          </cell>
          <cell r="M3962" t="str">
            <v>0106</v>
          </cell>
          <cell r="N3962">
            <v>8154.76</v>
          </cell>
          <cell r="O3962">
            <v>29.13</v>
          </cell>
          <cell r="P3962">
            <v>349.45</v>
          </cell>
          <cell r="Q3962">
            <v>698.9</v>
          </cell>
          <cell r="R3962">
            <v>7455.86</v>
          </cell>
          <cell r="S3962">
            <v>3752.01</v>
          </cell>
          <cell r="T3962">
            <v>15</v>
          </cell>
          <cell r="U3962">
            <v>92</v>
          </cell>
          <cell r="V3962">
            <v>13</v>
          </cell>
          <cell r="W3962">
            <v>92</v>
          </cell>
          <cell r="X3962">
            <v>0</v>
          </cell>
        </row>
        <row r="3963">
          <cell r="A3963" t="str">
            <v>1581700</v>
          </cell>
          <cell r="B3963">
            <v>1</v>
          </cell>
          <cell r="C3963" t="str">
            <v>fitted carpet - 28.5 square metres</v>
          </cell>
          <cell r="D3963" t="str">
            <v>34</v>
          </cell>
          <cell r="E3963" t="str">
            <v>BASFLO</v>
          </cell>
          <cell r="F3963" t="str">
            <v>BAS</v>
          </cell>
          <cell r="G3963">
            <v>38820</v>
          </cell>
          <cell r="H3963" t="str">
            <v>Active</v>
          </cell>
          <cell r="I3963">
            <v>29</v>
          </cell>
          <cell r="J3963">
            <v>39344</v>
          </cell>
          <cell r="K3963" t="str">
            <v>TDP</v>
          </cell>
          <cell r="L3963" t="str">
            <v>TW</v>
          </cell>
          <cell r="M3963" t="str">
            <v>0106</v>
          </cell>
          <cell r="N3963">
            <v>142.69</v>
          </cell>
          <cell r="O3963">
            <v>0</v>
          </cell>
          <cell r="P3963">
            <v>0</v>
          </cell>
          <cell r="Q3963">
            <v>142.69</v>
          </cell>
          <cell r="R3963">
            <v>0</v>
          </cell>
          <cell r="S3963">
            <v>470.15</v>
          </cell>
          <cell r="T3963">
            <v>0</v>
          </cell>
          <cell r="U3963">
            <v>92</v>
          </cell>
          <cell r="V3963">
            <v>0</v>
          </cell>
          <cell r="W3963">
            <v>0</v>
          </cell>
          <cell r="X3963">
            <v>0</v>
          </cell>
        </row>
        <row r="3964">
          <cell r="A3964" t="str">
            <v>1581800</v>
          </cell>
          <cell r="B3964">
            <v>1</v>
          </cell>
          <cell r="C3964" t="str">
            <v>fluorescent light fitting - 1 single tub</v>
          </cell>
          <cell r="D3964" t="str">
            <v>34</v>
          </cell>
          <cell r="E3964" t="str">
            <v>BASLIG</v>
          </cell>
          <cell r="F3964" t="str">
            <v>BAS</v>
          </cell>
          <cell r="G3964">
            <v>38820</v>
          </cell>
          <cell r="H3964" t="str">
            <v>Active</v>
          </cell>
          <cell r="I3964">
            <v>1</v>
          </cell>
          <cell r="J3964">
            <v>39344</v>
          </cell>
          <cell r="K3964" t="str">
            <v>TDP</v>
          </cell>
          <cell r="L3964" t="str">
            <v>TW</v>
          </cell>
          <cell r="M3964" t="str">
            <v>0106</v>
          </cell>
          <cell r="N3964">
            <v>203.46</v>
          </cell>
          <cell r="O3964">
            <v>1.7</v>
          </cell>
          <cell r="P3964">
            <v>19.850000000000001</v>
          </cell>
          <cell r="Q3964">
            <v>39.700000000000003</v>
          </cell>
          <cell r="R3964">
            <v>163.76</v>
          </cell>
          <cell r="S3964">
            <v>102.43</v>
          </cell>
          <cell r="T3964">
            <v>10</v>
          </cell>
          <cell r="U3964">
            <v>92</v>
          </cell>
          <cell r="V3964">
            <v>8</v>
          </cell>
          <cell r="W3964">
            <v>92</v>
          </cell>
          <cell r="X3964">
            <v>0</v>
          </cell>
        </row>
        <row r="3965">
          <cell r="A3965" t="str">
            <v>1581900</v>
          </cell>
          <cell r="B3965">
            <v>1</v>
          </cell>
          <cell r="C3965" t="str">
            <v>Building Maintenance System in square me</v>
          </cell>
          <cell r="D3965" t="str">
            <v>34</v>
          </cell>
          <cell r="E3965" t="str">
            <v>BASBMS</v>
          </cell>
          <cell r="F3965" t="str">
            <v>BAS</v>
          </cell>
          <cell r="G3965">
            <v>38820</v>
          </cell>
          <cell r="H3965" t="str">
            <v>Active</v>
          </cell>
          <cell r="I3965">
            <v>29</v>
          </cell>
          <cell r="J3965">
            <v>39344</v>
          </cell>
          <cell r="K3965" t="str">
            <v>TDP</v>
          </cell>
          <cell r="L3965" t="str">
            <v>TW</v>
          </cell>
          <cell r="M3965" t="str">
            <v>0106</v>
          </cell>
          <cell r="N3965">
            <v>21.48</v>
          </cell>
          <cell r="O3965">
            <v>0</v>
          </cell>
          <cell r="P3965">
            <v>0</v>
          </cell>
          <cell r="Q3965">
            <v>21.48</v>
          </cell>
          <cell r="R3965">
            <v>0</v>
          </cell>
          <cell r="S3965">
            <v>70.819999999999993</v>
          </cell>
          <cell r="T3965">
            <v>0</v>
          </cell>
          <cell r="U3965">
            <v>92</v>
          </cell>
          <cell r="V3965">
            <v>0</v>
          </cell>
          <cell r="W3965">
            <v>0</v>
          </cell>
          <cell r="X3965">
            <v>0</v>
          </cell>
        </row>
        <row r="3966">
          <cell r="A3966" t="str">
            <v>1582000</v>
          </cell>
          <cell r="B3966">
            <v>1</v>
          </cell>
          <cell r="C3966" t="str">
            <v>Mechanical Services in square metres</v>
          </cell>
          <cell r="D3966" t="str">
            <v>34</v>
          </cell>
          <cell r="E3966" t="str">
            <v>BASAIR</v>
          </cell>
          <cell r="F3966" t="str">
            <v>BAS</v>
          </cell>
          <cell r="G3966">
            <v>38820</v>
          </cell>
          <cell r="H3966" t="str">
            <v>Active</v>
          </cell>
          <cell r="I3966">
            <v>29</v>
          </cell>
          <cell r="J3966">
            <v>39344</v>
          </cell>
          <cell r="K3966" t="str">
            <v>TDP</v>
          </cell>
          <cell r="L3966" t="str">
            <v>TW</v>
          </cell>
          <cell r="M3966" t="str">
            <v>0106</v>
          </cell>
          <cell r="N3966">
            <v>15012.6</v>
          </cell>
          <cell r="O3966">
            <v>81.97</v>
          </cell>
          <cell r="P3966">
            <v>984.3</v>
          </cell>
          <cell r="Q3966">
            <v>1968.6</v>
          </cell>
          <cell r="R3966">
            <v>13044</v>
          </cell>
          <cell r="S3966">
            <v>7211.97</v>
          </cell>
          <cell r="T3966">
            <v>15</v>
          </cell>
          <cell r="U3966">
            <v>92</v>
          </cell>
          <cell r="V3966">
            <v>13</v>
          </cell>
          <cell r="W3966">
            <v>92</v>
          </cell>
          <cell r="X3966">
            <v>0</v>
          </cell>
        </row>
        <row r="3967">
          <cell r="A3967" t="str">
            <v>1582100</v>
          </cell>
          <cell r="B3967">
            <v>1</v>
          </cell>
          <cell r="C3967" t="str">
            <v>Plumbing reticulation in square metres</v>
          </cell>
          <cell r="D3967" t="str">
            <v>34</v>
          </cell>
          <cell r="E3967" t="str">
            <v>BASPLM</v>
          </cell>
          <cell r="F3967" t="str">
            <v>BAS</v>
          </cell>
          <cell r="G3967">
            <v>38820</v>
          </cell>
          <cell r="H3967" t="str">
            <v>Active</v>
          </cell>
          <cell r="I3967">
            <v>29</v>
          </cell>
          <cell r="J3967">
            <v>39344</v>
          </cell>
          <cell r="K3967" t="str">
            <v>TDP</v>
          </cell>
          <cell r="L3967" t="str">
            <v>TW</v>
          </cell>
          <cell r="M3967" t="str">
            <v>0106</v>
          </cell>
          <cell r="N3967">
            <v>915.24</v>
          </cell>
          <cell r="O3967">
            <v>5.01</v>
          </cell>
          <cell r="P3967">
            <v>60.01</v>
          </cell>
          <cell r="Q3967">
            <v>120.02</v>
          </cell>
          <cell r="R3967">
            <v>795.22</v>
          </cell>
          <cell r="S3967">
            <v>439.68</v>
          </cell>
          <cell r="T3967">
            <v>15</v>
          </cell>
          <cell r="U3967">
            <v>92</v>
          </cell>
          <cell r="V3967">
            <v>13</v>
          </cell>
          <cell r="W3967">
            <v>92</v>
          </cell>
          <cell r="X3967">
            <v>0</v>
          </cell>
        </row>
        <row r="3968">
          <cell r="A3968" t="str">
            <v>1582200</v>
          </cell>
          <cell r="B3968">
            <v>1</v>
          </cell>
          <cell r="C3968" t="str">
            <v>Public Address System in square metres</v>
          </cell>
          <cell r="D3968" t="str">
            <v>34</v>
          </cell>
          <cell r="E3968" t="str">
            <v>BASPUB</v>
          </cell>
          <cell r="F3968" t="str">
            <v>BAS</v>
          </cell>
          <cell r="G3968">
            <v>38820</v>
          </cell>
          <cell r="H3968" t="str">
            <v>Active</v>
          </cell>
          <cell r="I3968">
            <v>29</v>
          </cell>
          <cell r="J3968">
            <v>39344</v>
          </cell>
          <cell r="K3968" t="str">
            <v>TDP</v>
          </cell>
          <cell r="L3968" t="str">
            <v>TW</v>
          </cell>
          <cell r="M3968" t="str">
            <v>0106</v>
          </cell>
          <cell r="N3968">
            <v>620.36</v>
          </cell>
          <cell r="O3968">
            <v>3.38</v>
          </cell>
          <cell r="P3968">
            <v>40.67</v>
          </cell>
          <cell r="Q3968">
            <v>81.34</v>
          </cell>
          <cell r="R3968">
            <v>539.02</v>
          </cell>
          <cell r="S3968">
            <v>298.02</v>
          </cell>
          <cell r="T3968">
            <v>15</v>
          </cell>
          <cell r="U3968">
            <v>92</v>
          </cell>
          <cell r="V3968">
            <v>13</v>
          </cell>
          <cell r="W3968">
            <v>92</v>
          </cell>
          <cell r="X3968">
            <v>0</v>
          </cell>
        </row>
        <row r="3969">
          <cell r="A3969" t="str">
            <v>1582300</v>
          </cell>
          <cell r="B3969">
            <v>1</v>
          </cell>
          <cell r="C3969" t="str">
            <v>Security System in square metres</v>
          </cell>
          <cell r="D3969" t="str">
            <v>34</v>
          </cell>
          <cell r="E3969" t="str">
            <v>BASSEC</v>
          </cell>
          <cell r="F3969" t="str">
            <v>BAS</v>
          </cell>
          <cell r="G3969">
            <v>38820</v>
          </cell>
          <cell r="H3969" t="str">
            <v>Active</v>
          </cell>
          <cell r="I3969">
            <v>29</v>
          </cell>
          <cell r="J3969">
            <v>39344</v>
          </cell>
          <cell r="K3969" t="str">
            <v>TDP</v>
          </cell>
          <cell r="L3969" t="str">
            <v>TW</v>
          </cell>
          <cell r="M3969" t="str">
            <v>0106</v>
          </cell>
          <cell r="N3969">
            <v>967.48</v>
          </cell>
          <cell r="O3969">
            <v>5.24</v>
          </cell>
          <cell r="P3969">
            <v>63.43</v>
          </cell>
          <cell r="Q3969">
            <v>126.86</v>
          </cell>
          <cell r="R3969">
            <v>840.62</v>
          </cell>
          <cell r="S3969">
            <v>464.77</v>
          </cell>
          <cell r="T3969">
            <v>15</v>
          </cell>
          <cell r="U3969">
            <v>92</v>
          </cell>
          <cell r="V3969">
            <v>13</v>
          </cell>
          <cell r="W3969">
            <v>92</v>
          </cell>
          <cell r="X3969">
            <v>0</v>
          </cell>
        </row>
        <row r="3970">
          <cell r="A3970" t="str">
            <v>1582400</v>
          </cell>
          <cell r="B3970">
            <v>1</v>
          </cell>
          <cell r="C3970" t="str">
            <v>sprinkler head and piping - 4</v>
          </cell>
          <cell r="D3970" t="str">
            <v>34</v>
          </cell>
          <cell r="E3970" t="str">
            <v>BASSPR</v>
          </cell>
          <cell r="F3970" t="str">
            <v>BAS</v>
          </cell>
          <cell r="G3970">
            <v>38820</v>
          </cell>
          <cell r="H3970" t="str">
            <v>Active</v>
          </cell>
          <cell r="I3970">
            <v>4</v>
          </cell>
          <cell r="J3970">
            <v>39344</v>
          </cell>
          <cell r="K3970" t="str">
            <v>TDP</v>
          </cell>
          <cell r="L3970" t="str">
            <v>TW</v>
          </cell>
          <cell r="M3970" t="str">
            <v>0106</v>
          </cell>
          <cell r="N3970">
            <v>2544.87</v>
          </cell>
          <cell r="O3970">
            <v>13.95</v>
          </cell>
          <cell r="P3970">
            <v>166.85</v>
          </cell>
          <cell r="Q3970">
            <v>333.7</v>
          </cell>
          <cell r="R3970">
            <v>2211.17</v>
          </cell>
          <cell r="S3970">
            <v>1222.54</v>
          </cell>
          <cell r="T3970">
            <v>15</v>
          </cell>
          <cell r="U3970">
            <v>92</v>
          </cell>
          <cell r="V3970">
            <v>13</v>
          </cell>
          <cell r="W3970">
            <v>92</v>
          </cell>
          <cell r="X3970">
            <v>0</v>
          </cell>
        </row>
        <row r="3971">
          <cell r="A3971" t="str">
            <v>1582500</v>
          </cell>
          <cell r="B3971">
            <v>1</v>
          </cell>
          <cell r="C3971" t="str">
            <v>suspended ceiling - 28.5 square metres b</v>
          </cell>
          <cell r="D3971" t="str">
            <v>34</v>
          </cell>
          <cell r="E3971" t="str">
            <v>BASSUS</v>
          </cell>
          <cell r="F3971" t="str">
            <v>BAS</v>
          </cell>
          <cell r="G3971">
            <v>38820</v>
          </cell>
          <cell r="H3971" t="str">
            <v>Active</v>
          </cell>
          <cell r="I3971">
            <v>29</v>
          </cell>
          <cell r="J3971">
            <v>39344</v>
          </cell>
          <cell r="K3971" t="str">
            <v>TDP</v>
          </cell>
          <cell r="L3971" t="str">
            <v>TW</v>
          </cell>
          <cell r="M3971" t="str">
            <v>0106</v>
          </cell>
          <cell r="N3971">
            <v>3707.3</v>
          </cell>
          <cell r="O3971">
            <v>10.24</v>
          </cell>
          <cell r="P3971">
            <v>122.55</v>
          </cell>
          <cell r="Q3971">
            <v>245.1</v>
          </cell>
          <cell r="R3971">
            <v>3462.2</v>
          </cell>
          <cell r="S3971">
            <v>1694.02</v>
          </cell>
          <cell r="T3971">
            <v>30</v>
          </cell>
          <cell r="U3971">
            <v>92</v>
          </cell>
          <cell r="V3971">
            <v>28</v>
          </cell>
          <cell r="W3971">
            <v>92</v>
          </cell>
          <cell r="X3971">
            <v>0</v>
          </cell>
        </row>
        <row r="3972">
          <cell r="A3972" t="str">
            <v>1582600</v>
          </cell>
          <cell r="B3972">
            <v>1</v>
          </cell>
          <cell r="C3972" t="str">
            <v>Fire Alarm System in square metres</v>
          </cell>
          <cell r="D3972" t="str">
            <v>34</v>
          </cell>
          <cell r="E3972" t="str">
            <v>BASALA</v>
          </cell>
          <cell r="F3972" t="str">
            <v>BAS</v>
          </cell>
          <cell r="G3972">
            <v>38820</v>
          </cell>
          <cell r="H3972" t="str">
            <v>Active</v>
          </cell>
          <cell r="I3972">
            <v>13</v>
          </cell>
          <cell r="J3972">
            <v>39344</v>
          </cell>
          <cell r="K3972" t="str">
            <v>TDP</v>
          </cell>
          <cell r="L3972" t="str">
            <v>TW</v>
          </cell>
          <cell r="M3972" t="str">
            <v>0107</v>
          </cell>
          <cell r="N3972">
            <v>373.46</v>
          </cell>
          <cell r="O3972">
            <v>1.38</v>
          </cell>
          <cell r="P3972">
            <v>16.010000000000002</v>
          </cell>
          <cell r="Q3972">
            <v>32.020000000000003</v>
          </cell>
          <cell r="R3972">
            <v>341.44</v>
          </cell>
          <cell r="S3972">
            <v>171.83</v>
          </cell>
          <cell r="T3972">
            <v>15</v>
          </cell>
          <cell r="U3972">
            <v>92</v>
          </cell>
          <cell r="V3972">
            <v>13</v>
          </cell>
          <cell r="W3972">
            <v>92</v>
          </cell>
          <cell r="X3972">
            <v>0</v>
          </cell>
        </row>
        <row r="3973">
          <cell r="A3973" t="str">
            <v>1582700</v>
          </cell>
          <cell r="B3973">
            <v>1</v>
          </cell>
          <cell r="C3973" t="str">
            <v>Building Structure in square metres</v>
          </cell>
          <cell r="D3973" t="str">
            <v>34</v>
          </cell>
          <cell r="E3973" t="str">
            <v>BUITER</v>
          </cell>
          <cell r="F3973" t="str">
            <v>BUI</v>
          </cell>
          <cell r="G3973">
            <v>38820</v>
          </cell>
          <cell r="H3973" t="str">
            <v>Active</v>
          </cell>
          <cell r="I3973">
            <v>13</v>
          </cell>
          <cell r="J3973">
            <v>39344</v>
          </cell>
          <cell r="K3973" t="str">
            <v>TDP</v>
          </cell>
          <cell r="L3973" t="str">
            <v>TW</v>
          </cell>
          <cell r="M3973" t="str">
            <v>0107</v>
          </cell>
          <cell r="N3973">
            <v>18899.849999999999</v>
          </cell>
          <cell r="O3973">
            <v>31.68</v>
          </cell>
          <cell r="P3973">
            <v>380.27</v>
          </cell>
          <cell r="Q3973">
            <v>760.54</v>
          </cell>
          <cell r="R3973">
            <v>18139.310000000001</v>
          </cell>
          <cell r="S3973">
            <v>8464.86</v>
          </cell>
          <cell r="T3973">
            <v>40</v>
          </cell>
          <cell r="U3973">
            <v>0</v>
          </cell>
          <cell r="V3973">
            <v>38</v>
          </cell>
          <cell r="W3973">
            <v>0</v>
          </cell>
          <cell r="X3973">
            <v>0</v>
          </cell>
        </row>
        <row r="3974">
          <cell r="A3974" t="str">
            <v>1582800</v>
          </cell>
          <cell r="B3974">
            <v>1</v>
          </cell>
          <cell r="C3974" t="str">
            <v>Drainage Services in square meters</v>
          </cell>
          <cell r="D3974" t="str">
            <v>34</v>
          </cell>
          <cell r="E3974" t="str">
            <v>BASPLM</v>
          </cell>
          <cell r="F3974" t="str">
            <v>BAS</v>
          </cell>
          <cell r="G3974">
            <v>38820</v>
          </cell>
          <cell r="H3974" t="str">
            <v>Active</v>
          </cell>
          <cell r="I3974">
            <v>13</v>
          </cell>
          <cell r="J3974">
            <v>39344</v>
          </cell>
          <cell r="K3974" t="str">
            <v>TDP</v>
          </cell>
          <cell r="L3974" t="str">
            <v>TW</v>
          </cell>
          <cell r="M3974" t="str">
            <v>0107</v>
          </cell>
          <cell r="N3974">
            <v>353.15</v>
          </cell>
          <cell r="O3974">
            <v>1.92</v>
          </cell>
          <cell r="P3974">
            <v>23.15</v>
          </cell>
          <cell r="Q3974">
            <v>46.3</v>
          </cell>
          <cell r="R3974">
            <v>306.85000000000002</v>
          </cell>
          <cell r="S3974">
            <v>169.65</v>
          </cell>
          <cell r="T3974">
            <v>15</v>
          </cell>
          <cell r="U3974">
            <v>92</v>
          </cell>
          <cell r="V3974">
            <v>13</v>
          </cell>
          <cell r="W3974">
            <v>92</v>
          </cell>
          <cell r="X3974">
            <v>0</v>
          </cell>
        </row>
        <row r="3975">
          <cell r="A3975" t="str">
            <v>1582900</v>
          </cell>
          <cell r="B3975">
            <v>1</v>
          </cell>
          <cell r="C3975" t="str">
            <v>Communication Services in square meters</v>
          </cell>
          <cell r="D3975" t="str">
            <v>34</v>
          </cell>
          <cell r="E3975" t="str">
            <v>BASCAB</v>
          </cell>
          <cell r="F3975" t="str">
            <v>BAS</v>
          </cell>
          <cell r="G3975">
            <v>38820</v>
          </cell>
          <cell r="H3975" t="str">
            <v>Active</v>
          </cell>
          <cell r="I3975">
            <v>13</v>
          </cell>
          <cell r="J3975">
            <v>39344</v>
          </cell>
          <cell r="K3975" t="str">
            <v>TDP</v>
          </cell>
          <cell r="L3975" t="str">
            <v>TW</v>
          </cell>
          <cell r="M3975" t="str">
            <v>0107</v>
          </cell>
          <cell r="N3975">
            <v>152.78</v>
          </cell>
          <cell r="O3975">
            <v>1.26</v>
          </cell>
          <cell r="P3975">
            <v>14.9</v>
          </cell>
          <cell r="Q3975">
            <v>29.8</v>
          </cell>
          <cell r="R3975">
            <v>122.98</v>
          </cell>
          <cell r="S3975">
            <v>76.92</v>
          </cell>
          <cell r="T3975">
            <v>10</v>
          </cell>
          <cell r="U3975">
            <v>92</v>
          </cell>
          <cell r="V3975">
            <v>8</v>
          </cell>
          <cell r="W3975">
            <v>92</v>
          </cell>
          <cell r="X3975">
            <v>0</v>
          </cell>
        </row>
        <row r="3976">
          <cell r="A3976" t="str">
            <v>1583000</v>
          </cell>
          <cell r="B3976">
            <v>1</v>
          </cell>
          <cell r="C3976" t="str">
            <v>electric light fitting - 1 rectangular d</v>
          </cell>
          <cell r="D3976" t="str">
            <v>34</v>
          </cell>
          <cell r="E3976" t="str">
            <v>BASLIG</v>
          </cell>
          <cell r="F3976" t="str">
            <v>BAS</v>
          </cell>
          <cell r="G3976">
            <v>38820</v>
          </cell>
          <cell r="H3976" t="str">
            <v>Active</v>
          </cell>
          <cell r="I3976">
            <v>1</v>
          </cell>
          <cell r="J3976">
            <v>39344</v>
          </cell>
          <cell r="K3976" t="str">
            <v>TDP</v>
          </cell>
          <cell r="L3976" t="str">
            <v>TW</v>
          </cell>
          <cell r="M3976" t="str">
            <v>0107</v>
          </cell>
          <cell r="N3976">
            <v>366.23</v>
          </cell>
          <cell r="O3976">
            <v>2.94</v>
          </cell>
          <cell r="P3976">
            <v>35.72</v>
          </cell>
          <cell r="Q3976">
            <v>71.44</v>
          </cell>
          <cell r="R3976">
            <v>294.79000000000002</v>
          </cell>
          <cell r="S3976">
            <v>184.38</v>
          </cell>
          <cell r="T3976">
            <v>10</v>
          </cell>
          <cell r="U3976">
            <v>92</v>
          </cell>
          <cell r="V3976">
            <v>8</v>
          </cell>
          <cell r="W3976">
            <v>92</v>
          </cell>
          <cell r="X3976">
            <v>0</v>
          </cell>
        </row>
        <row r="3977">
          <cell r="A3977" t="str">
            <v>1583100</v>
          </cell>
          <cell r="B3977">
            <v>1</v>
          </cell>
          <cell r="C3977" t="str">
            <v>Electrical services in square metres</v>
          </cell>
          <cell r="D3977" t="str">
            <v>34</v>
          </cell>
          <cell r="E3977" t="str">
            <v>BASELC</v>
          </cell>
          <cell r="F3977" t="str">
            <v>BAS</v>
          </cell>
          <cell r="G3977">
            <v>38820</v>
          </cell>
          <cell r="H3977" t="str">
            <v>Active</v>
          </cell>
          <cell r="I3977">
            <v>13</v>
          </cell>
          <cell r="J3977">
            <v>39344</v>
          </cell>
          <cell r="K3977" t="str">
            <v>TDP</v>
          </cell>
          <cell r="L3977" t="str">
            <v>TW</v>
          </cell>
          <cell r="M3977" t="str">
            <v>0107</v>
          </cell>
          <cell r="N3977">
            <v>3633.95</v>
          </cell>
          <cell r="O3977">
            <v>12.94</v>
          </cell>
          <cell r="P3977">
            <v>155.72</v>
          </cell>
          <cell r="Q3977">
            <v>311.44</v>
          </cell>
          <cell r="R3977">
            <v>3322.51</v>
          </cell>
          <cell r="S3977">
            <v>1671.98</v>
          </cell>
          <cell r="T3977">
            <v>15</v>
          </cell>
          <cell r="U3977">
            <v>92</v>
          </cell>
          <cell r="V3977">
            <v>13</v>
          </cell>
          <cell r="W3977">
            <v>92</v>
          </cell>
          <cell r="X3977">
            <v>0</v>
          </cell>
        </row>
        <row r="3978">
          <cell r="A3978" t="str">
            <v>1583200</v>
          </cell>
          <cell r="B3978">
            <v>1</v>
          </cell>
          <cell r="C3978" t="str">
            <v>Building Maintenance System in square me</v>
          </cell>
          <cell r="D3978" t="str">
            <v>34</v>
          </cell>
          <cell r="E3978" t="str">
            <v>BASBMS</v>
          </cell>
          <cell r="F3978" t="str">
            <v>BAS</v>
          </cell>
          <cell r="G3978">
            <v>38820</v>
          </cell>
          <cell r="H3978" t="str">
            <v>Active</v>
          </cell>
          <cell r="I3978">
            <v>13</v>
          </cell>
          <cell r="J3978">
            <v>39344</v>
          </cell>
          <cell r="K3978" t="str">
            <v>TDP</v>
          </cell>
          <cell r="L3978" t="str">
            <v>TW</v>
          </cell>
          <cell r="M3978" t="str">
            <v>0107</v>
          </cell>
          <cell r="N3978">
            <v>9.57</v>
          </cell>
          <cell r="O3978">
            <v>0</v>
          </cell>
          <cell r="P3978">
            <v>0</v>
          </cell>
          <cell r="Q3978">
            <v>9.57</v>
          </cell>
          <cell r="R3978">
            <v>0</v>
          </cell>
          <cell r="S3978">
            <v>31.54</v>
          </cell>
          <cell r="T3978">
            <v>0</v>
          </cell>
          <cell r="U3978">
            <v>92</v>
          </cell>
          <cell r="V3978">
            <v>0</v>
          </cell>
          <cell r="W3978">
            <v>0</v>
          </cell>
          <cell r="X3978">
            <v>0</v>
          </cell>
        </row>
        <row r="3979">
          <cell r="A3979" t="str">
            <v>1583300</v>
          </cell>
          <cell r="B3979">
            <v>1</v>
          </cell>
          <cell r="C3979" t="str">
            <v>Mechanical Services in square metres</v>
          </cell>
          <cell r="D3979" t="str">
            <v>34</v>
          </cell>
          <cell r="E3979" t="str">
            <v>BASAIR</v>
          </cell>
          <cell r="F3979" t="str">
            <v>BAS</v>
          </cell>
          <cell r="G3979">
            <v>38820</v>
          </cell>
          <cell r="H3979" t="str">
            <v>Active</v>
          </cell>
          <cell r="I3979">
            <v>13</v>
          </cell>
          <cell r="J3979">
            <v>39344</v>
          </cell>
          <cell r="K3979" t="str">
            <v>TDP</v>
          </cell>
          <cell r="L3979" t="str">
            <v>TW</v>
          </cell>
          <cell r="M3979" t="str">
            <v>0107</v>
          </cell>
          <cell r="N3979">
            <v>6689.86</v>
          </cell>
          <cell r="O3979">
            <v>36.57</v>
          </cell>
          <cell r="P3979">
            <v>438.62</v>
          </cell>
          <cell r="Q3979">
            <v>877.24</v>
          </cell>
          <cell r="R3979">
            <v>5812.62</v>
          </cell>
          <cell r="S3979">
            <v>3213.78</v>
          </cell>
          <cell r="T3979">
            <v>15</v>
          </cell>
          <cell r="U3979">
            <v>92</v>
          </cell>
          <cell r="V3979">
            <v>13</v>
          </cell>
          <cell r="W3979">
            <v>92</v>
          </cell>
          <cell r="X3979">
            <v>0</v>
          </cell>
        </row>
        <row r="3980">
          <cell r="A3980" t="str">
            <v>1583400</v>
          </cell>
          <cell r="B3980">
            <v>1</v>
          </cell>
          <cell r="C3980" t="str">
            <v>Plumbing reticulation in square metres</v>
          </cell>
          <cell r="D3980" t="str">
            <v>34</v>
          </cell>
          <cell r="E3980" t="str">
            <v>BASPLM</v>
          </cell>
          <cell r="F3980" t="str">
            <v>BAS</v>
          </cell>
          <cell r="G3980">
            <v>38820</v>
          </cell>
          <cell r="H3980" t="str">
            <v>Active</v>
          </cell>
          <cell r="I3980">
            <v>13</v>
          </cell>
          <cell r="J3980">
            <v>39344</v>
          </cell>
          <cell r="K3980" t="str">
            <v>TDP</v>
          </cell>
          <cell r="L3980" t="str">
            <v>TW</v>
          </cell>
          <cell r="M3980" t="str">
            <v>0107</v>
          </cell>
          <cell r="N3980">
            <v>407.97</v>
          </cell>
          <cell r="O3980">
            <v>2.2200000000000002</v>
          </cell>
          <cell r="P3980">
            <v>26.75</v>
          </cell>
          <cell r="Q3980">
            <v>53.5</v>
          </cell>
          <cell r="R3980">
            <v>354.47</v>
          </cell>
          <cell r="S3980">
            <v>195.98</v>
          </cell>
          <cell r="T3980">
            <v>15</v>
          </cell>
          <cell r="U3980">
            <v>92</v>
          </cell>
          <cell r="V3980">
            <v>13</v>
          </cell>
          <cell r="W3980">
            <v>92</v>
          </cell>
          <cell r="X3980">
            <v>0</v>
          </cell>
        </row>
        <row r="3981">
          <cell r="A3981" t="str">
            <v>1583500</v>
          </cell>
          <cell r="B3981">
            <v>1</v>
          </cell>
          <cell r="C3981" t="str">
            <v>Public Address System in square metres</v>
          </cell>
          <cell r="D3981" t="str">
            <v>34</v>
          </cell>
          <cell r="E3981" t="str">
            <v>BASPUB</v>
          </cell>
          <cell r="F3981" t="str">
            <v>BAS</v>
          </cell>
          <cell r="G3981">
            <v>38820</v>
          </cell>
          <cell r="H3981" t="str">
            <v>Active</v>
          </cell>
          <cell r="I3981">
            <v>13</v>
          </cell>
          <cell r="J3981">
            <v>39344</v>
          </cell>
          <cell r="K3981" t="str">
            <v>TDP</v>
          </cell>
          <cell r="L3981" t="str">
            <v>TW</v>
          </cell>
          <cell r="M3981" t="str">
            <v>0107</v>
          </cell>
          <cell r="N3981">
            <v>276.33999999999997</v>
          </cell>
          <cell r="O3981">
            <v>1.51</v>
          </cell>
          <cell r="P3981">
            <v>18.12</v>
          </cell>
          <cell r="Q3981">
            <v>36.24</v>
          </cell>
          <cell r="R3981">
            <v>240.1</v>
          </cell>
          <cell r="S3981">
            <v>132.75</v>
          </cell>
          <cell r="T3981">
            <v>15</v>
          </cell>
          <cell r="U3981">
            <v>92</v>
          </cell>
          <cell r="V3981">
            <v>13</v>
          </cell>
          <cell r="W3981">
            <v>92</v>
          </cell>
          <cell r="X3981">
            <v>0</v>
          </cell>
        </row>
        <row r="3982">
          <cell r="A3982" t="str">
            <v>1583600</v>
          </cell>
          <cell r="B3982">
            <v>1</v>
          </cell>
          <cell r="C3982" t="str">
            <v>Security System in square metres</v>
          </cell>
          <cell r="D3982" t="str">
            <v>34</v>
          </cell>
          <cell r="E3982" t="str">
            <v>BASSEC</v>
          </cell>
          <cell r="F3982" t="str">
            <v>BAS</v>
          </cell>
          <cell r="G3982">
            <v>38820</v>
          </cell>
          <cell r="H3982" t="str">
            <v>Active</v>
          </cell>
          <cell r="I3982">
            <v>13</v>
          </cell>
          <cell r="J3982">
            <v>39344</v>
          </cell>
          <cell r="K3982" t="str">
            <v>TDP</v>
          </cell>
          <cell r="L3982" t="str">
            <v>TW</v>
          </cell>
          <cell r="M3982" t="str">
            <v>0107</v>
          </cell>
          <cell r="N3982">
            <v>431.03</v>
          </cell>
          <cell r="O3982">
            <v>2.2999999999999998</v>
          </cell>
          <cell r="P3982">
            <v>28.26</v>
          </cell>
          <cell r="Q3982">
            <v>56.52</v>
          </cell>
          <cell r="R3982">
            <v>374.51</v>
          </cell>
          <cell r="S3982">
            <v>207.07</v>
          </cell>
          <cell r="T3982">
            <v>15</v>
          </cell>
          <cell r="U3982">
            <v>92</v>
          </cell>
          <cell r="V3982">
            <v>13</v>
          </cell>
          <cell r="W3982">
            <v>92</v>
          </cell>
          <cell r="X3982">
            <v>0</v>
          </cell>
        </row>
        <row r="3983">
          <cell r="A3983" t="str">
            <v>1583700</v>
          </cell>
          <cell r="B3983">
            <v>1</v>
          </cell>
          <cell r="C3983" t="str">
            <v>sprinkler head and piping - 3</v>
          </cell>
          <cell r="D3983" t="str">
            <v>34</v>
          </cell>
          <cell r="E3983" t="str">
            <v>BASSPR</v>
          </cell>
          <cell r="F3983" t="str">
            <v>BAS</v>
          </cell>
          <cell r="G3983">
            <v>38820</v>
          </cell>
          <cell r="H3983" t="str">
            <v>Active</v>
          </cell>
          <cell r="I3983">
            <v>3</v>
          </cell>
          <cell r="J3983">
            <v>39344</v>
          </cell>
          <cell r="K3983" t="str">
            <v>TDP</v>
          </cell>
          <cell r="L3983" t="str">
            <v>TW</v>
          </cell>
          <cell r="M3983" t="str">
            <v>0107</v>
          </cell>
          <cell r="N3983">
            <v>1908.65</v>
          </cell>
          <cell r="O3983">
            <v>10.41</v>
          </cell>
          <cell r="P3983">
            <v>125.14</v>
          </cell>
          <cell r="Q3983">
            <v>250.28</v>
          </cell>
          <cell r="R3983">
            <v>1658.37</v>
          </cell>
          <cell r="S3983">
            <v>916.91</v>
          </cell>
          <cell r="T3983">
            <v>15</v>
          </cell>
          <cell r="U3983">
            <v>92</v>
          </cell>
          <cell r="V3983">
            <v>13</v>
          </cell>
          <cell r="W3983">
            <v>92</v>
          </cell>
          <cell r="X3983">
            <v>0</v>
          </cell>
        </row>
        <row r="3984">
          <cell r="A3984" t="str">
            <v>1583800</v>
          </cell>
          <cell r="B3984">
            <v>1</v>
          </cell>
          <cell r="C3984" t="str">
            <v>Fire Alarm System in square metres</v>
          </cell>
          <cell r="D3984" t="str">
            <v>34</v>
          </cell>
          <cell r="E3984" t="str">
            <v>BASALA</v>
          </cell>
          <cell r="F3984" t="str">
            <v>BAS</v>
          </cell>
          <cell r="G3984">
            <v>38820</v>
          </cell>
          <cell r="H3984" t="str">
            <v>Active</v>
          </cell>
          <cell r="I3984">
            <v>347</v>
          </cell>
          <cell r="J3984">
            <v>39344</v>
          </cell>
          <cell r="K3984" t="str">
            <v>TDP</v>
          </cell>
          <cell r="L3984" t="str">
            <v>TW</v>
          </cell>
          <cell r="M3984" t="str">
            <v>0108</v>
          </cell>
          <cell r="N3984">
            <v>10192.379999999999</v>
          </cell>
          <cell r="O3984">
            <v>36.36</v>
          </cell>
          <cell r="P3984">
            <v>436.76</v>
          </cell>
          <cell r="Q3984">
            <v>873.52</v>
          </cell>
          <cell r="R3984">
            <v>9318.86</v>
          </cell>
          <cell r="S3984">
            <v>4689.51</v>
          </cell>
          <cell r="T3984">
            <v>15</v>
          </cell>
          <cell r="U3984">
            <v>92</v>
          </cell>
          <cell r="V3984">
            <v>13</v>
          </cell>
          <cell r="W3984">
            <v>92</v>
          </cell>
          <cell r="X3984">
            <v>0</v>
          </cell>
        </row>
        <row r="3985">
          <cell r="A3985" t="str">
            <v>1583900</v>
          </cell>
          <cell r="B3985">
            <v>1</v>
          </cell>
          <cell r="C3985" t="str">
            <v>Building Structure in square metres</v>
          </cell>
          <cell r="D3985" t="str">
            <v>34</v>
          </cell>
          <cell r="E3985" t="str">
            <v>BUITER</v>
          </cell>
          <cell r="F3985" t="str">
            <v>BUI</v>
          </cell>
          <cell r="G3985">
            <v>38820</v>
          </cell>
          <cell r="H3985" t="str">
            <v>Active</v>
          </cell>
          <cell r="I3985">
            <v>347</v>
          </cell>
          <cell r="J3985">
            <v>39344</v>
          </cell>
          <cell r="K3985" t="str">
            <v>TDP</v>
          </cell>
          <cell r="L3985" t="str">
            <v>TW</v>
          </cell>
          <cell r="M3985" t="str">
            <v>0108</v>
          </cell>
          <cell r="N3985">
            <v>515952.4</v>
          </cell>
          <cell r="O3985">
            <v>865.1</v>
          </cell>
          <cell r="P3985">
            <v>10380.98</v>
          </cell>
          <cell r="Q3985">
            <v>20761.96</v>
          </cell>
          <cell r="R3985">
            <v>495190.44</v>
          </cell>
          <cell r="S3985">
            <v>231084.73</v>
          </cell>
          <cell r="T3985">
            <v>40</v>
          </cell>
          <cell r="U3985">
            <v>0</v>
          </cell>
          <cell r="V3985">
            <v>38</v>
          </cell>
          <cell r="W3985">
            <v>0</v>
          </cell>
          <cell r="X3985">
            <v>0</v>
          </cell>
        </row>
        <row r="3986">
          <cell r="A3986" t="str">
            <v>1584000</v>
          </cell>
          <cell r="B3986">
            <v>1</v>
          </cell>
          <cell r="C3986" t="str">
            <v>Drainage Services in square meters</v>
          </cell>
          <cell r="D3986" t="str">
            <v>34</v>
          </cell>
          <cell r="E3986" t="str">
            <v>BASPLM</v>
          </cell>
          <cell r="F3986" t="str">
            <v>BAS</v>
          </cell>
          <cell r="G3986">
            <v>38820</v>
          </cell>
          <cell r="H3986" t="str">
            <v>Active</v>
          </cell>
          <cell r="I3986">
            <v>347</v>
          </cell>
          <cell r="J3986">
            <v>39344</v>
          </cell>
          <cell r="K3986" t="str">
            <v>TDP</v>
          </cell>
          <cell r="L3986" t="str">
            <v>TW</v>
          </cell>
          <cell r="M3986" t="str">
            <v>0108</v>
          </cell>
          <cell r="N3986">
            <v>9637.89</v>
          </cell>
          <cell r="O3986">
            <v>52.65</v>
          </cell>
          <cell r="P3986">
            <v>631.91</v>
          </cell>
          <cell r="Q3986">
            <v>1263.82</v>
          </cell>
          <cell r="R3986">
            <v>8374.07</v>
          </cell>
          <cell r="S3986">
            <v>4629.99</v>
          </cell>
          <cell r="T3986">
            <v>15</v>
          </cell>
          <cell r="U3986">
            <v>92</v>
          </cell>
          <cell r="V3986">
            <v>13</v>
          </cell>
          <cell r="W3986">
            <v>92</v>
          </cell>
          <cell r="X3986">
            <v>0</v>
          </cell>
        </row>
        <row r="3987">
          <cell r="A3987" t="str">
            <v>1584100</v>
          </cell>
          <cell r="B3987">
            <v>1</v>
          </cell>
          <cell r="C3987" t="str">
            <v>Communication Services in square meters</v>
          </cell>
          <cell r="D3987" t="str">
            <v>34</v>
          </cell>
          <cell r="E3987" t="str">
            <v>BASCAB</v>
          </cell>
          <cell r="F3987" t="str">
            <v>BAS</v>
          </cell>
          <cell r="G3987">
            <v>38820</v>
          </cell>
          <cell r="H3987" t="str">
            <v>Active</v>
          </cell>
          <cell r="I3987">
            <v>347</v>
          </cell>
          <cell r="J3987">
            <v>39344</v>
          </cell>
          <cell r="K3987" t="str">
            <v>TDP</v>
          </cell>
          <cell r="L3987" t="str">
            <v>TW</v>
          </cell>
          <cell r="M3987" t="str">
            <v>0108</v>
          </cell>
          <cell r="N3987">
            <v>4168.29</v>
          </cell>
          <cell r="O3987">
            <v>33.9</v>
          </cell>
          <cell r="P3987">
            <v>406.58</v>
          </cell>
          <cell r="Q3987">
            <v>813.16</v>
          </cell>
          <cell r="R3987">
            <v>3355.13</v>
          </cell>
          <cell r="S3987">
            <v>2098.58</v>
          </cell>
          <cell r="T3987">
            <v>10</v>
          </cell>
          <cell r="U3987">
            <v>92</v>
          </cell>
          <cell r="V3987">
            <v>8</v>
          </cell>
          <cell r="W3987">
            <v>92</v>
          </cell>
          <cell r="X3987">
            <v>0</v>
          </cell>
        </row>
        <row r="3988">
          <cell r="A3988" t="str">
            <v>1584200</v>
          </cell>
          <cell r="B3988">
            <v>1</v>
          </cell>
          <cell r="C3988" t="str">
            <v>check in counter  - 2 medium</v>
          </cell>
          <cell r="D3988" t="str">
            <v>34</v>
          </cell>
          <cell r="E3988" t="str">
            <v>BASELC</v>
          </cell>
          <cell r="F3988" t="str">
            <v>BAS</v>
          </cell>
          <cell r="G3988">
            <v>38820</v>
          </cell>
          <cell r="H3988" t="str">
            <v>Active</v>
          </cell>
          <cell r="I3988">
            <v>2</v>
          </cell>
          <cell r="J3988">
            <v>39344</v>
          </cell>
          <cell r="K3988" t="str">
            <v>TDP</v>
          </cell>
          <cell r="L3988" t="str">
            <v>TW</v>
          </cell>
          <cell r="M3988" t="str">
            <v>0108</v>
          </cell>
          <cell r="N3988">
            <v>14553.46</v>
          </cell>
          <cell r="O3988">
            <v>51.97</v>
          </cell>
          <cell r="P3988">
            <v>623.64</v>
          </cell>
          <cell r="Q3988">
            <v>1247.28</v>
          </cell>
          <cell r="R3988">
            <v>13306.18</v>
          </cell>
          <cell r="S3988">
            <v>6696.05</v>
          </cell>
          <cell r="T3988">
            <v>15</v>
          </cell>
          <cell r="U3988">
            <v>92</v>
          </cell>
          <cell r="V3988">
            <v>13</v>
          </cell>
          <cell r="W3988">
            <v>92</v>
          </cell>
          <cell r="X3988">
            <v>0</v>
          </cell>
        </row>
        <row r="3989">
          <cell r="A3989" t="str">
            <v>1584300</v>
          </cell>
          <cell r="B3989">
            <v>1</v>
          </cell>
          <cell r="C3989" t="str">
            <v>check in counter - 2 large L shaped</v>
          </cell>
          <cell r="D3989" t="str">
            <v>34</v>
          </cell>
          <cell r="E3989" t="str">
            <v>BASELC</v>
          </cell>
          <cell r="F3989" t="str">
            <v>BAS</v>
          </cell>
          <cell r="G3989">
            <v>38820</v>
          </cell>
          <cell r="H3989" t="str">
            <v>Active</v>
          </cell>
          <cell r="I3989">
            <v>2</v>
          </cell>
          <cell r="J3989">
            <v>39344</v>
          </cell>
          <cell r="K3989" t="str">
            <v>TDP</v>
          </cell>
          <cell r="L3989" t="str">
            <v>TW</v>
          </cell>
          <cell r="M3989" t="str">
            <v>0108</v>
          </cell>
          <cell r="N3989">
            <v>29106.880000000001</v>
          </cell>
          <cell r="O3989">
            <v>103.95</v>
          </cell>
          <cell r="P3989">
            <v>1247.29</v>
          </cell>
          <cell r="Q3989">
            <v>2494.58</v>
          </cell>
          <cell r="R3989">
            <v>26612.3</v>
          </cell>
          <cell r="S3989">
            <v>13392.08</v>
          </cell>
          <cell r="T3989">
            <v>15</v>
          </cell>
          <cell r="U3989">
            <v>92</v>
          </cell>
          <cell r="V3989">
            <v>13</v>
          </cell>
          <cell r="W3989">
            <v>92</v>
          </cell>
          <cell r="X3989">
            <v>0</v>
          </cell>
        </row>
        <row r="3990">
          <cell r="A3990" t="str">
            <v>1584400</v>
          </cell>
          <cell r="B3990">
            <v>1</v>
          </cell>
          <cell r="C3990" t="str">
            <v>Division walling - 5 lineal metres</v>
          </cell>
          <cell r="D3990" t="str">
            <v>34</v>
          </cell>
          <cell r="E3990" t="str">
            <v>BASPAR</v>
          </cell>
          <cell r="F3990" t="str">
            <v>BAS</v>
          </cell>
          <cell r="G3990">
            <v>38820</v>
          </cell>
          <cell r="H3990" t="str">
            <v>Active</v>
          </cell>
          <cell r="I3990">
            <v>5</v>
          </cell>
          <cell r="J3990">
            <v>39344</v>
          </cell>
          <cell r="K3990" t="str">
            <v>TDP</v>
          </cell>
          <cell r="L3990" t="str">
            <v>TW</v>
          </cell>
          <cell r="M3990" t="str">
            <v>0108</v>
          </cell>
          <cell r="N3990">
            <v>9361.98</v>
          </cell>
          <cell r="O3990">
            <v>51.17</v>
          </cell>
          <cell r="P3990">
            <v>613.82000000000005</v>
          </cell>
          <cell r="Q3990">
            <v>1227.6400000000001</v>
          </cell>
          <cell r="R3990">
            <v>8134.34</v>
          </cell>
          <cell r="S3990">
            <v>4497.45</v>
          </cell>
          <cell r="T3990">
            <v>15</v>
          </cell>
          <cell r="U3990">
            <v>92</v>
          </cell>
          <cell r="V3990">
            <v>13</v>
          </cell>
          <cell r="W3990">
            <v>92</v>
          </cell>
          <cell r="X3990">
            <v>0</v>
          </cell>
        </row>
        <row r="3991">
          <cell r="A3991" t="str">
            <v>1584500</v>
          </cell>
          <cell r="B3991">
            <v>1</v>
          </cell>
          <cell r="C3991" t="str">
            <v>electric light fitting - 34 circular dow</v>
          </cell>
          <cell r="D3991" t="str">
            <v>34</v>
          </cell>
          <cell r="E3991" t="str">
            <v>BASLIG</v>
          </cell>
          <cell r="F3991" t="str">
            <v>BAS</v>
          </cell>
          <cell r="G3991">
            <v>38820</v>
          </cell>
          <cell r="H3991" t="str">
            <v>Active</v>
          </cell>
          <cell r="I3991">
            <v>34</v>
          </cell>
          <cell r="J3991">
            <v>39344</v>
          </cell>
          <cell r="K3991" t="str">
            <v>TDP</v>
          </cell>
          <cell r="L3991" t="str">
            <v>TW</v>
          </cell>
          <cell r="M3991" t="str">
            <v>0108</v>
          </cell>
          <cell r="N3991">
            <v>12453.26</v>
          </cell>
          <cell r="O3991">
            <v>101.18</v>
          </cell>
          <cell r="P3991">
            <v>1214.71</v>
          </cell>
          <cell r="Q3991">
            <v>2429.42</v>
          </cell>
          <cell r="R3991">
            <v>10023.84</v>
          </cell>
          <cell r="S3991">
            <v>6269.75</v>
          </cell>
          <cell r="T3991">
            <v>10</v>
          </cell>
          <cell r="U3991">
            <v>92</v>
          </cell>
          <cell r="V3991">
            <v>8</v>
          </cell>
          <cell r="W3991">
            <v>92</v>
          </cell>
          <cell r="X3991">
            <v>0</v>
          </cell>
        </row>
        <row r="3992">
          <cell r="A3992" t="str">
            <v>1584600</v>
          </cell>
          <cell r="B3992">
            <v>1</v>
          </cell>
          <cell r="C3992" t="str">
            <v>Electrical services in square metres</v>
          </cell>
          <cell r="D3992" t="str">
            <v>34</v>
          </cell>
          <cell r="E3992" t="str">
            <v>BASELC</v>
          </cell>
          <cell r="F3992" t="str">
            <v>BAS</v>
          </cell>
          <cell r="G3992">
            <v>38820</v>
          </cell>
          <cell r="H3992" t="str">
            <v>Active</v>
          </cell>
          <cell r="I3992">
            <v>347</v>
          </cell>
          <cell r="J3992">
            <v>39344</v>
          </cell>
          <cell r="K3992" t="str">
            <v>TDP</v>
          </cell>
          <cell r="L3992" t="str">
            <v>TW</v>
          </cell>
          <cell r="M3992" t="str">
            <v>0108</v>
          </cell>
          <cell r="N3992">
            <v>99201.77</v>
          </cell>
          <cell r="O3992">
            <v>354.24</v>
          </cell>
          <cell r="P3992">
            <v>4250.99</v>
          </cell>
          <cell r="Q3992">
            <v>8501.98</v>
          </cell>
          <cell r="R3992">
            <v>90699.79</v>
          </cell>
          <cell r="S3992">
            <v>45642.76</v>
          </cell>
          <cell r="T3992">
            <v>15</v>
          </cell>
          <cell r="U3992">
            <v>92</v>
          </cell>
          <cell r="V3992">
            <v>13</v>
          </cell>
          <cell r="W3992">
            <v>92</v>
          </cell>
          <cell r="X3992">
            <v>0</v>
          </cell>
        </row>
        <row r="3993">
          <cell r="A3993" t="str">
            <v>1584700</v>
          </cell>
          <cell r="B3993">
            <v>1</v>
          </cell>
          <cell r="C3993" t="str">
            <v>exit sign and fittings - 1</v>
          </cell>
          <cell r="D3993" t="str">
            <v>34</v>
          </cell>
          <cell r="E3993" t="str">
            <v>BASSIG</v>
          </cell>
          <cell r="F3993" t="str">
            <v>BAS</v>
          </cell>
          <cell r="G3993">
            <v>38820</v>
          </cell>
          <cell r="H3993" t="str">
            <v>Active</v>
          </cell>
          <cell r="I3993">
            <v>1</v>
          </cell>
          <cell r="J3993">
            <v>39344</v>
          </cell>
          <cell r="K3993" t="str">
            <v>TDP</v>
          </cell>
          <cell r="L3993" t="str">
            <v>TW</v>
          </cell>
          <cell r="M3993" t="str">
            <v>0108</v>
          </cell>
          <cell r="N3993">
            <v>24.41</v>
          </cell>
          <cell r="O3993">
            <v>0</v>
          </cell>
          <cell r="P3993">
            <v>0</v>
          </cell>
          <cell r="Q3993">
            <v>24.41</v>
          </cell>
          <cell r="R3993">
            <v>0</v>
          </cell>
          <cell r="S3993">
            <v>80.45</v>
          </cell>
          <cell r="T3993">
            <v>0</v>
          </cell>
          <cell r="U3993">
            <v>92</v>
          </cell>
          <cell r="V3993">
            <v>0</v>
          </cell>
          <cell r="W3993">
            <v>0</v>
          </cell>
          <cell r="X3993">
            <v>0</v>
          </cell>
        </row>
        <row r="3994">
          <cell r="A3994" t="str">
            <v>1584800</v>
          </cell>
          <cell r="B3994">
            <v>1</v>
          </cell>
          <cell r="C3994" t="str">
            <v>fire hose reel - 1</v>
          </cell>
          <cell r="D3994" t="str">
            <v>34</v>
          </cell>
          <cell r="E3994" t="str">
            <v>BASSPR</v>
          </cell>
          <cell r="F3994" t="str">
            <v>BAS</v>
          </cell>
          <cell r="G3994">
            <v>38820</v>
          </cell>
          <cell r="H3994" t="str">
            <v>Active</v>
          </cell>
          <cell r="I3994">
            <v>1</v>
          </cell>
          <cell r="J3994">
            <v>39344</v>
          </cell>
          <cell r="K3994" t="str">
            <v>TDP</v>
          </cell>
          <cell r="L3994" t="str">
            <v>TW</v>
          </cell>
          <cell r="M3994" t="str">
            <v>0108</v>
          </cell>
          <cell r="N3994">
            <v>1454.24</v>
          </cell>
          <cell r="O3994">
            <v>7.9</v>
          </cell>
          <cell r="P3994">
            <v>95.35</v>
          </cell>
          <cell r="Q3994">
            <v>190.7</v>
          </cell>
          <cell r="R3994">
            <v>1263.54</v>
          </cell>
          <cell r="S3994">
            <v>698.61</v>
          </cell>
          <cell r="T3994">
            <v>15</v>
          </cell>
          <cell r="U3994">
            <v>92</v>
          </cell>
          <cell r="V3994">
            <v>13</v>
          </cell>
          <cell r="W3994">
            <v>92</v>
          </cell>
          <cell r="X3994">
            <v>0</v>
          </cell>
        </row>
        <row r="3995">
          <cell r="A3995" t="str">
            <v>1584900</v>
          </cell>
          <cell r="B3995">
            <v>1</v>
          </cell>
          <cell r="C3995" t="str">
            <v>fitted carpet - 346.7 square metres</v>
          </cell>
          <cell r="D3995" t="str">
            <v>34</v>
          </cell>
          <cell r="E3995" t="str">
            <v>BASFLO</v>
          </cell>
          <cell r="F3995" t="str">
            <v>BAS</v>
          </cell>
          <cell r="G3995">
            <v>38820</v>
          </cell>
          <cell r="H3995" t="str">
            <v>Active</v>
          </cell>
          <cell r="I3995">
            <v>347</v>
          </cell>
          <cell r="J3995">
            <v>39344</v>
          </cell>
          <cell r="K3995" t="str">
            <v>TDP</v>
          </cell>
          <cell r="L3995" t="str">
            <v>TW</v>
          </cell>
          <cell r="M3995" t="str">
            <v>0108</v>
          </cell>
          <cell r="N3995">
            <v>1735.68</v>
          </cell>
          <cell r="O3995">
            <v>0</v>
          </cell>
          <cell r="P3995">
            <v>0</v>
          </cell>
          <cell r="Q3995">
            <v>1735.68</v>
          </cell>
          <cell r="R3995">
            <v>0</v>
          </cell>
          <cell r="S3995">
            <v>5719.43</v>
          </cell>
          <cell r="T3995">
            <v>0</v>
          </cell>
          <cell r="U3995">
            <v>92</v>
          </cell>
          <cell r="V3995">
            <v>0</v>
          </cell>
          <cell r="W3995">
            <v>0</v>
          </cell>
          <cell r="X3995">
            <v>0</v>
          </cell>
        </row>
        <row r="3996">
          <cell r="A3996" t="str">
            <v>1585000</v>
          </cell>
          <cell r="B3996">
            <v>1</v>
          </cell>
          <cell r="C3996" t="str">
            <v>fluorescent light fitting - 2 - 1200x300</v>
          </cell>
          <cell r="D3996" t="str">
            <v>34</v>
          </cell>
          <cell r="E3996" t="str">
            <v>BASLIG</v>
          </cell>
          <cell r="F3996" t="str">
            <v>BAS</v>
          </cell>
          <cell r="G3996">
            <v>38820</v>
          </cell>
          <cell r="H3996" t="str">
            <v>Active</v>
          </cell>
          <cell r="I3996">
            <v>2</v>
          </cell>
          <cell r="J3996">
            <v>39344</v>
          </cell>
          <cell r="K3996" t="str">
            <v>TDP</v>
          </cell>
          <cell r="L3996" t="str">
            <v>TW</v>
          </cell>
          <cell r="M3996" t="str">
            <v>0108</v>
          </cell>
          <cell r="N3996">
            <v>732.48</v>
          </cell>
          <cell r="O3996">
            <v>6</v>
          </cell>
          <cell r="P3996">
            <v>71.45</v>
          </cell>
          <cell r="Q3996">
            <v>142.9</v>
          </cell>
          <cell r="R3996">
            <v>589.58000000000004</v>
          </cell>
          <cell r="S3996">
            <v>368.78</v>
          </cell>
          <cell r="T3996">
            <v>10</v>
          </cell>
          <cell r="U3996">
            <v>92</v>
          </cell>
          <cell r="V3996">
            <v>8</v>
          </cell>
          <cell r="W3996">
            <v>92</v>
          </cell>
          <cell r="X3996">
            <v>0</v>
          </cell>
        </row>
        <row r="3997">
          <cell r="A3997" t="str">
            <v>1585100</v>
          </cell>
          <cell r="B3997">
            <v>1</v>
          </cell>
          <cell r="C3997" t="str">
            <v>fluorescent light fitting - 38 - 1200x60</v>
          </cell>
          <cell r="D3997" t="str">
            <v>34</v>
          </cell>
          <cell r="E3997" t="str">
            <v>BASLIG</v>
          </cell>
          <cell r="F3997" t="str">
            <v>BAS</v>
          </cell>
          <cell r="G3997">
            <v>38820</v>
          </cell>
          <cell r="H3997" t="str">
            <v>Active</v>
          </cell>
          <cell r="I3997">
            <v>38</v>
          </cell>
          <cell r="J3997">
            <v>39344</v>
          </cell>
          <cell r="K3997" t="str">
            <v>TDP</v>
          </cell>
          <cell r="L3997" t="str">
            <v>TW</v>
          </cell>
          <cell r="M3997" t="str">
            <v>0108</v>
          </cell>
          <cell r="N3997">
            <v>18557.849999999999</v>
          </cell>
          <cell r="O3997">
            <v>150.81</v>
          </cell>
          <cell r="P3997">
            <v>1810.16</v>
          </cell>
          <cell r="Q3997">
            <v>3620.32</v>
          </cell>
          <cell r="R3997">
            <v>14937.53</v>
          </cell>
          <cell r="S3997">
            <v>9343.17</v>
          </cell>
          <cell r="T3997">
            <v>10</v>
          </cell>
          <cell r="U3997">
            <v>92</v>
          </cell>
          <cell r="V3997">
            <v>8</v>
          </cell>
          <cell r="W3997">
            <v>92</v>
          </cell>
          <cell r="X3997">
            <v>0</v>
          </cell>
        </row>
        <row r="3998">
          <cell r="A3998" t="str">
            <v>1585200</v>
          </cell>
          <cell r="B3998">
            <v>1</v>
          </cell>
          <cell r="C3998" t="str">
            <v>Building Maintenance System in square me</v>
          </cell>
          <cell r="D3998" t="str">
            <v>34</v>
          </cell>
          <cell r="E3998" t="str">
            <v>BASBMS</v>
          </cell>
          <cell r="F3998" t="str">
            <v>BAS</v>
          </cell>
          <cell r="G3998">
            <v>38820</v>
          </cell>
          <cell r="H3998" t="str">
            <v>Active</v>
          </cell>
          <cell r="I3998">
            <v>347</v>
          </cell>
          <cell r="J3998">
            <v>39344</v>
          </cell>
          <cell r="K3998" t="str">
            <v>TDP</v>
          </cell>
          <cell r="L3998" t="str">
            <v>TW</v>
          </cell>
          <cell r="M3998" t="str">
            <v>0108</v>
          </cell>
          <cell r="N3998">
            <v>261.47000000000003</v>
          </cell>
          <cell r="O3998">
            <v>0</v>
          </cell>
          <cell r="P3998">
            <v>0</v>
          </cell>
          <cell r="Q3998">
            <v>261.47000000000003</v>
          </cell>
          <cell r="R3998">
            <v>0</v>
          </cell>
          <cell r="S3998">
            <v>861.62</v>
          </cell>
          <cell r="T3998">
            <v>0</v>
          </cell>
          <cell r="U3998">
            <v>92</v>
          </cell>
          <cell r="V3998">
            <v>0</v>
          </cell>
          <cell r="W3998">
            <v>0</v>
          </cell>
          <cell r="X3998">
            <v>0</v>
          </cell>
        </row>
        <row r="3999">
          <cell r="A3999" t="str">
            <v>1585300</v>
          </cell>
          <cell r="B3999">
            <v>1</v>
          </cell>
          <cell r="C3999" t="str">
            <v>Mechanical Services in square metres</v>
          </cell>
          <cell r="D3999" t="str">
            <v>34</v>
          </cell>
          <cell r="E3999" t="str">
            <v>BASAIR</v>
          </cell>
          <cell r="F3999" t="str">
            <v>BAS</v>
          </cell>
          <cell r="G3999">
            <v>38820</v>
          </cell>
          <cell r="H3999" t="str">
            <v>Active</v>
          </cell>
          <cell r="I3999">
            <v>347</v>
          </cell>
          <cell r="J3999">
            <v>39344</v>
          </cell>
          <cell r="K3999" t="str">
            <v>TDP</v>
          </cell>
          <cell r="L3999" t="str">
            <v>TW</v>
          </cell>
          <cell r="M3999" t="str">
            <v>0108</v>
          </cell>
          <cell r="N3999">
            <v>182626.91</v>
          </cell>
          <cell r="O3999">
            <v>997.8</v>
          </cell>
          <cell r="P3999">
            <v>11973.93</v>
          </cell>
          <cell r="Q3999">
            <v>23947.86</v>
          </cell>
          <cell r="R3999">
            <v>158679.04999999999</v>
          </cell>
          <cell r="S3999">
            <v>87732.97</v>
          </cell>
          <cell r="T3999">
            <v>15</v>
          </cell>
          <cell r="U3999">
            <v>92</v>
          </cell>
          <cell r="V3999">
            <v>13</v>
          </cell>
          <cell r="W3999">
            <v>92</v>
          </cell>
          <cell r="X3999">
            <v>0</v>
          </cell>
        </row>
        <row r="4000">
          <cell r="A4000" t="str">
            <v>1585400</v>
          </cell>
          <cell r="B4000">
            <v>1</v>
          </cell>
          <cell r="C4000" t="str">
            <v>Plumbing reticulation in square metres</v>
          </cell>
          <cell r="D4000" t="str">
            <v>34</v>
          </cell>
          <cell r="E4000" t="str">
            <v>BASPLM</v>
          </cell>
          <cell r="F4000" t="str">
            <v>BAS</v>
          </cell>
          <cell r="G4000">
            <v>38820</v>
          </cell>
          <cell r="H4000" t="str">
            <v>Active</v>
          </cell>
          <cell r="I4000">
            <v>347</v>
          </cell>
          <cell r="J4000">
            <v>39344</v>
          </cell>
          <cell r="K4000" t="str">
            <v>TDP</v>
          </cell>
          <cell r="L4000" t="str">
            <v>TW</v>
          </cell>
          <cell r="M4000" t="str">
            <v>0108</v>
          </cell>
          <cell r="N4000">
            <v>11135.01</v>
          </cell>
          <cell r="O4000">
            <v>60.83</v>
          </cell>
          <cell r="P4000">
            <v>730.07</v>
          </cell>
          <cell r="Q4000">
            <v>1460.14</v>
          </cell>
          <cell r="R4000">
            <v>9674.8700000000008</v>
          </cell>
          <cell r="S4000">
            <v>5349.2</v>
          </cell>
          <cell r="T4000">
            <v>15</v>
          </cell>
          <cell r="U4000">
            <v>92</v>
          </cell>
          <cell r="V4000">
            <v>13</v>
          </cell>
          <cell r="W4000">
            <v>92</v>
          </cell>
          <cell r="X4000">
            <v>0</v>
          </cell>
        </row>
        <row r="4001">
          <cell r="A4001" t="str">
            <v>1585500</v>
          </cell>
          <cell r="B4001">
            <v>1</v>
          </cell>
          <cell r="C4001" t="str">
            <v>Public Address System in square metres</v>
          </cell>
          <cell r="D4001" t="str">
            <v>34</v>
          </cell>
          <cell r="E4001" t="str">
            <v>BASPUB</v>
          </cell>
          <cell r="F4001" t="str">
            <v>BAS</v>
          </cell>
          <cell r="G4001">
            <v>38820</v>
          </cell>
          <cell r="H4001" t="str">
            <v>Active</v>
          </cell>
          <cell r="I4001">
            <v>347</v>
          </cell>
          <cell r="J4001">
            <v>39344</v>
          </cell>
          <cell r="K4001" t="str">
            <v>TDP</v>
          </cell>
          <cell r="L4001" t="str">
            <v>TW</v>
          </cell>
          <cell r="M4001" t="str">
            <v>0108</v>
          </cell>
          <cell r="N4001">
            <v>7546.33</v>
          </cell>
          <cell r="O4001">
            <v>41.24</v>
          </cell>
          <cell r="P4001">
            <v>494.77</v>
          </cell>
          <cell r="Q4001">
            <v>989.54</v>
          </cell>
          <cell r="R4001">
            <v>6556.79</v>
          </cell>
          <cell r="S4001">
            <v>3625.21</v>
          </cell>
          <cell r="T4001">
            <v>15</v>
          </cell>
          <cell r="U4001">
            <v>92</v>
          </cell>
          <cell r="V4001">
            <v>13</v>
          </cell>
          <cell r="W4001">
            <v>92</v>
          </cell>
          <cell r="X4001">
            <v>0</v>
          </cell>
        </row>
        <row r="4002">
          <cell r="A4002" t="str">
            <v>1585600</v>
          </cell>
          <cell r="B4002">
            <v>1</v>
          </cell>
          <cell r="C4002" t="str">
            <v>Security System in square metres</v>
          </cell>
          <cell r="D4002" t="str">
            <v>34</v>
          </cell>
          <cell r="E4002" t="str">
            <v>BASSEC</v>
          </cell>
          <cell r="F4002" t="str">
            <v>BAS</v>
          </cell>
          <cell r="G4002">
            <v>38820</v>
          </cell>
          <cell r="H4002" t="str">
            <v>Active</v>
          </cell>
          <cell r="I4002">
            <v>347</v>
          </cell>
          <cell r="J4002">
            <v>39344</v>
          </cell>
          <cell r="K4002" t="str">
            <v>TDP</v>
          </cell>
          <cell r="L4002" t="str">
            <v>TW</v>
          </cell>
          <cell r="M4002" t="str">
            <v>0108</v>
          </cell>
          <cell r="N4002">
            <v>11769.95</v>
          </cell>
          <cell r="O4002">
            <v>64.290000000000006</v>
          </cell>
          <cell r="P4002">
            <v>771.7</v>
          </cell>
          <cell r="Q4002">
            <v>1543.4</v>
          </cell>
          <cell r="R4002">
            <v>10226.549999999999</v>
          </cell>
          <cell r="S4002">
            <v>5654.22</v>
          </cell>
          <cell r="T4002">
            <v>15</v>
          </cell>
          <cell r="U4002">
            <v>92</v>
          </cell>
          <cell r="V4002">
            <v>13</v>
          </cell>
          <cell r="W4002">
            <v>92</v>
          </cell>
          <cell r="X4002">
            <v>0</v>
          </cell>
        </row>
        <row r="4003">
          <cell r="A4003" t="str">
            <v>1585700</v>
          </cell>
          <cell r="B4003">
            <v>1</v>
          </cell>
          <cell r="C4003" t="str">
            <v>sprinkler head and piping - 32</v>
          </cell>
          <cell r="D4003" t="str">
            <v>34</v>
          </cell>
          <cell r="E4003" t="str">
            <v>BASSPR</v>
          </cell>
          <cell r="F4003" t="str">
            <v>BAS</v>
          </cell>
          <cell r="G4003">
            <v>38820</v>
          </cell>
          <cell r="H4003" t="str">
            <v>Active</v>
          </cell>
          <cell r="I4003">
            <v>32</v>
          </cell>
          <cell r="J4003">
            <v>39344</v>
          </cell>
          <cell r="K4003" t="str">
            <v>TDP</v>
          </cell>
          <cell r="L4003" t="str">
            <v>TW</v>
          </cell>
          <cell r="M4003" t="str">
            <v>0108</v>
          </cell>
          <cell r="N4003">
            <v>20358.580000000002</v>
          </cell>
          <cell r="O4003">
            <v>111.28</v>
          </cell>
          <cell r="P4003">
            <v>1334.81</v>
          </cell>
          <cell r="Q4003">
            <v>2669.62</v>
          </cell>
          <cell r="R4003">
            <v>17688.96</v>
          </cell>
          <cell r="S4003">
            <v>9780.15</v>
          </cell>
          <cell r="T4003">
            <v>15</v>
          </cell>
          <cell r="U4003">
            <v>92</v>
          </cell>
          <cell r="V4003">
            <v>13</v>
          </cell>
          <cell r="W4003">
            <v>92</v>
          </cell>
          <cell r="X4003">
            <v>0</v>
          </cell>
        </row>
        <row r="4004">
          <cell r="A4004" t="str">
            <v>1585800</v>
          </cell>
          <cell r="B4004">
            <v>1</v>
          </cell>
          <cell r="C4004" t="str">
            <v>suspended ceiling - 346.7 square metres</v>
          </cell>
          <cell r="D4004" t="str">
            <v>34</v>
          </cell>
          <cell r="E4004" t="str">
            <v>BASSUS</v>
          </cell>
          <cell r="F4004" t="str">
            <v>BAS</v>
          </cell>
          <cell r="G4004">
            <v>38820</v>
          </cell>
          <cell r="H4004" t="str">
            <v>Active</v>
          </cell>
          <cell r="I4004">
            <v>347</v>
          </cell>
          <cell r="J4004">
            <v>39344</v>
          </cell>
          <cell r="K4004" t="str">
            <v>TDP</v>
          </cell>
          <cell r="L4004" t="str">
            <v>TW</v>
          </cell>
          <cell r="M4004" t="str">
            <v>0108</v>
          </cell>
          <cell r="N4004">
            <v>286995.12</v>
          </cell>
          <cell r="O4004">
            <v>790.53</v>
          </cell>
          <cell r="P4004">
            <v>9486.7999999999993</v>
          </cell>
          <cell r="Q4004">
            <v>18973.599999999999</v>
          </cell>
          <cell r="R4004">
            <v>268021.52</v>
          </cell>
          <cell r="S4004">
            <v>131140.32999999999</v>
          </cell>
          <cell r="T4004">
            <v>30</v>
          </cell>
          <cell r="U4004">
            <v>92</v>
          </cell>
          <cell r="V4004">
            <v>28</v>
          </cell>
          <cell r="W4004">
            <v>92</v>
          </cell>
          <cell r="X4004">
            <v>0</v>
          </cell>
        </row>
        <row r="4005">
          <cell r="A4005" t="str">
            <v>1585900</v>
          </cell>
          <cell r="B4005">
            <v>1</v>
          </cell>
          <cell r="C4005" t="str">
            <v>Fire Alarm System in square metres</v>
          </cell>
          <cell r="D4005" t="str">
            <v>34</v>
          </cell>
          <cell r="E4005" t="str">
            <v>BASALA</v>
          </cell>
          <cell r="F4005" t="str">
            <v>BAS</v>
          </cell>
          <cell r="G4005">
            <v>38820</v>
          </cell>
          <cell r="H4005" t="str">
            <v>Active</v>
          </cell>
          <cell r="I4005">
            <v>555</v>
          </cell>
          <cell r="J4005">
            <v>39344</v>
          </cell>
          <cell r="K4005" t="str">
            <v>TDP</v>
          </cell>
          <cell r="L4005" t="str">
            <v>TW</v>
          </cell>
          <cell r="M4005" t="str">
            <v>0109</v>
          </cell>
          <cell r="N4005">
            <v>16310.1</v>
          </cell>
          <cell r="O4005">
            <v>58.28</v>
          </cell>
          <cell r="P4005">
            <v>698.92</v>
          </cell>
          <cell r="Q4005">
            <v>1397.84</v>
          </cell>
          <cell r="R4005">
            <v>14912.26</v>
          </cell>
          <cell r="S4005">
            <v>7504.28</v>
          </cell>
          <cell r="T4005">
            <v>15</v>
          </cell>
          <cell r="U4005">
            <v>92</v>
          </cell>
          <cell r="V4005">
            <v>13</v>
          </cell>
          <cell r="W4005">
            <v>92</v>
          </cell>
          <cell r="X4005">
            <v>0</v>
          </cell>
        </row>
        <row r="4006">
          <cell r="A4006" t="str">
            <v>1586000</v>
          </cell>
          <cell r="B4006">
            <v>1</v>
          </cell>
          <cell r="C4006" t="str">
            <v>Building Structure in square metres</v>
          </cell>
          <cell r="D4006" t="str">
            <v>34</v>
          </cell>
          <cell r="E4006" t="str">
            <v>BUITER</v>
          </cell>
          <cell r="F4006" t="str">
            <v>BUI</v>
          </cell>
          <cell r="G4006">
            <v>38820</v>
          </cell>
          <cell r="H4006" t="str">
            <v>Active</v>
          </cell>
          <cell r="I4006">
            <v>555</v>
          </cell>
          <cell r="J4006">
            <v>39344</v>
          </cell>
          <cell r="K4006" t="str">
            <v>TDP</v>
          </cell>
          <cell r="L4006" t="str">
            <v>TW</v>
          </cell>
          <cell r="M4006" t="str">
            <v>0109</v>
          </cell>
          <cell r="N4006">
            <v>825642.8</v>
          </cell>
          <cell r="O4006">
            <v>1384.33</v>
          </cell>
          <cell r="P4006">
            <v>16611.96</v>
          </cell>
          <cell r="Q4006">
            <v>33223.919999999998</v>
          </cell>
          <cell r="R4006">
            <v>792418.88</v>
          </cell>
          <cell r="S4006">
            <v>369788.84</v>
          </cell>
          <cell r="T4006">
            <v>40</v>
          </cell>
          <cell r="U4006">
            <v>0</v>
          </cell>
          <cell r="V4006">
            <v>38</v>
          </cell>
          <cell r="W4006">
            <v>0</v>
          </cell>
          <cell r="X4006">
            <v>0</v>
          </cell>
        </row>
        <row r="4007">
          <cell r="A4007" t="str">
            <v>1586100</v>
          </cell>
          <cell r="B4007">
            <v>1</v>
          </cell>
          <cell r="C4007" t="str">
            <v>Drainage Services in square meters</v>
          </cell>
          <cell r="D4007" t="str">
            <v>34</v>
          </cell>
          <cell r="E4007" t="str">
            <v>BASPLM</v>
          </cell>
          <cell r="F4007" t="str">
            <v>BAS</v>
          </cell>
          <cell r="G4007">
            <v>38820</v>
          </cell>
          <cell r="H4007" t="str">
            <v>Active</v>
          </cell>
          <cell r="I4007">
            <v>555</v>
          </cell>
          <cell r="J4007">
            <v>39344</v>
          </cell>
          <cell r="K4007" t="str">
            <v>TDP</v>
          </cell>
          <cell r="L4007" t="str">
            <v>TW</v>
          </cell>
          <cell r="M4007" t="str">
            <v>0109</v>
          </cell>
          <cell r="N4007">
            <v>15422.83</v>
          </cell>
          <cell r="O4007">
            <v>84.23</v>
          </cell>
          <cell r="P4007">
            <v>1011.2</v>
          </cell>
          <cell r="Q4007">
            <v>2022.4</v>
          </cell>
          <cell r="R4007">
            <v>13400.43</v>
          </cell>
          <cell r="S4007">
            <v>7409.04</v>
          </cell>
          <cell r="T4007">
            <v>15</v>
          </cell>
          <cell r="U4007">
            <v>92</v>
          </cell>
          <cell r="V4007">
            <v>13</v>
          </cell>
          <cell r="W4007">
            <v>92</v>
          </cell>
          <cell r="X4007">
            <v>0</v>
          </cell>
        </row>
        <row r="4008">
          <cell r="A4008" t="str">
            <v>1586200</v>
          </cell>
          <cell r="B4008">
            <v>1</v>
          </cell>
          <cell r="C4008" t="str">
            <v>Communication Services in square meters</v>
          </cell>
          <cell r="D4008" t="str">
            <v>34</v>
          </cell>
          <cell r="E4008" t="str">
            <v>BASCAB</v>
          </cell>
          <cell r="F4008" t="str">
            <v>BAS</v>
          </cell>
          <cell r="G4008">
            <v>38820</v>
          </cell>
          <cell r="H4008" t="str">
            <v>Active</v>
          </cell>
          <cell r="I4008">
            <v>555</v>
          </cell>
          <cell r="J4008">
            <v>39344</v>
          </cell>
          <cell r="K4008" t="str">
            <v>TDP</v>
          </cell>
          <cell r="L4008" t="str">
            <v>TW</v>
          </cell>
          <cell r="M4008" t="str">
            <v>0109</v>
          </cell>
          <cell r="N4008">
            <v>6670.24</v>
          </cell>
          <cell r="O4008">
            <v>54.21</v>
          </cell>
          <cell r="P4008">
            <v>650.63</v>
          </cell>
          <cell r="Q4008">
            <v>1301.26</v>
          </cell>
          <cell r="R4008">
            <v>5368.98</v>
          </cell>
          <cell r="S4008">
            <v>3358.21</v>
          </cell>
          <cell r="T4008">
            <v>10</v>
          </cell>
          <cell r="U4008">
            <v>92</v>
          </cell>
          <cell r="V4008">
            <v>8</v>
          </cell>
          <cell r="W4008">
            <v>92</v>
          </cell>
          <cell r="X4008">
            <v>0</v>
          </cell>
        </row>
        <row r="4009">
          <cell r="A4009" t="str">
            <v>1586300</v>
          </cell>
          <cell r="B4009">
            <v>1</v>
          </cell>
          <cell r="C4009" t="str">
            <v>electric light fitting - 10 column mount</v>
          </cell>
          <cell r="D4009" t="str">
            <v>34</v>
          </cell>
          <cell r="E4009" t="str">
            <v>BASLIG</v>
          </cell>
          <cell r="F4009" t="str">
            <v>BAS</v>
          </cell>
          <cell r="G4009">
            <v>38820</v>
          </cell>
          <cell r="H4009" t="str">
            <v>Active</v>
          </cell>
          <cell r="I4009">
            <v>10</v>
          </cell>
          <cell r="J4009">
            <v>39344</v>
          </cell>
          <cell r="K4009" t="str">
            <v>TDP</v>
          </cell>
          <cell r="L4009" t="str">
            <v>TW</v>
          </cell>
          <cell r="M4009" t="str">
            <v>0109</v>
          </cell>
          <cell r="N4009">
            <v>3662.72</v>
          </cell>
          <cell r="O4009">
            <v>29.8</v>
          </cell>
          <cell r="P4009">
            <v>357.27</v>
          </cell>
          <cell r="Q4009">
            <v>714.54</v>
          </cell>
          <cell r="R4009">
            <v>2948.18</v>
          </cell>
          <cell r="S4009">
            <v>1844.05</v>
          </cell>
          <cell r="T4009">
            <v>10</v>
          </cell>
          <cell r="U4009">
            <v>92</v>
          </cell>
          <cell r="V4009">
            <v>8</v>
          </cell>
          <cell r="W4009">
            <v>92</v>
          </cell>
          <cell r="X4009">
            <v>0</v>
          </cell>
        </row>
        <row r="4010">
          <cell r="A4010" t="str">
            <v>1586400</v>
          </cell>
          <cell r="B4010">
            <v>1</v>
          </cell>
          <cell r="C4010" t="str">
            <v>Electrical services in square metres</v>
          </cell>
          <cell r="D4010" t="str">
            <v>34</v>
          </cell>
          <cell r="E4010" t="str">
            <v>BASELC</v>
          </cell>
          <cell r="F4010" t="str">
            <v>BAS</v>
          </cell>
          <cell r="G4010">
            <v>38820</v>
          </cell>
          <cell r="H4010" t="str">
            <v>Active</v>
          </cell>
          <cell r="I4010">
            <v>555</v>
          </cell>
          <cell r="J4010">
            <v>39344</v>
          </cell>
          <cell r="K4010" t="str">
            <v>TDP</v>
          </cell>
          <cell r="L4010" t="str">
            <v>TW</v>
          </cell>
          <cell r="M4010" t="str">
            <v>0109</v>
          </cell>
          <cell r="N4010">
            <v>158745.71</v>
          </cell>
          <cell r="O4010">
            <v>566.88</v>
          </cell>
          <cell r="P4010">
            <v>6802.56</v>
          </cell>
          <cell r="Q4010">
            <v>13605.12</v>
          </cell>
          <cell r="R4010">
            <v>145140.59</v>
          </cell>
          <cell r="S4010">
            <v>73038.94</v>
          </cell>
          <cell r="T4010">
            <v>15</v>
          </cell>
          <cell r="U4010">
            <v>92</v>
          </cell>
          <cell r="V4010">
            <v>13</v>
          </cell>
          <cell r="W4010">
            <v>92</v>
          </cell>
          <cell r="X4010">
            <v>0</v>
          </cell>
        </row>
        <row r="4011">
          <cell r="A4011" t="str">
            <v>1586500</v>
          </cell>
          <cell r="B4011">
            <v>1</v>
          </cell>
          <cell r="C4011" t="str">
            <v>exit sign and fittings - 2</v>
          </cell>
          <cell r="D4011" t="str">
            <v>34</v>
          </cell>
          <cell r="E4011" t="str">
            <v>BASSIG</v>
          </cell>
          <cell r="F4011" t="str">
            <v>BAS</v>
          </cell>
          <cell r="G4011">
            <v>38820</v>
          </cell>
          <cell r="H4011" t="str">
            <v>Active</v>
          </cell>
          <cell r="I4011">
            <v>2</v>
          </cell>
          <cell r="J4011">
            <v>39344</v>
          </cell>
          <cell r="K4011" t="str">
            <v>TDP</v>
          </cell>
          <cell r="L4011" t="str">
            <v>TW</v>
          </cell>
          <cell r="M4011" t="str">
            <v>0109</v>
          </cell>
          <cell r="N4011">
            <v>48.83</v>
          </cell>
          <cell r="O4011">
            <v>0</v>
          </cell>
          <cell r="P4011">
            <v>0</v>
          </cell>
          <cell r="Q4011">
            <v>48.83</v>
          </cell>
          <cell r="R4011">
            <v>0</v>
          </cell>
          <cell r="S4011">
            <v>160.91</v>
          </cell>
          <cell r="T4011">
            <v>0</v>
          </cell>
          <cell r="U4011">
            <v>92</v>
          </cell>
          <cell r="V4011">
            <v>0</v>
          </cell>
          <cell r="W4011">
            <v>0</v>
          </cell>
          <cell r="X4011">
            <v>0</v>
          </cell>
        </row>
        <row r="4012">
          <cell r="A4012" t="str">
            <v>1586600</v>
          </cell>
          <cell r="B4012">
            <v>1</v>
          </cell>
          <cell r="C4012" t="str">
            <v>fire hose reel - 2</v>
          </cell>
          <cell r="D4012" t="str">
            <v>34</v>
          </cell>
          <cell r="E4012" t="str">
            <v>BASSPR</v>
          </cell>
          <cell r="F4012" t="str">
            <v>BAS</v>
          </cell>
          <cell r="G4012">
            <v>38820</v>
          </cell>
          <cell r="H4012" t="str">
            <v>Active</v>
          </cell>
          <cell r="I4012">
            <v>2</v>
          </cell>
          <cell r="J4012">
            <v>39344</v>
          </cell>
          <cell r="K4012" t="str">
            <v>TDP</v>
          </cell>
          <cell r="L4012" t="str">
            <v>TW</v>
          </cell>
          <cell r="M4012" t="str">
            <v>0109</v>
          </cell>
          <cell r="N4012">
            <v>2908.37</v>
          </cell>
          <cell r="O4012">
            <v>15.9</v>
          </cell>
          <cell r="P4012">
            <v>190.69</v>
          </cell>
          <cell r="Q4012">
            <v>381.38</v>
          </cell>
          <cell r="R4012">
            <v>2526.9899999999998</v>
          </cell>
          <cell r="S4012">
            <v>1397.16</v>
          </cell>
          <cell r="T4012">
            <v>15</v>
          </cell>
          <cell r="U4012">
            <v>92</v>
          </cell>
          <cell r="V4012">
            <v>13</v>
          </cell>
          <cell r="W4012">
            <v>92</v>
          </cell>
          <cell r="X4012">
            <v>0</v>
          </cell>
        </row>
        <row r="4013">
          <cell r="A4013" t="str">
            <v>1586700</v>
          </cell>
          <cell r="B4013">
            <v>1</v>
          </cell>
          <cell r="C4013" t="str">
            <v>fitted carpet - 554.8 square metres</v>
          </cell>
          <cell r="D4013" t="str">
            <v>34</v>
          </cell>
          <cell r="E4013" t="str">
            <v>BASFLO</v>
          </cell>
          <cell r="F4013" t="str">
            <v>BAS</v>
          </cell>
          <cell r="G4013">
            <v>38820</v>
          </cell>
          <cell r="H4013" t="str">
            <v>Active</v>
          </cell>
          <cell r="I4013">
            <v>555</v>
          </cell>
          <cell r="J4013">
            <v>39344</v>
          </cell>
          <cell r="K4013" t="str">
            <v>TDP</v>
          </cell>
          <cell r="L4013" t="str">
            <v>TW</v>
          </cell>
          <cell r="M4013" t="str">
            <v>0109</v>
          </cell>
          <cell r="N4013">
            <v>2777.52</v>
          </cell>
          <cell r="O4013">
            <v>0</v>
          </cell>
          <cell r="P4013">
            <v>0</v>
          </cell>
          <cell r="Q4013">
            <v>2777.52</v>
          </cell>
          <cell r="R4013">
            <v>0</v>
          </cell>
          <cell r="S4013">
            <v>9152.44</v>
          </cell>
          <cell r="T4013">
            <v>0</v>
          </cell>
          <cell r="U4013">
            <v>92</v>
          </cell>
          <cell r="V4013">
            <v>0</v>
          </cell>
          <cell r="W4013">
            <v>0</v>
          </cell>
          <cell r="X4013">
            <v>0</v>
          </cell>
        </row>
        <row r="4014">
          <cell r="A4014" t="str">
            <v>1586800</v>
          </cell>
          <cell r="B4014">
            <v>1</v>
          </cell>
          <cell r="C4014" t="str">
            <v>fluorescent light fitting - 20 - 1200x60</v>
          </cell>
          <cell r="D4014" t="str">
            <v>34</v>
          </cell>
          <cell r="E4014" t="str">
            <v>BASLIG</v>
          </cell>
          <cell r="F4014" t="str">
            <v>BAS</v>
          </cell>
          <cell r="G4014">
            <v>38820</v>
          </cell>
          <cell r="H4014" t="str">
            <v>Active</v>
          </cell>
          <cell r="I4014">
            <v>20</v>
          </cell>
          <cell r="J4014">
            <v>39344</v>
          </cell>
          <cell r="K4014" t="str">
            <v>TDP</v>
          </cell>
          <cell r="L4014" t="str">
            <v>TW</v>
          </cell>
          <cell r="M4014" t="str">
            <v>0109</v>
          </cell>
          <cell r="N4014">
            <v>9767.2900000000009</v>
          </cell>
          <cell r="O4014">
            <v>79.430000000000007</v>
          </cell>
          <cell r="P4014">
            <v>952.72</v>
          </cell>
          <cell r="Q4014">
            <v>1905.44</v>
          </cell>
          <cell r="R4014">
            <v>7861.85</v>
          </cell>
          <cell r="S4014">
            <v>4917.46</v>
          </cell>
          <cell r="T4014">
            <v>10</v>
          </cell>
          <cell r="U4014">
            <v>92</v>
          </cell>
          <cell r="V4014">
            <v>8</v>
          </cell>
          <cell r="W4014">
            <v>92</v>
          </cell>
          <cell r="X4014">
            <v>0</v>
          </cell>
        </row>
        <row r="4015">
          <cell r="A4015" t="str">
            <v>1586900</v>
          </cell>
          <cell r="B4015">
            <v>1</v>
          </cell>
          <cell r="C4015" t="str">
            <v>Building Maintenance System in square me</v>
          </cell>
          <cell r="D4015" t="str">
            <v>34</v>
          </cell>
          <cell r="E4015" t="str">
            <v>BASBMS</v>
          </cell>
          <cell r="F4015" t="str">
            <v>BAS</v>
          </cell>
          <cell r="G4015">
            <v>38820</v>
          </cell>
          <cell r="H4015" t="str">
            <v>Active</v>
          </cell>
          <cell r="I4015">
            <v>555</v>
          </cell>
          <cell r="J4015">
            <v>39344</v>
          </cell>
          <cell r="K4015" t="str">
            <v>TDP</v>
          </cell>
          <cell r="L4015" t="str">
            <v>TW</v>
          </cell>
          <cell r="M4015" t="str">
            <v>0109</v>
          </cell>
          <cell r="N4015">
            <v>418.42</v>
          </cell>
          <cell r="O4015">
            <v>0</v>
          </cell>
          <cell r="P4015">
            <v>0</v>
          </cell>
          <cell r="Q4015">
            <v>418.42</v>
          </cell>
          <cell r="R4015">
            <v>0</v>
          </cell>
          <cell r="S4015">
            <v>1378.8</v>
          </cell>
          <cell r="T4015">
            <v>0</v>
          </cell>
          <cell r="U4015">
            <v>92</v>
          </cell>
          <cell r="V4015">
            <v>0</v>
          </cell>
          <cell r="W4015">
            <v>0</v>
          </cell>
          <cell r="X4015">
            <v>0</v>
          </cell>
        </row>
        <row r="4016">
          <cell r="A4016" t="str">
            <v>1587000</v>
          </cell>
          <cell r="B4016">
            <v>1</v>
          </cell>
          <cell r="C4016" t="str">
            <v>Mechanical Services in square metres</v>
          </cell>
          <cell r="D4016" t="str">
            <v>34</v>
          </cell>
          <cell r="E4016" t="str">
            <v>BASAIR</v>
          </cell>
          <cell r="F4016" t="str">
            <v>BAS</v>
          </cell>
          <cell r="G4016">
            <v>38820</v>
          </cell>
          <cell r="H4016" t="str">
            <v>Active</v>
          </cell>
          <cell r="I4016">
            <v>555</v>
          </cell>
          <cell r="J4016">
            <v>39344</v>
          </cell>
          <cell r="K4016" t="str">
            <v>TDP</v>
          </cell>
          <cell r="L4016" t="str">
            <v>TW</v>
          </cell>
          <cell r="M4016" t="str">
            <v>0109</v>
          </cell>
          <cell r="N4016">
            <v>292245.34999999998</v>
          </cell>
          <cell r="O4016">
            <v>1596.8</v>
          </cell>
          <cell r="P4016">
            <v>19161.05</v>
          </cell>
          <cell r="Q4016">
            <v>38322.1</v>
          </cell>
          <cell r="R4016">
            <v>253923.25</v>
          </cell>
          <cell r="S4016">
            <v>140393.07</v>
          </cell>
          <cell r="T4016">
            <v>15</v>
          </cell>
          <cell r="U4016">
            <v>92</v>
          </cell>
          <cell r="V4016">
            <v>13</v>
          </cell>
          <cell r="W4016">
            <v>92</v>
          </cell>
          <cell r="X4016">
            <v>0</v>
          </cell>
        </row>
        <row r="4017">
          <cell r="A4017" t="str">
            <v>1587100</v>
          </cell>
          <cell r="B4017">
            <v>1</v>
          </cell>
          <cell r="C4017" t="str">
            <v>Plumbing reticulation in square metres</v>
          </cell>
          <cell r="D4017" t="str">
            <v>34</v>
          </cell>
          <cell r="E4017" t="str">
            <v>BASPLM</v>
          </cell>
          <cell r="F4017" t="str">
            <v>BAS</v>
          </cell>
          <cell r="G4017">
            <v>38820</v>
          </cell>
          <cell r="H4017" t="str">
            <v>Active</v>
          </cell>
          <cell r="I4017">
            <v>555</v>
          </cell>
          <cell r="J4017">
            <v>39344</v>
          </cell>
          <cell r="K4017" t="str">
            <v>TDP</v>
          </cell>
          <cell r="L4017" t="str">
            <v>TW</v>
          </cell>
          <cell r="M4017" t="str">
            <v>0109</v>
          </cell>
          <cell r="N4017">
            <v>17818.580000000002</v>
          </cell>
          <cell r="O4017">
            <v>97.31</v>
          </cell>
          <cell r="P4017">
            <v>1168.27</v>
          </cell>
          <cell r="Q4017">
            <v>2336.54</v>
          </cell>
          <cell r="R4017">
            <v>15482.04</v>
          </cell>
          <cell r="S4017">
            <v>8559.9500000000007</v>
          </cell>
          <cell r="T4017">
            <v>15</v>
          </cell>
          <cell r="U4017">
            <v>92</v>
          </cell>
          <cell r="V4017">
            <v>13</v>
          </cell>
          <cell r="W4017">
            <v>92</v>
          </cell>
          <cell r="X4017">
            <v>0</v>
          </cell>
        </row>
        <row r="4018">
          <cell r="A4018" t="str">
            <v>1587200</v>
          </cell>
          <cell r="B4018">
            <v>1</v>
          </cell>
          <cell r="C4018" t="str">
            <v>Public Address System in square metres</v>
          </cell>
          <cell r="D4018" t="str">
            <v>34</v>
          </cell>
          <cell r="E4018" t="str">
            <v>BASPUB</v>
          </cell>
          <cell r="F4018" t="str">
            <v>BAS</v>
          </cell>
          <cell r="G4018">
            <v>38820</v>
          </cell>
          <cell r="H4018" t="str">
            <v>Active</v>
          </cell>
          <cell r="I4018">
            <v>555</v>
          </cell>
          <cell r="J4018">
            <v>39344</v>
          </cell>
          <cell r="K4018" t="str">
            <v>TDP</v>
          </cell>
          <cell r="L4018" t="str">
            <v>TW</v>
          </cell>
          <cell r="M4018" t="str">
            <v>0109</v>
          </cell>
          <cell r="N4018">
            <v>12075.84</v>
          </cell>
          <cell r="O4018">
            <v>65.97</v>
          </cell>
          <cell r="P4018">
            <v>791.75</v>
          </cell>
          <cell r="Q4018">
            <v>1583.5</v>
          </cell>
          <cell r="R4018">
            <v>10492.34</v>
          </cell>
          <cell r="S4018">
            <v>5801.16</v>
          </cell>
          <cell r="T4018">
            <v>15</v>
          </cell>
          <cell r="U4018">
            <v>92</v>
          </cell>
          <cell r="V4018">
            <v>13</v>
          </cell>
          <cell r="W4018">
            <v>92</v>
          </cell>
          <cell r="X4018">
            <v>0</v>
          </cell>
        </row>
        <row r="4019">
          <cell r="A4019" t="str">
            <v>1587300</v>
          </cell>
          <cell r="B4019">
            <v>1</v>
          </cell>
          <cell r="C4019" t="str">
            <v>Security System in square metres</v>
          </cell>
          <cell r="D4019" t="str">
            <v>34</v>
          </cell>
          <cell r="E4019" t="str">
            <v>BASSEC</v>
          </cell>
          <cell r="F4019" t="str">
            <v>BAS</v>
          </cell>
          <cell r="G4019">
            <v>38820</v>
          </cell>
          <cell r="H4019" t="str">
            <v>Active</v>
          </cell>
          <cell r="I4019">
            <v>555</v>
          </cell>
          <cell r="J4019">
            <v>39344</v>
          </cell>
          <cell r="K4019" t="str">
            <v>TDP</v>
          </cell>
          <cell r="L4019" t="str">
            <v>TW</v>
          </cell>
          <cell r="M4019" t="str">
            <v>0109</v>
          </cell>
          <cell r="N4019">
            <v>18834.68</v>
          </cell>
          <cell r="O4019">
            <v>102.89</v>
          </cell>
          <cell r="P4019">
            <v>1234.9000000000001</v>
          </cell>
          <cell r="Q4019">
            <v>2469.8000000000002</v>
          </cell>
          <cell r="R4019">
            <v>16364.88</v>
          </cell>
          <cell r="S4019">
            <v>9048.08</v>
          </cell>
          <cell r="T4019">
            <v>15</v>
          </cell>
          <cell r="U4019">
            <v>92</v>
          </cell>
          <cell r="V4019">
            <v>13</v>
          </cell>
          <cell r="W4019">
            <v>92</v>
          </cell>
          <cell r="X4019">
            <v>0</v>
          </cell>
        </row>
        <row r="4020">
          <cell r="A4020" t="str">
            <v>1587400</v>
          </cell>
          <cell r="B4020">
            <v>1</v>
          </cell>
          <cell r="C4020" t="str">
            <v>sign and fittings - 1 large</v>
          </cell>
          <cell r="D4020" t="str">
            <v>34</v>
          </cell>
          <cell r="E4020" t="str">
            <v>BASSIG</v>
          </cell>
          <cell r="F4020" t="str">
            <v>BAS</v>
          </cell>
          <cell r="G4020">
            <v>38820</v>
          </cell>
          <cell r="H4020" t="str">
            <v>Active</v>
          </cell>
          <cell r="I4020">
            <v>1</v>
          </cell>
          <cell r="J4020">
            <v>39344</v>
          </cell>
          <cell r="K4020" t="str">
            <v>TDP</v>
          </cell>
          <cell r="L4020" t="str">
            <v>TW</v>
          </cell>
          <cell r="M4020" t="str">
            <v>0109</v>
          </cell>
          <cell r="N4020">
            <v>97.68</v>
          </cell>
          <cell r="O4020">
            <v>0</v>
          </cell>
          <cell r="P4020">
            <v>0</v>
          </cell>
          <cell r="Q4020">
            <v>97.68</v>
          </cell>
          <cell r="R4020">
            <v>0</v>
          </cell>
          <cell r="S4020">
            <v>321.88</v>
          </cell>
          <cell r="T4020">
            <v>0</v>
          </cell>
          <cell r="U4020">
            <v>92</v>
          </cell>
          <cell r="V4020">
            <v>0</v>
          </cell>
          <cell r="W4020">
            <v>0</v>
          </cell>
          <cell r="X4020">
            <v>0</v>
          </cell>
        </row>
        <row r="4021">
          <cell r="A4021" t="str">
            <v>1587500</v>
          </cell>
          <cell r="B4021">
            <v>1</v>
          </cell>
          <cell r="C4021" t="str">
            <v>sign and fittings - 1 medium</v>
          </cell>
          <cell r="D4021" t="str">
            <v>34</v>
          </cell>
          <cell r="E4021" t="str">
            <v>BASSIG</v>
          </cell>
          <cell r="F4021" t="str">
            <v>BAS</v>
          </cell>
          <cell r="G4021">
            <v>38820</v>
          </cell>
          <cell r="H4021" t="str">
            <v>Active</v>
          </cell>
          <cell r="I4021">
            <v>1</v>
          </cell>
          <cell r="J4021">
            <v>39344</v>
          </cell>
          <cell r="K4021" t="str">
            <v>TDP</v>
          </cell>
          <cell r="L4021" t="str">
            <v>TW</v>
          </cell>
          <cell r="M4021" t="str">
            <v>0109</v>
          </cell>
          <cell r="N4021">
            <v>81.400000000000006</v>
          </cell>
          <cell r="O4021">
            <v>0</v>
          </cell>
          <cell r="P4021">
            <v>0</v>
          </cell>
          <cell r="Q4021">
            <v>81.400000000000006</v>
          </cell>
          <cell r="R4021">
            <v>0</v>
          </cell>
          <cell r="S4021">
            <v>268.23</v>
          </cell>
          <cell r="T4021">
            <v>0</v>
          </cell>
          <cell r="U4021">
            <v>92</v>
          </cell>
          <cell r="V4021">
            <v>0</v>
          </cell>
          <cell r="W4021">
            <v>0</v>
          </cell>
          <cell r="X4021">
            <v>0</v>
          </cell>
        </row>
        <row r="4022">
          <cell r="A4022" t="str">
            <v>1587600</v>
          </cell>
          <cell r="B4022">
            <v>1</v>
          </cell>
          <cell r="C4022" t="str">
            <v>sprinkler head and piping - 58</v>
          </cell>
          <cell r="D4022" t="str">
            <v>34</v>
          </cell>
          <cell r="E4022" t="str">
            <v>BASSPR</v>
          </cell>
          <cell r="F4022" t="str">
            <v>BAS</v>
          </cell>
          <cell r="G4022">
            <v>38820</v>
          </cell>
          <cell r="H4022" t="str">
            <v>Active</v>
          </cell>
          <cell r="I4022">
            <v>58</v>
          </cell>
          <cell r="J4022">
            <v>39344</v>
          </cell>
          <cell r="K4022" t="str">
            <v>TDP</v>
          </cell>
          <cell r="L4022" t="str">
            <v>TW</v>
          </cell>
          <cell r="M4022" t="str">
            <v>0109</v>
          </cell>
          <cell r="N4022">
            <v>36899.910000000003</v>
          </cell>
          <cell r="O4022">
            <v>201.63</v>
          </cell>
          <cell r="P4022">
            <v>2419.34</v>
          </cell>
          <cell r="Q4022">
            <v>4838.68</v>
          </cell>
          <cell r="R4022">
            <v>32061.23</v>
          </cell>
          <cell r="S4022">
            <v>17726.509999999998</v>
          </cell>
          <cell r="T4022">
            <v>15</v>
          </cell>
          <cell r="U4022">
            <v>92</v>
          </cell>
          <cell r="V4022">
            <v>13</v>
          </cell>
          <cell r="W4022">
            <v>92</v>
          </cell>
          <cell r="X4022">
            <v>0</v>
          </cell>
        </row>
        <row r="4023">
          <cell r="A4023" t="str">
            <v>1587700</v>
          </cell>
          <cell r="B4023">
            <v>1</v>
          </cell>
          <cell r="C4023" t="str">
            <v>suspended ceiling - 554.8 square metres</v>
          </cell>
          <cell r="D4023" t="str">
            <v>34</v>
          </cell>
          <cell r="E4023" t="str">
            <v>BASSUS</v>
          </cell>
          <cell r="F4023" t="str">
            <v>BAS</v>
          </cell>
          <cell r="G4023">
            <v>38820</v>
          </cell>
          <cell r="H4023" t="str">
            <v>Active</v>
          </cell>
          <cell r="I4023">
            <v>555</v>
          </cell>
          <cell r="J4023">
            <v>39344</v>
          </cell>
          <cell r="K4023" t="str">
            <v>TDP</v>
          </cell>
          <cell r="L4023" t="str">
            <v>TW</v>
          </cell>
          <cell r="M4023" t="str">
            <v>0109</v>
          </cell>
          <cell r="N4023">
            <v>72169.22</v>
          </cell>
          <cell r="O4023">
            <v>198.8</v>
          </cell>
          <cell r="P4023">
            <v>2385.6</v>
          </cell>
          <cell r="Q4023">
            <v>4771.2</v>
          </cell>
          <cell r="R4023">
            <v>67398.02</v>
          </cell>
          <cell r="S4023">
            <v>32977.199999999997</v>
          </cell>
          <cell r="T4023">
            <v>30</v>
          </cell>
          <cell r="U4023">
            <v>92</v>
          </cell>
          <cell r="V4023">
            <v>28</v>
          </cell>
          <cell r="W4023">
            <v>92</v>
          </cell>
          <cell r="X4023">
            <v>0</v>
          </cell>
        </row>
        <row r="4024">
          <cell r="A4024" t="str">
            <v>1587800</v>
          </cell>
          <cell r="B4024">
            <v>1</v>
          </cell>
          <cell r="C4024" t="str">
            <v>Fire Alarm System in square metres</v>
          </cell>
          <cell r="D4024" t="str">
            <v>34</v>
          </cell>
          <cell r="E4024" t="str">
            <v>BASALA</v>
          </cell>
          <cell r="F4024" t="str">
            <v>BAS</v>
          </cell>
          <cell r="G4024">
            <v>38820</v>
          </cell>
          <cell r="H4024" t="str">
            <v>Active</v>
          </cell>
          <cell r="I4024">
            <v>18</v>
          </cell>
          <cell r="J4024">
            <v>39344</v>
          </cell>
          <cell r="K4024" t="str">
            <v>TDP</v>
          </cell>
          <cell r="L4024" t="str">
            <v>TW</v>
          </cell>
          <cell r="M4024" t="str">
            <v>0110</v>
          </cell>
          <cell r="N4024">
            <v>514.4</v>
          </cell>
          <cell r="O4024">
            <v>1.8</v>
          </cell>
          <cell r="P4024">
            <v>22.04</v>
          </cell>
          <cell r="Q4024">
            <v>44.08</v>
          </cell>
          <cell r="R4024">
            <v>470.32</v>
          </cell>
          <cell r="S4024">
            <v>236.68</v>
          </cell>
          <cell r="T4024">
            <v>15</v>
          </cell>
          <cell r="U4024">
            <v>92</v>
          </cell>
          <cell r="V4024">
            <v>13</v>
          </cell>
          <cell r="W4024">
            <v>92</v>
          </cell>
          <cell r="X4024">
            <v>0</v>
          </cell>
        </row>
        <row r="4025">
          <cell r="A4025" t="str">
            <v>1587900</v>
          </cell>
          <cell r="B4025">
            <v>1</v>
          </cell>
          <cell r="C4025" t="str">
            <v>Building Structure in square metres</v>
          </cell>
          <cell r="D4025" t="str">
            <v>34</v>
          </cell>
          <cell r="E4025" t="str">
            <v>BUITER</v>
          </cell>
          <cell r="F4025" t="str">
            <v>BUI</v>
          </cell>
          <cell r="G4025">
            <v>38820</v>
          </cell>
          <cell r="H4025" t="str">
            <v>Active</v>
          </cell>
          <cell r="I4025">
            <v>18</v>
          </cell>
          <cell r="J4025">
            <v>39344</v>
          </cell>
          <cell r="K4025" t="str">
            <v>TDP</v>
          </cell>
          <cell r="L4025" t="str">
            <v>TW</v>
          </cell>
          <cell r="M4025" t="str">
            <v>0110</v>
          </cell>
          <cell r="N4025">
            <v>26043.26</v>
          </cell>
          <cell r="O4025">
            <v>43.62</v>
          </cell>
          <cell r="P4025">
            <v>523.99</v>
          </cell>
          <cell r="Q4025">
            <v>1047.98</v>
          </cell>
          <cell r="R4025">
            <v>24995.279999999999</v>
          </cell>
          <cell r="S4025">
            <v>11664.26</v>
          </cell>
          <cell r="T4025">
            <v>40</v>
          </cell>
          <cell r="U4025">
            <v>0</v>
          </cell>
          <cell r="V4025">
            <v>38</v>
          </cell>
          <cell r="W4025">
            <v>0</v>
          </cell>
          <cell r="X4025">
            <v>0</v>
          </cell>
        </row>
        <row r="4026">
          <cell r="A4026" t="str">
            <v>1588000</v>
          </cell>
          <cell r="B4026">
            <v>1</v>
          </cell>
          <cell r="C4026" t="str">
            <v>Drainage Services in square meters</v>
          </cell>
          <cell r="D4026" t="str">
            <v>34</v>
          </cell>
          <cell r="E4026" t="str">
            <v>BASPLM</v>
          </cell>
          <cell r="F4026" t="str">
            <v>BAS</v>
          </cell>
          <cell r="G4026">
            <v>38820</v>
          </cell>
          <cell r="H4026" t="str">
            <v>Active</v>
          </cell>
          <cell r="I4026">
            <v>18</v>
          </cell>
          <cell r="J4026">
            <v>39344</v>
          </cell>
          <cell r="K4026" t="str">
            <v>TDP</v>
          </cell>
          <cell r="L4026" t="str">
            <v>TW</v>
          </cell>
          <cell r="M4026" t="str">
            <v>0110</v>
          </cell>
          <cell r="N4026">
            <v>486.45</v>
          </cell>
          <cell r="O4026">
            <v>2.63</v>
          </cell>
          <cell r="P4026">
            <v>31.89</v>
          </cell>
          <cell r="Q4026">
            <v>63.78</v>
          </cell>
          <cell r="R4026">
            <v>422.67</v>
          </cell>
          <cell r="S4026">
            <v>233.69</v>
          </cell>
          <cell r="T4026">
            <v>15</v>
          </cell>
          <cell r="U4026">
            <v>92</v>
          </cell>
          <cell r="V4026">
            <v>13</v>
          </cell>
          <cell r="W4026">
            <v>92</v>
          </cell>
          <cell r="X4026">
            <v>0</v>
          </cell>
        </row>
        <row r="4027">
          <cell r="A4027" t="str">
            <v>1588100</v>
          </cell>
          <cell r="B4027">
            <v>1</v>
          </cell>
          <cell r="C4027" t="str">
            <v>Communication Services in square meters</v>
          </cell>
          <cell r="D4027" t="str">
            <v>34</v>
          </cell>
          <cell r="E4027" t="str">
            <v>BASCAB</v>
          </cell>
          <cell r="F4027" t="str">
            <v>BAS</v>
          </cell>
          <cell r="G4027">
            <v>38820</v>
          </cell>
          <cell r="H4027" t="str">
            <v>Active</v>
          </cell>
          <cell r="I4027">
            <v>18</v>
          </cell>
          <cell r="J4027">
            <v>39344</v>
          </cell>
          <cell r="K4027" t="str">
            <v>TDP</v>
          </cell>
          <cell r="L4027" t="str">
            <v>TW</v>
          </cell>
          <cell r="M4027" t="str">
            <v>0110</v>
          </cell>
          <cell r="N4027">
            <v>210.38</v>
          </cell>
          <cell r="O4027">
            <v>1.71</v>
          </cell>
          <cell r="P4027">
            <v>20.52</v>
          </cell>
          <cell r="Q4027">
            <v>41.04</v>
          </cell>
          <cell r="R4027">
            <v>169.34</v>
          </cell>
          <cell r="S4027">
            <v>105.92</v>
          </cell>
          <cell r="T4027">
            <v>10</v>
          </cell>
          <cell r="U4027">
            <v>92</v>
          </cell>
          <cell r="V4027">
            <v>8</v>
          </cell>
          <cell r="W4027">
            <v>92</v>
          </cell>
          <cell r="X4027">
            <v>0</v>
          </cell>
        </row>
        <row r="4028">
          <cell r="A4028" t="str">
            <v>1588200</v>
          </cell>
          <cell r="B4028">
            <v>1</v>
          </cell>
          <cell r="C4028" t="str">
            <v>Division walling - 13 lineal metres with</v>
          </cell>
          <cell r="D4028" t="str">
            <v>34</v>
          </cell>
          <cell r="E4028" t="str">
            <v>BASPAR</v>
          </cell>
          <cell r="F4028" t="str">
            <v>BAS</v>
          </cell>
          <cell r="G4028">
            <v>38820</v>
          </cell>
          <cell r="H4028" t="str">
            <v>Active</v>
          </cell>
          <cell r="I4028">
            <v>13</v>
          </cell>
          <cell r="J4028">
            <v>39344</v>
          </cell>
          <cell r="K4028" t="str">
            <v>TDP</v>
          </cell>
          <cell r="L4028" t="str">
            <v>TW</v>
          </cell>
          <cell r="M4028" t="str">
            <v>0110</v>
          </cell>
          <cell r="N4028">
            <v>34590.239999999998</v>
          </cell>
          <cell r="O4028">
            <v>189.02</v>
          </cell>
          <cell r="P4028">
            <v>2267.91</v>
          </cell>
          <cell r="Q4028">
            <v>4535.82</v>
          </cell>
          <cell r="R4028">
            <v>30054.42</v>
          </cell>
          <cell r="S4028">
            <v>16616.96</v>
          </cell>
          <cell r="T4028">
            <v>15</v>
          </cell>
          <cell r="U4028">
            <v>92</v>
          </cell>
          <cell r="V4028">
            <v>13</v>
          </cell>
          <cell r="W4028">
            <v>92</v>
          </cell>
          <cell r="X4028">
            <v>0</v>
          </cell>
        </row>
        <row r="4029">
          <cell r="A4029" t="str">
            <v>1588300</v>
          </cell>
          <cell r="B4029">
            <v>1</v>
          </cell>
          <cell r="C4029" t="str">
            <v>electric light fitting - 1 rectangular d</v>
          </cell>
          <cell r="D4029" t="str">
            <v>34</v>
          </cell>
          <cell r="E4029" t="str">
            <v>BASLIG</v>
          </cell>
          <cell r="F4029" t="str">
            <v>BAS</v>
          </cell>
          <cell r="G4029">
            <v>38820</v>
          </cell>
          <cell r="H4029" t="str">
            <v>Active</v>
          </cell>
          <cell r="I4029">
            <v>1</v>
          </cell>
          <cell r="J4029">
            <v>39344</v>
          </cell>
          <cell r="K4029" t="str">
            <v>TDP</v>
          </cell>
          <cell r="L4029" t="str">
            <v>TW</v>
          </cell>
          <cell r="M4029" t="str">
            <v>0110</v>
          </cell>
          <cell r="N4029">
            <v>366.23</v>
          </cell>
          <cell r="O4029">
            <v>2.94</v>
          </cell>
          <cell r="P4029">
            <v>35.72</v>
          </cell>
          <cell r="Q4029">
            <v>71.44</v>
          </cell>
          <cell r="R4029">
            <v>294.79000000000002</v>
          </cell>
          <cell r="S4029">
            <v>184.38</v>
          </cell>
          <cell r="T4029">
            <v>10</v>
          </cell>
          <cell r="U4029">
            <v>92</v>
          </cell>
          <cell r="V4029">
            <v>8</v>
          </cell>
          <cell r="W4029">
            <v>92</v>
          </cell>
          <cell r="X4029">
            <v>0</v>
          </cell>
        </row>
        <row r="4030">
          <cell r="A4030" t="str">
            <v>1588400</v>
          </cell>
          <cell r="B4030">
            <v>1</v>
          </cell>
          <cell r="C4030" t="str">
            <v>electric light fitting - 4 circular down</v>
          </cell>
          <cell r="D4030" t="str">
            <v>34</v>
          </cell>
          <cell r="E4030" t="str">
            <v>BASLIG</v>
          </cell>
          <cell r="F4030" t="str">
            <v>BAS</v>
          </cell>
          <cell r="G4030">
            <v>38820</v>
          </cell>
          <cell r="H4030" t="str">
            <v>Active</v>
          </cell>
          <cell r="I4030">
            <v>4</v>
          </cell>
          <cell r="J4030">
            <v>39344</v>
          </cell>
          <cell r="K4030" t="str">
            <v>TDP</v>
          </cell>
          <cell r="L4030" t="str">
            <v>TW</v>
          </cell>
          <cell r="M4030" t="str">
            <v>0110</v>
          </cell>
          <cell r="N4030">
            <v>1465.09</v>
          </cell>
          <cell r="O4030">
            <v>11.9</v>
          </cell>
          <cell r="P4030">
            <v>142.91</v>
          </cell>
          <cell r="Q4030">
            <v>285.82</v>
          </cell>
          <cell r="R4030">
            <v>1179.27</v>
          </cell>
          <cell r="S4030">
            <v>737.62</v>
          </cell>
          <cell r="T4030">
            <v>10</v>
          </cell>
          <cell r="U4030">
            <v>92</v>
          </cell>
          <cell r="V4030">
            <v>8</v>
          </cell>
          <cell r="W4030">
            <v>92</v>
          </cell>
          <cell r="X4030">
            <v>0</v>
          </cell>
        </row>
        <row r="4031">
          <cell r="A4031" t="str">
            <v>1588500</v>
          </cell>
          <cell r="B4031">
            <v>1</v>
          </cell>
          <cell r="C4031" t="str">
            <v>Electrical services in square metres</v>
          </cell>
          <cell r="D4031" t="str">
            <v>34</v>
          </cell>
          <cell r="E4031" t="str">
            <v>BASELC</v>
          </cell>
          <cell r="F4031" t="str">
            <v>BAS</v>
          </cell>
          <cell r="G4031">
            <v>38820</v>
          </cell>
          <cell r="H4031" t="str">
            <v>Active</v>
          </cell>
          <cell r="I4031">
            <v>18</v>
          </cell>
          <cell r="J4031">
            <v>39344</v>
          </cell>
          <cell r="K4031" t="str">
            <v>TDP</v>
          </cell>
          <cell r="L4031" t="str">
            <v>TW</v>
          </cell>
          <cell r="M4031" t="str">
            <v>0110</v>
          </cell>
          <cell r="N4031">
            <v>5007.21</v>
          </cell>
          <cell r="O4031">
            <v>17.89</v>
          </cell>
          <cell r="P4031">
            <v>214.57</v>
          </cell>
          <cell r="Q4031">
            <v>429.14</v>
          </cell>
          <cell r="R4031">
            <v>4578.07</v>
          </cell>
          <cell r="S4031">
            <v>2303.8200000000002</v>
          </cell>
          <cell r="T4031">
            <v>15</v>
          </cell>
          <cell r="U4031">
            <v>92</v>
          </cell>
          <cell r="V4031">
            <v>13</v>
          </cell>
          <cell r="W4031">
            <v>92</v>
          </cell>
          <cell r="X4031">
            <v>0</v>
          </cell>
        </row>
        <row r="4032">
          <cell r="A4032" t="str">
            <v>1588600</v>
          </cell>
          <cell r="B4032">
            <v>1</v>
          </cell>
          <cell r="C4032" t="str">
            <v>fitted carpet - 17.5 square metres</v>
          </cell>
          <cell r="D4032" t="str">
            <v>34</v>
          </cell>
          <cell r="E4032" t="str">
            <v>BASFLO</v>
          </cell>
          <cell r="F4032" t="str">
            <v>BAS</v>
          </cell>
          <cell r="G4032">
            <v>38820</v>
          </cell>
          <cell r="H4032" t="str">
            <v>Active</v>
          </cell>
          <cell r="I4032">
            <v>18</v>
          </cell>
          <cell r="J4032">
            <v>39344</v>
          </cell>
          <cell r="K4032" t="str">
            <v>TDP</v>
          </cell>
          <cell r="L4032" t="str">
            <v>TW</v>
          </cell>
          <cell r="M4032" t="str">
            <v>0110</v>
          </cell>
          <cell r="N4032">
            <v>87.61</v>
          </cell>
          <cell r="O4032">
            <v>0</v>
          </cell>
          <cell r="P4032">
            <v>0</v>
          </cell>
          <cell r="Q4032">
            <v>87.61</v>
          </cell>
          <cell r="R4032">
            <v>0</v>
          </cell>
          <cell r="S4032">
            <v>288.72000000000003</v>
          </cell>
          <cell r="T4032">
            <v>0</v>
          </cell>
          <cell r="U4032">
            <v>92</v>
          </cell>
          <cell r="V4032">
            <v>0</v>
          </cell>
          <cell r="W4032">
            <v>0</v>
          </cell>
          <cell r="X4032">
            <v>0</v>
          </cell>
        </row>
        <row r="4033">
          <cell r="A4033" t="str">
            <v>1588700</v>
          </cell>
          <cell r="B4033">
            <v>1</v>
          </cell>
          <cell r="C4033" t="str">
            <v>Building Maintenance System in square me</v>
          </cell>
          <cell r="D4033" t="str">
            <v>34</v>
          </cell>
          <cell r="E4033" t="str">
            <v>BASBMS</v>
          </cell>
          <cell r="F4033" t="str">
            <v>BAS</v>
          </cell>
          <cell r="G4033">
            <v>38820</v>
          </cell>
          <cell r="H4033" t="str">
            <v>Active</v>
          </cell>
          <cell r="I4033">
            <v>18</v>
          </cell>
          <cell r="J4033">
            <v>39344</v>
          </cell>
          <cell r="K4033" t="str">
            <v>TDP</v>
          </cell>
          <cell r="L4033" t="str">
            <v>TW</v>
          </cell>
          <cell r="M4033" t="str">
            <v>0110</v>
          </cell>
          <cell r="N4033">
            <v>13.2</v>
          </cell>
          <cell r="O4033">
            <v>0</v>
          </cell>
          <cell r="P4033">
            <v>0</v>
          </cell>
          <cell r="Q4033">
            <v>13.2</v>
          </cell>
          <cell r="R4033">
            <v>0</v>
          </cell>
          <cell r="S4033">
            <v>43.51</v>
          </cell>
          <cell r="T4033">
            <v>0</v>
          </cell>
          <cell r="U4033">
            <v>92</v>
          </cell>
          <cell r="V4033">
            <v>0</v>
          </cell>
          <cell r="W4033">
            <v>0</v>
          </cell>
          <cell r="X4033">
            <v>0</v>
          </cell>
        </row>
        <row r="4034">
          <cell r="A4034" t="str">
            <v>1588800</v>
          </cell>
          <cell r="B4034">
            <v>1</v>
          </cell>
          <cell r="C4034" t="str">
            <v>Mechanical Services in square metres</v>
          </cell>
          <cell r="D4034" t="str">
            <v>34</v>
          </cell>
          <cell r="E4034" t="str">
            <v>BASAIR</v>
          </cell>
          <cell r="F4034" t="str">
            <v>BAS</v>
          </cell>
          <cell r="G4034">
            <v>38820</v>
          </cell>
          <cell r="H4034" t="str">
            <v>Active</v>
          </cell>
          <cell r="I4034">
            <v>18</v>
          </cell>
          <cell r="J4034">
            <v>39344</v>
          </cell>
          <cell r="K4034" t="str">
            <v>TDP</v>
          </cell>
          <cell r="L4034" t="str">
            <v>TW</v>
          </cell>
          <cell r="M4034" t="str">
            <v>0110</v>
          </cell>
          <cell r="N4034">
            <v>9218.31</v>
          </cell>
          <cell r="O4034">
            <v>50.33</v>
          </cell>
          <cell r="P4034">
            <v>604.4</v>
          </cell>
          <cell r="Q4034">
            <v>1208.8</v>
          </cell>
          <cell r="R4034">
            <v>8009.51</v>
          </cell>
          <cell r="S4034">
            <v>4428.42</v>
          </cell>
          <cell r="T4034">
            <v>15</v>
          </cell>
          <cell r="U4034">
            <v>92</v>
          </cell>
          <cell r="V4034">
            <v>13</v>
          </cell>
          <cell r="W4034">
            <v>92</v>
          </cell>
          <cell r="X4034">
            <v>0</v>
          </cell>
        </row>
        <row r="4035">
          <cell r="A4035" t="str">
            <v>1588900</v>
          </cell>
          <cell r="B4035">
            <v>1</v>
          </cell>
          <cell r="C4035" t="str">
            <v>Plumbing reticulation in square metres</v>
          </cell>
          <cell r="D4035" t="str">
            <v>34</v>
          </cell>
          <cell r="E4035" t="str">
            <v>BASPLM</v>
          </cell>
          <cell r="F4035" t="str">
            <v>BAS</v>
          </cell>
          <cell r="G4035">
            <v>38820</v>
          </cell>
          <cell r="H4035" t="str">
            <v>Active</v>
          </cell>
          <cell r="I4035">
            <v>18</v>
          </cell>
          <cell r="J4035">
            <v>39344</v>
          </cell>
          <cell r="K4035" t="str">
            <v>TDP</v>
          </cell>
          <cell r="L4035" t="str">
            <v>TW</v>
          </cell>
          <cell r="M4035" t="str">
            <v>0110</v>
          </cell>
          <cell r="N4035">
            <v>562.09</v>
          </cell>
          <cell r="O4035">
            <v>3.08</v>
          </cell>
          <cell r="P4035">
            <v>36.85</v>
          </cell>
          <cell r="Q4035">
            <v>73.7</v>
          </cell>
          <cell r="R4035">
            <v>488.39</v>
          </cell>
          <cell r="S4035">
            <v>270.02</v>
          </cell>
          <cell r="T4035">
            <v>15</v>
          </cell>
          <cell r="U4035">
            <v>92</v>
          </cell>
          <cell r="V4035">
            <v>13</v>
          </cell>
          <cell r="W4035">
            <v>92</v>
          </cell>
          <cell r="X4035">
            <v>0</v>
          </cell>
        </row>
        <row r="4036">
          <cell r="A4036" t="str">
            <v>1589000</v>
          </cell>
          <cell r="B4036">
            <v>1</v>
          </cell>
          <cell r="C4036" t="str">
            <v>Public Address System in square metres</v>
          </cell>
          <cell r="D4036" t="str">
            <v>34</v>
          </cell>
          <cell r="E4036" t="str">
            <v>BASPUB</v>
          </cell>
          <cell r="F4036" t="str">
            <v>BAS</v>
          </cell>
          <cell r="G4036">
            <v>38820</v>
          </cell>
          <cell r="H4036" t="str">
            <v>Active</v>
          </cell>
          <cell r="I4036">
            <v>18</v>
          </cell>
          <cell r="J4036">
            <v>39344</v>
          </cell>
          <cell r="K4036" t="str">
            <v>TDP</v>
          </cell>
          <cell r="L4036" t="str">
            <v>TW</v>
          </cell>
          <cell r="M4036" t="str">
            <v>0110</v>
          </cell>
          <cell r="N4036">
            <v>380.92</v>
          </cell>
          <cell r="O4036">
            <v>2.1</v>
          </cell>
          <cell r="P4036">
            <v>24.98</v>
          </cell>
          <cell r="Q4036">
            <v>49.96</v>
          </cell>
          <cell r="R4036">
            <v>330.96</v>
          </cell>
          <cell r="S4036">
            <v>182.99</v>
          </cell>
          <cell r="T4036">
            <v>15</v>
          </cell>
          <cell r="U4036">
            <v>92</v>
          </cell>
          <cell r="V4036">
            <v>13</v>
          </cell>
          <cell r="W4036">
            <v>92</v>
          </cell>
          <cell r="X4036">
            <v>0</v>
          </cell>
        </row>
        <row r="4037">
          <cell r="A4037" t="str">
            <v>1589100</v>
          </cell>
          <cell r="B4037">
            <v>1</v>
          </cell>
          <cell r="C4037" t="str">
            <v>Security System in square metres</v>
          </cell>
          <cell r="D4037" t="str">
            <v>34</v>
          </cell>
          <cell r="E4037" t="str">
            <v>BASSEC</v>
          </cell>
          <cell r="F4037" t="str">
            <v>BAS</v>
          </cell>
          <cell r="G4037">
            <v>38820</v>
          </cell>
          <cell r="H4037" t="str">
            <v>Active</v>
          </cell>
          <cell r="I4037">
            <v>18</v>
          </cell>
          <cell r="J4037">
            <v>39344</v>
          </cell>
          <cell r="K4037" t="str">
            <v>TDP</v>
          </cell>
          <cell r="L4037" t="str">
            <v>TW</v>
          </cell>
          <cell r="M4037" t="str">
            <v>0110</v>
          </cell>
          <cell r="N4037">
            <v>594.11</v>
          </cell>
          <cell r="O4037">
            <v>3.2</v>
          </cell>
          <cell r="P4037">
            <v>38.950000000000003</v>
          </cell>
          <cell r="Q4037">
            <v>77.900000000000006</v>
          </cell>
          <cell r="R4037">
            <v>516.21</v>
          </cell>
          <cell r="S4037">
            <v>285.41000000000003</v>
          </cell>
          <cell r="T4037">
            <v>15</v>
          </cell>
          <cell r="U4037">
            <v>92</v>
          </cell>
          <cell r="V4037">
            <v>13</v>
          </cell>
          <cell r="W4037">
            <v>92</v>
          </cell>
          <cell r="X4037">
            <v>0</v>
          </cell>
        </row>
        <row r="4038">
          <cell r="A4038" t="str">
            <v>1589200</v>
          </cell>
          <cell r="B4038">
            <v>1</v>
          </cell>
          <cell r="C4038" t="str">
            <v>sprinkler head and piping - 3</v>
          </cell>
          <cell r="D4038" t="str">
            <v>34</v>
          </cell>
          <cell r="E4038" t="str">
            <v>BASSPR</v>
          </cell>
          <cell r="F4038" t="str">
            <v>BAS</v>
          </cell>
          <cell r="G4038">
            <v>38820</v>
          </cell>
          <cell r="H4038" t="str">
            <v>Active</v>
          </cell>
          <cell r="I4038">
            <v>3</v>
          </cell>
          <cell r="J4038">
            <v>39344</v>
          </cell>
          <cell r="K4038" t="str">
            <v>TDP</v>
          </cell>
          <cell r="L4038" t="str">
            <v>TW</v>
          </cell>
          <cell r="M4038" t="str">
            <v>0110</v>
          </cell>
          <cell r="N4038">
            <v>1908.65</v>
          </cell>
          <cell r="O4038">
            <v>10.41</v>
          </cell>
          <cell r="P4038">
            <v>125.14</v>
          </cell>
          <cell r="Q4038">
            <v>250.28</v>
          </cell>
          <cell r="R4038">
            <v>1658.37</v>
          </cell>
          <cell r="S4038">
            <v>916.91</v>
          </cell>
          <cell r="T4038">
            <v>15</v>
          </cell>
          <cell r="U4038">
            <v>92</v>
          </cell>
          <cell r="V4038">
            <v>13</v>
          </cell>
          <cell r="W4038">
            <v>92</v>
          </cell>
          <cell r="X4038">
            <v>0</v>
          </cell>
        </row>
        <row r="4039">
          <cell r="A4039" t="str">
            <v>1589300</v>
          </cell>
          <cell r="B4039">
            <v>1</v>
          </cell>
          <cell r="C4039" t="str">
            <v>suspended ceiling - 17.5 square metres b</v>
          </cell>
          <cell r="D4039" t="str">
            <v>34</v>
          </cell>
          <cell r="E4039" t="str">
            <v>BASSUS</v>
          </cell>
          <cell r="F4039" t="str">
            <v>BAS</v>
          </cell>
          <cell r="G4039">
            <v>38820</v>
          </cell>
          <cell r="H4039" t="str">
            <v>Active</v>
          </cell>
          <cell r="I4039">
            <v>18</v>
          </cell>
          <cell r="J4039">
            <v>39344</v>
          </cell>
          <cell r="K4039" t="str">
            <v>TDP</v>
          </cell>
          <cell r="L4039" t="str">
            <v>TW</v>
          </cell>
          <cell r="M4039" t="str">
            <v>0110</v>
          </cell>
          <cell r="N4039">
            <v>2276.4899999999998</v>
          </cell>
          <cell r="O4039">
            <v>6.28</v>
          </cell>
          <cell r="P4039">
            <v>75.25</v>
          </cell>
          <cell r="Q4039">
            <v>150.5</v>
          </cell>
          <cell r="R4039">
            <v>2125.9899999999998</v>
          </cell>
          <cell r="S4039">
            <v>1040.23</v>
          </cell>
          <cell r="T4039">
            <v>30</v>
          </cell>
          <cell r="U4039">
            <v>92</v>
          </cell>
          <cell r="V4039">
            <v>28</v>
          </cell>
          <cell r="W4039">
            <v>92</v>
          </cell>
          <cell r="X4039">
            <v>0</v>
          </cell>
        </row>
        <row r="4040">
          <cell r="A4040" t="str">
            <v>1589400</v>
          </cell>
          <cell r="B4040">
            <v>1</v>
          </cell>
          <cell r="C4040" t="str">
            <v>Fire Alarm System in square metres</v>
          </cell>
          <cell r="D4040" t="str">
            <v>34</v>
          </cell>
          <cell r="E4040" t="str">
            <v>BASALA</v>
          </cell>
          <cell r="F4040" t="str">
            <v>BAS</v>
          </cell>
          <cell r="G4040">
            <v>38820</v>
          </cell>
          <cell r="H4040" t="str">
            <v>Active</v>
          </cell>
          <cell r="I4040">
            <v>15</v>
          </cell>
          <cell r="J4040">
            <v>39344</v>
          </cell>
          <cell r="K4040" t="str">
            <v>TDP</v>
          </cell>
          <cell r="L4040" t="str">
            <v>TW</v>
          </cell>
          <cell r="M4040" t="str">
            <v>0112</v>
          </cell>
          <cell r="N4040">
            <v>449.85</v>
          </cell>
          <cell r="O4040">
            <v>1.57</v>
          </cell>
          <cell r="P4040">
            <v>19.28</v>
          </cell>
          <cell r="Q4040">
            <v>38.56</v>
          </cell>
          <cell r="R4040">
            <v>411.29</v>
          </cell>
          <cell r="S4040">
            <v>206.98</v>
          </cell>
          <cell r="T4040">
            <v>15</v>
          </cell>
          <cell r="U4040">
            <v>92</v>
          </cell>
          <cell r="V4040">
            <v>13</v>
          </cell>
          <cell r="W4040">
            <v>92</v>
          </cell>
          <cell r="X4040">
            <v>0</v>
          </cell>
        </row>
        <row r="4041">
          <cell r="A4041" t="str">
            <v>1589500</v>
          </cell>
          <cell r="B4041">
            <v>1</v>
          </cell>
          <cell r="C4041" t="str">
            <v>Building Structure in square metres</v>
          </cell>
          <cell r="D4041" t="str">
            <v>34</v>
          </cell>
          <cell r="E4041" t="str">
            <v>BUITER</v>
          </cell>
          <cell r="F4041" t="str">
            <v>BUI</v>
          </cell>
          <cell r="G4041">
            <v>38820</v>
          </cell>
          <cell r="H4041" t="str">
            <v>Active</v>
          </cell>
          <cell r="I4041">
            <v>15</v>
          </cell>
          <cell r="J4041">
            <v>39344</v>
          </cell>
          <cell r="K4041" t="str">
            <v>TDP</v>
          </cell>
          <cell r="L4041" t="str">
            <v>TW</v>
          </cell>
          <cell r="M4041" t="str">
            <v>0112</v>
          </cell>
          <cell r="N4041">
            <v>22769.15</v>
          </cell>
          <cell r="O4041">
            <v>38.14</v>
          </cell>
          <cell r="P4041">
            <v>458.12</v>
          </cell>
          <cell r="Q4041">
            <v>916.24</v>
          </cell>
          <cell r="R4041">
            <v>21852.91</v>
          </cell>
          <cell r="S4041">
            <v>10197.85</v>
          </cell>
          <cell r="T4041">
            <v>40</v>
          </cell>
          <cell r="U4041">
            <v>0</v>
          </cell>
          <cell r="V4041">
            <v>38</v>
          </cell>
          <cell r="W4041">
            <v>0</v>
          </cell>
          <cell r="X4041">
            <v>0</v>
          </cell>
        </row>
        <row r="4042">
          <cell r="A4042" t="str">
            <v>1589600</v>
          </cell>
          <cell r="B4042">
            <v>1</v>
          </cell>
          <cell r="C4042" t="str">
            <v>Drainage Services in square meters</v>
          </cell>
          <cell r="D4042" t="str">
            <v>34</v>
          </cell>
          <cell r="E4042" t="str">
            <v>BASPLM</v>
          </cell>
          <cell r="F4042" t="str">
            <v>BAS</v>
          </cell>
          <cell r="G4042">
            <v>38820</v>
          </cell>
          <cell r="H4042" t="str">
            <v>Active</v>
          </cell>
          <cell r="I4042">
            <v>15</v>
          </cell>
          <cell r="J4042">
            <v>39344</v>
          </cell>
          <cell r="K4042" t="str">
            <v>TDP</v>
          </cell>
          <cell r="L4042" t="str">
            <v>TW</v>
          </cell>
          <cell r="M4042" t="str">
            <v>0112</v>
          </cell>
          <cell r="N4042">
            <v>425.3</v>
          </cell>
          <cell r="O4042">
            <v>2.36</v>
          </cell>
          <cell r="P4042">
            <v>27.88</v>
          </cell>
          <cell r="Q4042">
            <v>55.76</v>
          </cell>
          <cell r="R4042">
            <v>369.54</v>
          </cell>
          <cell r="S4042">
            <v>204.31</v>
          </cell>
          <cell r="T4042">
            <v>15</v>
          </cell>
          <cell r="U4042">
            <v>92</v>
          </cell>
          <cell r="V4042">
            <v>13</v>
          </cell>
          <cell r="W4042">
            <v>92</v>
          </cell>
          <cell r="X4042">
            <v>0</v>
          </cell>
        </row>
        <row r="4043">
          <cell r="A4043" t="str">
            <v>1589700</v>
          </cell>
          <cell r="B4043">
            <v>1</v>
          </cell>
          <cell r="C4043" t="str">
            <v>Communication Services in square meters</v>
          </cell>
          <cell r="D4043" t="str">
            <v>34</v>
          </cell>
          <cell r="E4043" t="str">
            <v>BASCAB</v>
          </cell>
          <cell r="F4043" t="str">
            <v>BAS</v>
          </cell>
          <cell r="G4043">
            <v>38820</v>
          </cell>
          <cell r="H4043" t="str">
            <v>Active</v>
          </cell>
          <cell r="I4043">
            <v>15</v>
          </cell>
          <cell r="J4043">
            <v>39344</v>
          </cell>
          <cell r="K4043" t="str">
            <v>TDP</v>
          </cell>
          <cell r="L4043" t="str">
            <v>TW</v>
          </cell>
          <cell r="M4043" t="str">
            <v>0112</v>
          </cell>
          <cell r="N4043">
            <v>183.93</v>
          </cell>
          <cell r="O4043">
            <v>1.44</v>
          </cell>
          <cell r="P4043">
            <v>17.940000000000001</v>
          </cell>
          <cell r="Q4043">
            <v>35.880000000000003</v>
          </cell>
          <cell r="R4043">
            <v>148.05000000000001</v>
          </cell>
          <cell r="S4043">
            <v>92.6</v>
          </cell>
          <cell r="T4043">
            <v>10</v>
          </cell>
          <cell r="U4043">
            <v>92</v>
          </cell>
          <cell r="V4043">
            <v>8</v>
          </cell>
          <cell r="W4043">
            <v>92</v>
          </cell>
          <cell r="X4043">
            <v>0</v>
          </cell>
        </row>
        <row r="4044">
          <cell r="A4044" t="str">
            <v>1589800</v>
          </cell>
          <cell r="B4044">
            <v>1</v>
          </cell>
          <cell r="C4044" t="str">
            <v>electric light fitting - 1 rectangular d</v>
          </cell>
          <cell r="D4044" t="str">
            <v>34</v>
          </cell>
          <cell r="E4044" t="str">
            <v>BASLIG</v>
          </cell>
          <cell r="F4044" t="str">
            <v>BAS</v>
          </cell>
          <cell r="G4044">
            <v>38820</v>
          </cell>
          <cell r="H4044" t="str">
            <v>Active</v>
          </cell>
          <cell r="I4044">
            <v>1</v>
          </cell>
          <cell r="J4044">
            <v>39344</v>
          </cell>
          <cell r="K4044" t="str">
            <v>TDP</v>
          </cell>
          <cell r="L4044" t="str">
            <v>TW</v>
          </cell>
          <cell r="M4044" t="str">
            <v>0112</v>
          </cell>
          <cell r="N4044">
            <v>366.23</v>
          </cell>
          <cell r="O4044">
            <v>2.94</v>
          </cell>
          <cell r="P4044">
            <v>35.72</v>
          </cell>
          <cell r="Q4044">
            <v>71.44</v>
          </cell>
          <cell r="R4044">
            <v>294.79000000000002</v>
          </cell>
          <cell r="S4044">
            <v>184.38</v>
          </cell>
          <cell r="T4044">
            <v>10</v>
          </cell>
          <cell r="U4044">
            <v>92</v>
          </cell>
          <cell r="V4044">
            <v>8</v>
          </cell>
          <cell r="W4044">
            <v>92</v>
          </cell>
          <cell r="X4044">
            <v>0</v>
          </cell>
        </row>
        <row r="4045">
          <cell r="A4045" t="str">
            <v>1589900</v>
          </cell>
          <cell r="B4045">
            <v>1</v>
          </cell>
          <cell r="C4045" t="str">
            <v>Electrical services in square metres</v>
          </cell>
          <cell r="D4045" t="str">
            <v>34</v>
          </cell>
          <cell r="E4045" t="str">
            <v>BASELC</v>
          </cell>
          <cell r="F4045" t="str">
            <v>BAS</v>
          </cell>
          <cell r="G4045">
            <v>38820</v>
          </cell>
          <cell r="H4045" t="str">
            <v>Active</v>
          </cell>
          <cell r="I4045">
            <v>15</v>
          </cell>
          <cell r="J4045">
            <v>39344</v>
          </cell>
          <cell r="K4045" t="str">
            <v>TDP</v>
          </cell>
          <cell r="L4045" t="str">
            <v>TW</v>
          </cell>
          <cell r="M4045" t="str">
            <v>0112</v>
          </cell>
          <cell r="N4045">
            <v>4377.8100000000004</v>
          </cell>
          <cell r="O4045">
            <v>15.67</v>
          </cell>
          <cell r="P4045">
            <v>187.6</v>
          </cell>
          <cell r="Q4045">
            <v>375.2</v>
          </cell>
          <cell r="R4045">
            <v>4002.61</v>
          </cell>
          <cell r="S4045">
            <v>2014.24</v>
          </cell>
          <cell r="T4045">
            <v>15</v>
          </cell>
          <cell r="U4045">
            <v>92</v>
          </cell>
          <cell r="V4045">
            <v>13</v>
          </cell>
          <cell r="W4045">
            <v>92</v>
          </cell>
          <cell r="X4045">
            <v>0</v>
          </cell>
        </row>
        <row r="4046">
          <cell r="A4046" t="str">
            <v>1590000</v>
          </cell>
          <cell r="B4046">
            <v>1</v>
          </cell>
          <cell r="C4046" t="str">
            <v>Building Maintenance System in square me</v>
          </cell>
          <cell r="D4046" t="str">
            <v>34</v>
          </cell>
          <cell r="E4046" t="str">
            <v>BASBMS</v>
          </cell>
          <cell r="F4046" t="str">
            <v>BAS</v>
          </cell>
          <cell r="G4046">
            <v>38820</v>
          </cell>
          <cell r="H4046" t="str">
            <v>Active</v>
          </cell>
          <cell r="I4046">
            <v>15</v>
          </cell>
          <cell r="J4046">
            <v>39344</v>
          </cell>
          <cell r="K4046" t="str">
            <v>TDP</v>
          </cell>
          <cell r="L4046" t="str">
            <v>TW</v>
          </cell>
          <cell r="M4046" t="str">
            <v>0112</v>
          </cell>
          <cell r="N4046">
            <v>11.54</v>
          </cell>
          <cell r="O4046">
            <v>0</v>
          </cell>
          <cell r="P4046">
            <v>0</v>
          </cell>
          <cell r="Q4046">
            <v>11.54</v>
          </cell>
          <cell r="R4046">
            <v>0</v>
          </cell>
          <cell r="S4046">
            <v>38.04</v>
          </cell>
          <cell r="T4046">
            <v>0</v>
          </cell>
          <cell r="U4046">
            <v>92</v>
          </cell>
          <cell r="V4046">
            <v>0</v>
          </cell>
          <cell r="W4046">
            <v>0</v>
          </cell>
          <cell r="X4046">
            <v>0</v>
          </cell>
        </row>
        <row r="4047">
          <cell r="A4047" t="str">
            <v>1590100</v>
          </cell>
          <cell r="B4047">
            <v>1</v>
          </cell>
          <cell r="C4047" t="str">
            <v>Mechanical Services in square metres</v>
          </cell>
          <cell r="D4047" t="str">
            <v>34</v>
          </cell>
          <cell r="E4047" t="str">
            <v>BASAIR</v>
          </cell>
          <cell r="F4047" t="str">
            <v>BAS</v>
          </cell>
          <cell r="G4047">
            <v>38820</v>
          </cell>
          <cell r="H4047" t="str">
            <v>Active</v>
          </cell>
          <cell r="I4047">
            <v>15</v>
          </cell>
          <cell r="J4047">
            <v>39344</v>
          </cell>
          <cell r="K4047" t="str">
            <v>TDP</v>
          </cell>
          <cell r="L4047" t="str">
            <v>TW</v>
          </cell>
          <cell r="M4047" t="str">
            <v>0112</v>
          </cell>
          <cell r="N4047">
            <v>8059.47</v>
          </cell>
          <cell r="O4047">
            <v>44.09</v>
          </cell>
          <cell r="P4047">
            <v>528.41999999999996</v>
          </cell>
          <cell r="Q4047">
            <v>1056.8399999999999</v>
          </cell>
          <cell r="R4047">
            <v>7002.63</v>
          </cell>
          <cell r="S4047">
            <v>3871.73</v>
          </cell>
          <cell r="T4047">
            <v>15</v>
          </cell>
          <cell r="U4047">
            <v>92</v>
          </cell>
          <cell r="V4047">
            <v>13</v>
          </cell>
          <cell r="W4047">
            <v>92</v>
          </cell>
          <cell r="X4047">
            <v>0</v>
          </cell>
        </row>
        <row r="4048">
          <cell r="A4048" t="str">
            <v>1590200</v>
          </cell>
          <cell r="B4048">
            <v>1</v>
          </cell>
          <cell r="C4048" t="str">
            <v>Plumbing reticulation in square metres</v>
          </cell>
          <cell r="D4048" t="str">
            <v>34</v>
          </cell>
          <cell r="E4048" t="str">
            <v>BASPLM</v>
          </cell>
          <cell r="F4048" t="str">
            <v>BAS</v>
          </cell>
          <cell r="G4048">
            <v>38820</v>
          </cell>
          <cell r="H4048" t="str">
            <v>Active</v>
          </cell>
          <cell r="I4048">
            <v>15</v>
          </cell>
          <cell r="J4048">
            <v>39344</v>
          </cell>
          <cell r="K4048" t="str">
            <v>TDP</v>
          </cell>
          <cell r="L4048" t="str">
            <v>TW</v>
          </cell>
          <cell r="M4048" t="str">
            <v>0112</v>
          </cell>
          <cell r="N4048">
            <v>491.44</v>
          </cell>
          <cell r="O4048">
            <v>2.63</v>
          </cell>
          <cell r="P4048">
            <v>32.22</v>
          </cell>
          <cell r="Q4048">
            <v>64.44</v>
          </cell>
          <cell r="R4048">
            <v>427</v>
          </cell>
          <cell r="S4048">
            <v>236.08</v>
          </cell>
          <cell r="T4048">
            <v>15</v>
          </cell>
          <cell r="U4048">
            <v>92</v>
          </cell>
          <cell r="V4048">
            <v>13</v>
          </cell>
          <cell r="W4048">
            <v>92</v>
          </cell>
          <cell r="X4048">
            <v>0</v>
          </cell>
        </row>
        <row r="4049">
          <cell r="A4049" t="str">
            <v>1590300</v>
          </cell>
          <cell r="B4049">
            <v>1</v>
          </cell>
          <cell r="C4049" t="str">
            <v>Public Address System in square metres</v>
          </cell>
          <cell r="D4049" t="str">
            <v>34</v>
          </cell>
          <cell r="E4049" t="str">
            <v>BASPUB</v>
          </cell>
          <cell r="F4049" t="str">
            <v>BAS</v>
          </cell>
          <cell r="G4049">
            <v>38820</v>
          </cell>
          <cell r="H4049" t="str">
            <v>Active</v>
          </cell>
          <cell r="I4049">
            <v>15</v>
          </cell>
          <cell r="J4049">
            <v>39344</v>
          </cell>
          <cell r="K4049" t="str">
            <v>TDP</v>
          </cell>
          <cell r="L4049" t="str">
            <v>TW</v>
          </cell>
          <cell r="M4049" t="str">
            <v>0112</v>
          </cell>
          <cell r="N4049">
            <v>333.05</v>
          </cell>
          <cell r="O4049">
            <v>1.82</v>
          </cell>
          <cell r="P4049">
            <v>21.84</v>
          </cell>
          <cell r="Q4049">
            <v>43.68</v>
          </cell>
          <cell r="R4049">
            <v>289.37</v>
          </cell>
          <cell r="S4049">
            <v>160</v>
          </cell>
          <cell r="T4049">
            <v>15</v>
          </cell>
          <cell r="U4049">
            <v>92</v>
          </cell>
          <cell r="V4049">
            <v>13</v>
          </cell>
          <cell r="W4049">
            <v>92</v>
          </cell>
          <cell r="X4049">
            <v>0</v>
          </cell>
        </row>
        <row r="4050">
          <cell r="A4050" t="str">
            <v>1590400</v>
          </cell>
          <cell r="B4050">
            <v>1</v>
          </cell>
          <cell r="C4050" t="str">
            <v>Security System in square metres</v>
          </cell>
          <cell r="D4050" t="str">
            <v>34</v>
          </cell>
          <cell r="E4050" t="str">
            <v>BASSEC</v>
          </cell>
          <cell r="F4050" t="str">
            <v>BAS</v>
          </cell>
          <cell r="G4050">
            <v>38820</v>
          </cell>
          <cell r="H4050" t="str">
            <v>Active</v>
          </cell>
          <cell r="I4050">
            <v>15</v>
          </cell>
          <cell r="J4050">
            <v>39344</v>
          </cell>
          <cell r="K4050" t="str">
            <v>TDP</v>
          </cell>
          <cell r="L4050" t="str">
            <v>TW</v>
          </cell>
          <cell r="M4050" t="str">
            <v>0112</v>
          </cell>
          <cell r="N4050">
            <v>519.39</v>
          </cell>
          <cell r="O4050">
            <v>2.81</v>
          </cell>
          <cell r="P4050">
            <v>34.049999999999997</v>
          </cell>
          <cell r="Q4050">
            <v>68.099999999999994</v>
          </cell>
          <cell r="R4050">
            <v>451.29</v>
          </cell>
          <cell r="S4050">
            <v>249.51</v>
          </cell>
          <cell r="T4050">
            <v>15</v>
          </cell>
          <cell r="U4050">
            <v>92</v>
          </cell>
          <cell r="V4050">
            <v>13</v>
          </cell>
          <cell r="W4050">
            <v>92</v>
          </cell>
          <cell r="X4050">
            <v>0</v>
          </cell>
        </row>
        <row r="4051">
          <cell r="A4051" t="str">
            <v>1590500</v>
          </cell>
          <cell r="B4051">
            <v>1</v>
          </cell>
          <cell r="C4051" t="str">
            <v>sprinkler head and piping - 3</v>
          </cell>
          <cell r="D4051" t="str">
            <v>34</v>
          </cell>
          <cell r="E4051" t="str">
            <v>BASSPR</v>
          </cell>
          <cell r="F4051" t="str">
            <v>BAS</v>
          </cell>
          <cell r="G4051">
            <v>38820</v>
          </cell>
          <cell r="H4051" t="str">
            <v>Active</v>
          </cell>
          <cell r="I4051">
            <v>3</v>
          </cell>
          <cell r="J4051">
            <v>39344</v>
          </cell>
          <cell r="K4051" t="str">
            <v>TDP</v>
          </cell>
          <cell r="L4051" t="str">
            <v>TW</v>
          </cell>
          <cell r="M4051" t="str">
            <v>0112</v>
          </cell>
          <cell r="N4051">
            <v>1908.65</v>
          </cell>
          <cell r="O4051">
            <v>10.41</v>
          </cell>
          <cell r="P4051">
            <v>125.14</v>
          </cell>
          <cell r="Q4051">
            <v>250.28</v>
          </cell>
          <cell r="R4051">
            <v>1658.37</v>
          </cell>
          <cell r="S4051">
            <v>916.91</v>
          </cell>
          <cell r="T4051">
            <v>15</v>
          </cell>
          <cell r="U4051">
            <v>92</v>
          </cell>
          <cell r="V4051">
            <v>13</v>
          </cell>
          <cell r="W4051">
            <v>92</v>
          </cell>
          <cell r="X4051">
            <v>0</v>
          </cell>
        </row>
        <row r="4052">
          <cell r="A4052" t="str">
            <v>1590600</v>
          </cell>
          <cell r="B4052">
            <v>1</v>
          </cell>
          <cell r="C4052" t="str">
            <v>Fire Alarm System in square metres</v>
          </cell>
          <cell r="D4052" t="str">
            <v>34</v>
          </cell>
          <cell r="E4052" t="str">
            <v>BASALA</v>
          </cell>
          <cell r="F4052" t="str">
            <v>BAS</v>
          </cell>
          <cell r="G4052">
            <v>38820</v>
          </cell>
          <cell r="H4052" t="str">
            <v>Active</v>
          </cell>
          <cell r="I4052">
            <v>270</v>
          </cell>
          <cell r="J4052">
            <v>39344</v>
          </cell>
          <cell r="K4052" t="str">
            <v>TDP</v>
          </cell>
          <cell r="L4052" t="str">
            <v>TW</v>
          </cell>
          <cell r="M4052" t="str">
            <v>0113</v>
          </cell>
          <cell r="N4052">
            <v>7920.17</v>
          </cell>
          <cell r="O4052">
            <v>28.72</v>
          </cell>
          <cell r="P4052">
            <v>344.75</v>
          </cell>
          <cell r="Q4052">
            <v>689.5</v>
          </cell>
          <cell r="R4052">
            <v>7230.67</v>
          </cell>
          <cell r="S4052">
            <v>3647.37</v>
          </cell>
          <cell r="T4052">
            <v>15</v>
          </cell>
          <cell r="U4052">
            <v>1</v>
          </cell>
          <cell r="V4052">
            <v>13</v>
          </cell>
          <cell r="W4052">
            <v>1</v>
          </cell>
          <cell r="X4052">
            <v>0</v>
          </cell>
        </row>
        <row r="4053">
          <cell r="A4053" t="str">
            <v>1590601</v>
          </cell>
          <cell r="B4053">
            <v>1</v>
          </cell>
          <cell r="C4053" t="str">
            <v>Fire Alarm System in square metres</v>
          </cell>
          <cell r="D4053" t="str">
            <v>34</v>
          </cell>
          <cell r="E4053" t="str">
            <v>BASALA</v>
          </cell>
          <cell r="F4053" t="str">
            <v>BAS</v>
          </cell>
          <cell r="G4053">
            <v>38820</v>
          </cell>
          <cell r="H4053" t="str">
            <v>Active</v>
          </cell>
          <cell r="I4053">
            <v>45</v>
          </cell>
          <cell r="J4053">
            <v>39344</v>
          </cell>
          <cell r="K4053" t="str">
            <v>TDP</v>
          </cell>
          <cell r="L4053" t="str">
            <v>TW</v>
          </cell>
          <cell r="M4053" t="str">
            <v>0113</v>
          </cell>
          <cell r="N4053">
            <v>1322.02</v>
          </cell>
          <cell r="O4053">
            <v>4.7300000000000004</v>
          </cell>
          <cell r="P4053">
            <v>56.65</v>
          </cell>
          <cell r="Q4053">
            <v>113.3</v>
          </cell>
          <cell r="R4053">
            <v>1208.72</v>
          </cell>
          <cell r="S4053">
            <v>608.26</v>
          </cell>
          <cell r="T4053">
            <v>15</v>
          </cell>
          <cell r="U4053">
            <v>92</v>
          </cell>
          <cell r="V4053">
            <v>13</v>
          </cell>
          <cell r="W4053">
            <v>92</v>
          </cell>
          <cell r="X4053">
            <v>0</v>
          </cell>
        </row>
        <row r="4054">
          <cell r="A4054" t="str">
            <v>1590700</v>
          </cell>
          <cell r="B4054">
            <v>1</v>
          </cell>
          <cell r="C4054" t="str">
            <v>Building Structure in square metres</v>
          </cell>
          <cell r="D4054" t="str">
            <v>34</v>
          </cell>
          <cell r="E4054" t="str">
            <v>BUITER</v>
          </cell>
          <cell r="F4054" t="str">
            <v>BUI</v>
          </cell>
          <cell r="G4054">
            <v>38820</v>
          </cell>
          <cell r="H4054" t="str">
            <v>Active</v>
          </cell>
          <cell r="I4054">
            <v>270</v>
          </cell>
          <cell r="J4054">
            <v>39344</v>
          </cell>
          <cell r="K4054" t="str">
            <v>TDP</v>
          </cell>
          <cell r="L4054" t="str">
            <v>TW</v>
          </cell>
          <cell r="M4054" t="str">
            <v>0113</v>
          </cell>
          <cell r="N4054">
            <v>401553.82</v>
          </cell>
          <cell r="O4054">
            <v>673.31</v>
          </cell>
          <cell r="P4054">
            <v>8079.28</v>
          </cell>
          <cell r="Q4054">
            <v>16158.56</v>
          </cell>
          <cell r="R4054">
            <v>385395.26</v>
          </cell>
          <cell r="S4054">
            <v>179847.9</v>
          </cell>
          <cell r="T4054">
            <v>40</v>
          </cell>
          <cell r="U4054">
            <v>0</v>
          </cell>
          <cell r="V4054">
            <v>38</v>
          </cell>
          <cell r="W4054">
            <v>0</v>
          </cell>
          <cell r="X4054">
            <v>0</v>
          </cell>
        </row>
        <row r="4055">
          <cell r="A4055" t="str">
            <v>1590701</v>
          </cell>
          <cell r="B4055">
            <v>1</v>
          </cell>
          <cell r="C4055" t="str">
            <v>Building Structure in square metres</v>
          </cell>
          <cell r="D4055" t="str">
            <v>34</v>
          </cell>
          <cell r="E4055" t="str">
            <v>BUITER</v>
          </cell>
          <cell r="F4055" t="str">
            <v>BUI</v>
          </cell>
          <cell r="G4055">
            <v>38820</v>
          </cell>
          <cell r="H4055" t="str">
            <v>Active</v>
          </cell>
          <cell r="I4055">
            <v>45</v>
          </cell>
          <cell r="J4055">
            <v>39344</v>
          </cell>
          <cell r="K4055" t="str">
            <v>TDP</v>
          </cell>
          <cell r="L4055" t="str">
            <v>TW</v>
          </cell>
          <cell r="M4055" t="str">
            <v>0113</v>
          </cell>
          <cell r="N4055">
            <v>66925.59</v>
          </cell>
          <cell r="O4055">
            <v>112.23</v>
          </cell>
          <cell r="P4055">
            <v>1346.54</v>
          </cell>
          <cell r="Q4055">
            <v>2693.08</v>
          </cell>
          <cell r="R4055">
            <v>64232.51</v>
          </cell>
          <cell r="S4055">
            <v>29653.68</v>
          </cell>
          <cell r="T4055">
            <v>40</v>
          </cell>
          <cell r="U4055">
            <v>0</v>
          </cell>
          <cell r="V4055">
            <v>38</v>
          </cell>
          <cell r="W4055">
            <v>0</v>
          </cell>
          <cell r="X4055">
            <v>0</v>
          </cell>
        </row>
        <row r="4056">
          <cell r="A4056" t="str">
            <v>1590800</v>
          </cell>
          <cell r="B4056">
            <v>1</v>
          </cell>
          <cell r="C4056" t="str">
            <v>Drainage Services in square meters</v>
          </cell>
          <cell r="D4056" t="str">
            <v>34</v>
          </cell>
          <cell r="E4056" t="str">
            <v>BASPLM</v>
          </cell>
          <cell r="F4056" t="str">
            <v>BAS</v>
          </cell>
          <cell r="G4056">
            <v>38820</v>
          </cell>
          <cell r="H4056" t="str">
            <v>Active</v>
          </cell>
          <cell r="I4056">
            <v>270</v>
          </cell>
          <cell r="J4056">
            <v>39344</v>
          </cell>
          <cell r="K4056" t="str">
            <v>TDP</v>
          </cell>
          <cell r="L4056" t="str">
            <v>TW</v>
          </cell>
          <cell r="M4056" t="str">
            <v>0113</v>
          </cell>
          <cell r="N4056">
            <v>7480.59</v>
          </cell>
          <cell r="O4056">
            <v>41.56</v>
          </cell>
          <cell r="P4056">
            <v>498.61</v>
          </cell>
          <cell r="Q4056">
            <v>997.22</v>
          </cell>
          <cell r="R4056">
            <v>6483.37</v>
          </cell>
          <cell r="S4056">
            <v>3599.51</v>
          </cell>
          <cell r="T4056">
            <v>15</v>
          </cell>
          <cell r="U4056">
            <v>1</v>
          </cell>
          <cell r="V4056">
            <v>13</v>
          </cell>
          <cell r="W4056">
            <v>1</v>
          </cell>
          <cell r="X4056">
            <v>0</v>
          </cell>
        </row>
        <row r="4057">
          <cell r="A4057" t="str">
            <v>1590801</v>
          </cell>
          <cell r="B4057">
            <v>1</v>
          </cell>
          <cell r="C4057" t="str">
            <v>Drainage Services in square meters</v>
          </cell>
          <cell r="D4057" t="str">
            <v>34</v>
          </cell>
          <cell r="E4057" t="str">
            <v>BASPLM</v>
          </cell>
          <cell r="F4057" t="str">
            <v>BAS</v>
          </cell>
          <cell r="G4057">
            <v>38820</v>
          </cell>
          <cell r="H4057" t="str">
            <v>Active</v>
          </cell>
          <cell r="I4057">
            <v>45</v>
          </cell>
          <cell r="J4057">
            <v>39344</v>
          </cell>
          <cell r="K4057" t="str">
            <v>TDP</v>
          </cell>
          <cell r="L4057" t="str">
            <v>TW</v>
          </cell>
          <cell r="M4057" t="str">
            <v>0113</v>
          </cell>
          <cell r="N4057">
            <v>1250.1600000000001</v>
          </cell>
          <cell r="O4057">
            <v>6.84</v>
          </cell>
          <cell r="P4057">
            <v>81.97</v>
          </cell>
          <cell r="Q4057">
            <v>163.94</v>
          </cell>
          <cell r="R4057">
            <v>1086.22</v>
          </cell>
          <cell r="S4057">
            <v>600.57000000000005</v>
          </cell>
          <cell r="T4057">
            <v>15</v>
          </cell>
          <cell r="U4057">
            <v>92</v>
          </cell>
          <cell r="V4057">
            <v>13</v>
          </cell>
          <cell r="W4057">
            <v>92</v>
          </cell>
          <cell r="X4057">
            <v>0</v>
          </cell>
        </row>
        <row r="4058">
          <cell r="A4058" t="str">
            <v>1590900</v>
          </cell>
          <cell r="B4058">
            <v>1</v>
          </cell>
          <cell r="C4058" t="str">
            <v>Communication Services in square meters</v>
          </cell>
          <cell r="D4058" t="str">
            <v>34</v>
          </cell>
          <cell r="E4058" t="str">
            <v>BASCAB</v>
          </cell>
          <cell r="F4058" t="str">
            <v>BAS</v>
          </cell>
          <cell r="G4058">
            <v>38820</v>
          </cell>
          <cell r="H4058" t="str">
            <v>Active</v>
          </cell>
          <cell r="I4058">
            <v>270</v>
          </cell>
          <cell r="J4058">
            <v>39344</v>
          </cell>
          <cell r="K4058" t="str">
            <v>TDP</v>
          </cell>
          <cell r="L4058" t="str">
            <v>TW</v>
          </cell>
          <cell r="M4058" t="str">
            <v>0113</v>
          </cell>
          <cell r="N4058">
            <v>3226.09</v>
          </cell>
          <cell r="O4058">
            <v>26.86</v>
          </cell>
          <cell r="P4058">
            <v>322.43</v>
          </cell>
          <cell r="Q4058">
            <v>644.86</v>
          </cell>
          <cell r="R4058">
            <v>2581.23</v>
          </cell>
          <cell r="S4058">
            <v>1629.81</v>
          </cell>
          <cell r="T4058">
            <v>10</v>
          </cell>
          <cell r="U4058">
            <v>2</v>
          </cell>
          <cell r="V4058">
            <v>8</v>
          </cell>
          <cell r="W4058">
            <v>2</v>
          </cell>
          <cell r="X4058">
            <v>0</v>
          </cell>
        </row>
        <row r="4059">
          <cell r="A4059" t="str">
            <v>1590901</v>
          </cell>
          <cell r="B4059">
            <v>1</v>
          </cell>
          <cell r="C4059" t="str">
            <v>Communication Services in square meters</v>
          </cell>
          <cell r="D4059" t="str">
            <v>34</v>
          </cell>
          <cell r="E4059" t="str">
            <v>BASCAB</v>
          </cell>
          <cell r="F4059" t="str">
            <v>BAS</v>
          </cell>
          <cell r="G4059">
            <v>38820</v>
          </cell>
          <cell r="H4059" t="str">
            <v>Active</v>
          </cell>
          <cell r="I4059">
            <v>45</v>
          </cell>
          <cell r="J4059">
            <v>39344</v>
          </cell>
          <cell r="K4059" t="str">
            <v>TDP</v>
          </cell>
          <cell r="L4059" t="str">
            <v>TW</v>
          </cell>
          <cell r="M4059" t="str">
            <v>0113</v>
          </cell>
          <cell r="N4059">
            <v>540.72</v>
          </cell>
          <cell r="O4059">
            <v>4.34</v>
          </cell>
          <cell r="P4059">
            <v>52.74</v>
          </cell>
          <cell r="Q4059">
            <v>105.48</v>
          </cell>
          <cell r="R4059">
            <v>435.24</v>
          </cell>
          <cell r="S4059">
            <v>272.23</v>
          </cell>
          <cell r="T4059">
            <v>10</v>
          </cell>
          <cell r="U4059">
            <v>92</v>
          </cell>
          <cell r="V4059">
            <v>8</v>
          </cell>
          <cell r="W4059">
            <v>92</v>
          </cell>
          <cell r="X4059">
            <v>0</v>
          </cell>
        </row>
        <row r="4060">
          <cell r="A4060" t="str">
            <v>1591000</v>
          </cell>
          <cell r="B4060">
            <v>1</v>
          </cell>
          <cell r="C4060" t="str">
            <v>check in counter  - 2 medium</v>
          </cell>
          <cell r="D4060" t="str">
            <v>34</v>
          </cell>
          <cell r="E4060" t="str">
            <v>BASELC</v>
          </cell>
          <cell r="F4060" t="str">
            <v>BAS</v>
          </cell>
          <cell r="G4060">
            <v>38820</v>
          </cell>
          <cell r="H4060" t="str">
            <v>Active</v>
          </cell>
          <cell r="I4060">
            <v>2</v>
          </cell>
          <cell r="J4060">
            <v>39344</v>
          </cell>
          <cell r="K4060" t="str">
            <v>TDP</v>
          </cell>
          <cell r="L4060" t="str">
            <v>TW</v>
          </cell>
          <cell r="M4060" t="str">
            <v>0113</v>
          </cell>
          <cell r="N4060">
            <v>12455.05</v>
          </cell>
          <cell r="O4060">
            <v>45.17</v>
          </cell>
          <cell r="P4060">
            <v>542.15</v>
          </cell>
          <cell r="Q4060">
            <v>1084.3</v>
          </cell>
          <cell r="R4060">
            <v>11370.75</v>
          </cell>
          <cell r="S4060">
            <v>5735.76</v>
          </cell>
          <cell r="T4060">
            <v>15</v>
          </cell>
          <cell r="U4060">
            <v>1</v>
          </cell>
          <cell r="V4060">
            <v>13</v>
          </cell>
          <cell r="W4060">
            <v>1</v>
          </cell>
          <cell r="X4060">
            <v>0</v>
          </cell>
        </row>
        <row r="4061">
          <cell r="A4061" t="str">
            <v>1591001</v>
          </cell>
          <cell r="B4061">
            <v>1</v>
          </cell>
          <cell r="C4061" t="str">
            <v>check in counter  - 2 medium</v>
          </cell>
          <cell r="D4061" t="str">
            <v>34</v>
          </cell>
          <cell r="E4061" t="str">
            <v>BASELC</v>
          </cell>
          <cell r="F4061" t="str">
            <v>BAS</v>
          </cell>
          <cell r="G4061">
            <v>38820</v>
          </cell>
          <cell r="H4061" t="str">
            <v>Active</v>
          </cell>
          <cell r="I4061">
            <v>45</v>
          </cell>
          <cell r="J4061">
            <v>39344</v>
          </cell>
          <cell r="K4061" t="str">
            <v>TDP</v>
          </cell>
          <cell r="L4061" t="str">
            <v>TW</v>
          </cell>
          <cell r="M4061" t="str">
            <v>0113</v>
          </cell>
          <cell r="N4061">
            <v>2079.0100000000002</v>
          </cell>
          <cell r="O4061">
            <v>7.47</v>
          </cell>
          <cell r="P4061">
            <v>89.09</v>
          </cell>
          <cell r="Q4061">
            <v>178.18</v>
          </cell>
          <cell r="R4061">
            <v>1900.83</v>
          </cell>
          <cell r="S4061">
            <v>956.55</v>
          </cell>
          <cell r="T4061">
            <v>15</v>
          </cell>
          <cell r="U4061">
            <v>92</v>
          </cell>
          <cell r="V4061">
            <v>13</v>
          </cell>
          <cell r="W4061">
            <v>92</v>
          </cell>
          <cell r="X4061">
            <v>0</v>
          </cell>
        </row>
        <row r="4062">
          <cell r="A4062" t="str">
            <v>1591100</v>
          </cell>
          <cell r="B4062">
            <v>1</v>
          </cell>
          <cell r="C4062" t="str">
            <v>check in counter - 2 large L shaped</v>
          </cell>
          <cell r="D4062" t="str">
            <v>34</v>
          </cell>
          <cell r="E4062" t="str">
            <v>BASELC</v>
          </cell>
          <cell r="F4062" t="str">
            <v>BAS</v>
          </cell>
          <cell r="G4062">
            <v>38820</v>
          </cell>
          <cell r="H4062" t="str">
            <v>Active</v>
          </cell>
          <cell r="I4062">
            <v>2</v>
          </cell>
          <cell r="J4062">
            <v>39344</v>
          </cell>
          <cell r="K4062" t="str">
            <v>TDP</v>
          </cell>
          <cell r="L4062" t="str">
            <v>TW</v>
          </cell>
          <cell r="M4062" t="str">
            <v>0113</v>
          </cell>
          <cell r="N4062">
            <v>29106.880000000001</v>
          </cell>
          <cell r="O4062">
            <v>103.95</v>
          </cell>
          <cell r="P4062">
            <v>1247.29</v>
          </cell>
          <cell r="Q4062">
            <v>2494.58</v>
          </cell>
          <cell r="R4062">
            <v>26612.3</v>
          </cell>
          <cell r="S4062">
            <v>13392.08</v>
          </cell>
          <cell r="T4062">
            <v>15</v>
          </cell>
          <cell r="U4062">
            <v>92</v>
          </cell>
          <cell r="V4062">
            <v>13</v>
          </cell>
          <cell r="W4062">
            <v>92</v>
          </cell>
          <cell r="X4062">
            <v>0</v>
          </cell>
        </row>
        <row r="4063">
          <cell r="A4063" t="str">
            <v>1591200</v>
          </cell>
          <cell r="B4063">
            <v>1</v>
          </cell>
          <cell r="C4063" t="str">
            <v>Division walling - 5 lineal metres</v>
          </cell>
          <cell r="D4063" t="str">
            <v>34</v>
          </cell>
          <cell r="E4063" t="str">
            <v>BASPAR</v>
          </cell>
          <cell r="F4063" t="str">
            <v>BAS</v>
          </cell>
          <cell r="G4063">
            <v>38820</v>
          </cell>
          <cell r="H4063" t="str">
            <v>Active</v>
          </cell>
          <cell r="I4063">
            <v>270</v>
          </cell>
          <cell r="J4063">
            <v>39344</v>
          </cell>
          <cell r="K4063" t="str">
            <v>TDP</v>
          </cell>
          <cell r="L4063" t="str">
            <v>TW</v>
          </cell>
          <cell r="M4063" t="str">
            <v>0113</v>
          </cell>
          <cell r="N4063">
            <v>8002.64</v>
          </cell>
          <cell r="O4063">
            <v>44.46</v>
          </cell>
          <cell r="P4063">
            <v>533.41</v>
          </cell>
          <cell r="Q4063">
            <v>1066.82</v>
          </cell>
          <cell r="R4063">
            <v>6935.82</v>
          </cell>
          <cell r="S4063">
            <v>3850.71</v>
          </cell>
          <cell r="T4063">
            <v>15</v>
          </cell>
          <cell r="U4063">
            <v>1</v>
          </cell>
          <cell r="V4063">
            <v>13</v>
          </cell>
          <cell r="W4063">
            <v>1</v>
          </cell>
          <cell r="X4063">
            <v>0</v>
          </cell>
        </row>
        <row r="4064">
          <cell r="A4064" t="str">
            <v>1591201</v>
          </cell>
          <cell r="B4064">
            <v>1</v>
          </cell>
          <cell r="C4064" t="str">
            <v>Division walling - 5 lineal metres</v>
          </cell>
          <cell r="D4064" t="str">
            <v>34</v>
          </cell>
          <cell r="E4064" t="str">
            <v>BASPAR</v>
          </cell>
          <cell r="F4064" t="str">
            <v>BAS</v>
          </cell>
          <cell r="G4064">
            <v>38820</v>
          </cell>
          <cell r="H4064" t="str">
            <v>Active</v>
          </cell>
          <cell r="I4064">
            <v>45</v>
          </cell>
          <cell r="J4064">
            <v>39344</v>
          </cell>
          <cell r="K4064" t="str">
            <v>TDP</v>
          </cell>
          <cell r="L4064" t="str">
            <v>TW</v>
          </cell>
          <cell r="M4064" t="str">
            <v>0113</v>
          </cell>
          <cell r="N4064">
            <v>1337.47</v>
          </cell>
          <cell r="O4064">
            <v>7.28</v>
          </cell>
          <cell r="P4064">
            <v>87.69</v>
          </cell>
          <cell r="Q4064">
            <v>175.38</v>
          </cell>
          <cell r="R4064">
            <v>1162.0899999999999</v>
          </cell>
          <cell r="S4064">
            <v>642.51</v>
          </cell>
          <cell r="T4064">
            <v>15</v>
          </cell>
          <cell r="U4064">
            <v>92</v>
          </cell>
          <cell r="V4064">
            <v>13</v>
          </cell>
          <cell r="W4064">
            <v>92</v>
          </cell>
          <cell r="X4064">
            <v>0</v>
          </cell>
        </row>
        <row r="4065">
          <cell r="A4065" t="str">
            <v>1591300</v>
          </cell>
          <cell r="B4065">
            <v>1</v>
          </cell>
          <cell r="C4065" t="str">
            <v>electric light fitting - 25 circular dow</v>
          </cell>
          <cell r="D4065" t="str">
            <v>34</v>
          </cell>
          <cell r="E4065" t="str">
            <v>BASLIG</v>
          </cell>
          <cell r="F4065" t="str">
            <v>BAS</v>
          </cell>
          <cell r="G4065">
            <v>38820</v>
          </cell>
          <cell r="H4065" t="str">
            <v>Active</v>
          </cell>
          <cell r="I4065">
            <v>270</v>
          </cell>
          <cell r="J4065">
            <v>39344</v>
          </cell>
          <cell r="K4065" t="str">
            <v>TDP</v>
          </cell>
          <cell r="L4065" t="str">
            <v>TW</v>
          </cell>
          <cell r="M4065" t="str">
            <v>0113</v>
          </cell>
          <cell r="N4065">
            <v>7805.16</v>
          </cell>
          <cell r="O4065">
            <v>64.98</v>
          </cell>
          <cell r="P4065">
            <v>780.09</v>
          </cell>
          <cell r="Q4065">
            <v>1560.18</v>
          </cell>
          <cell r="R4065">
            <v>6244.98</v>
          </cell>
          <cell r="S4065">
            <v>3943.14</v>
          </cell>
          <cell r="T4065">
            <v>10</v>
          </cell>
          <cell r="U4065">
            <v>2</v>
          </cell>
          <cell r="V4065">
            <v>8</v>
          </cell>
          <cell r="W4065">
            <v>2</v>
          </cell>
          <cell r="X4065">
            <v>0</v>
          </cell>
        </row>
        <row r="4066">
          <cell r="A4066" t="str">
            <v>1591301</v>
          </cell>
          <cell r="B4066">
            <v>1</v>
          </cell>
          <cell r="C4066" t="str">
            <v>electric light fitting - 25 circular dow</v>
          </cell>
          <cell r="D4066" t="str">
            <v>34</v>
          </cell>
          <cell r="E4066" t="str">
            <v>BASLIG</v>
          </cell>
          <cell r="F4066" t="str">
            <v>BAS</v>
          </cell>
          <cell r="G4066">
            <v>38820</v>
          </cell>
          <cell r="H4066" t="str">
            <v>Active</v>
          </cell>
          <cell r="I4066">
            <v>45</v>
          </cell>
          <cell r="J4066">
            <v>39344</v>
          </cell>
          <cell r="K4066" t="str">
            <v>TDP</v>
          </cell>
          <cell r="L4066" t="str">
            <v>TW</v>
          </cell>
          <cell r="M4066" t="str">
            <v>0113</v>
          </cell>
          <cell r="N4066">
            <v>1308.0899999999999</v>
          </cell>
          <cell r="O4066">
            <v>10.66</v>
          </cell>
          <cell r="P4066">
            <v>127.59</v>
          </cell>
          <cell r="Q4066">
            <v>255.18</v>
          </cell>
          <cell r="R4066">
            <v>1052.9100000000001</v>
          </cell>
          <cell r="S4066">
            <v>658.57</v>
          </cell>
          <cell r="T4066">
            <v>10</v>
          </cell>
          <cell r="U4066">
            <v>92</v>
          </cell>
          <cell r="V4066">
            <v>8</v>
          </cell>
          <cell r="W4066">
            <v>92</v>
          </cell>
          <cell r="X4066">
            <v>0</v>
          </cell>
        </row>
        <row r="4067">
          <cell r="A4067" t="str">
            <v>1591400</v>
          </cell>
          <cell r="B4067">
            <v>1</v>
          </cell>
          <cell r="C4067" t="str">
            <v>Electrical services in square metres</v>
          </cell>
          <cell r="D4067" t="str">
            <v>34</v>
          </cell>
          <cell r="E4067" t="str">
            <v>BASELC</v>
          </cell>
          <cell r="F4067" t="str">
            <v>BAS</v>
          </cell>
          <cell r="G4067">
            <v>38820</v>
          </cell>
          <cell r="H4067" t="str">
            <v>Active</v>
          </cell>
          <cell r="I4067">
            <v>270</v>
          </cell>
          <cell r="J4067">
            <v>39344</v>
          </cell>
          <cell r="K4067" t="str">
            <v>TDP</v>
          </cell>
          <cell r="L4067" t="str">
            <v>TW</v>
          </cell>
          <cell r="M4067" t="str">
            <v>0113</v>
          </cell>
          <cell r="N4067">
            <v>77086.429999999993</v>
          </cell>
          <cell r="O4067">
            <v>279.60000000000002</v>
          </cell>
          <cell r="P4067">
            <v>3355.42</v>
          </cell>
          <cell r="Q4067">
            <v>6710.84</v>
          </cell>
          <cell r="R4067">
            <v>70375.59</v>
          </cell>
          <cell r="S4067">
            <v>35499.599999999999</v>
          </cell>
          <cell r="T4067">
            <v>15</v>
          </cell>
          <cell r="U4067">
            <v>1</v>
          </cell>
          <cell r="V4067">
            <v>13</v>
          </cell>
          <cell r="W4067">
            <v>1</v>
          </cell>
          <cell r="X4067">
            <v>0</v>
          </cell>
        </row>
        <row r="4068">
          <cell r="A4068" t="str">
            <v>1591401</v>
          </cell>
          <cell r="B4068">
            <v>1</v>
          </cell>
          <cell r="C4068" t="str">
            <v>Electrical services in square metres</v>
          </cell>
          <cell r="D4068" t="str">
            <v>34</v>
          </cell>
          <cell r="E4068" t="str">
            <v>BASELC</v>
          </cell>
          <cell r="F4068" t="str">
            <v>BAS</v>
          </cell>
          <cell r="G4068">
            <v>38820</v>
          </cell>
          <cell r="H4068" t="str">
            <v>Active</v>
          </cell>
          <cell r="I4068">
            <v>45</v>
          </cell>
          <cell r="J4068">
            <v>39344</v>
          </cell>
          <cell r="K4068" t="str">
            <v>TDP</v>
          </cell>
          <cell r="L4068" t="str">
            <v>TW</v>
          </cell>
          <cell r="M4068" t="str">
            <v>0113</v>
          </cell>
          <cell r="N4068">
            <v>12867.81</v>
          </cell>
          <cell r="O4068">
            <v>45.96</v>
          </cell>
          <cell r="P4068">
            <v>551.41</v>
          </cell>
          <cell r="Q4068">
            <v>1102.82</v>
          </cell>
          <cell r="R4068">
            <v>11764.99</v>
          </cell>
          <cell r="S4068">
            <v>5920.48</v>
          </cell>
          <cell r="T4068">
            <v>15</v>
          </cell>
          <cell r="U4068">
            <v>92</v>
          </cell>
          <cell r="V4068">
            <v>13</v>
          </cell>
          <cell r="W4068">
            <v>92</v>
          </cell>
          <cell r="X4068">
            <v>0</v>
          </cell>
        </row>
        <row r="4069">
          <cell r="A4069" t="str">
            <v>1591500</v>
          </cell>
          <cell r="B4069">
            <v>1</v>
          </cell>
          <cell r="C4069" t="str">
            <v>fitted carpet - 314.8 square metres</v>
          </cell>
          <cell r="D4069" t="str">
            <v>34</v>
          </cell>
          <cell r="E4069" t="str">
            <v>BASFLO</v>
          </cell>
          <cell r="F4069" t="str">
            <v>BAS</v>
          </cell>
          <cell r="G4069">
            <v>38820</v>
          </cell>
          <cell r="H4069" t="str">
            <v>Active</v>
          </cell>
          <cell r="I4069">
            <v>270</v>
          </cell>
          <cell r="J4069">
            <v>39344</v>
          </cell>
          <cell r="K4069" t="str">
            <v>TDP</v>
          </cell>
          <cell r="L4069" t="str">
            <v>TW</v>
          </cell>
          <cell r="M4069" t="str">
            <v>0113</v>
          </cell>
          <cell r="N4069">
            <v>31.78</v>
          </cell>
          <cell r="O4069">
            <v>0</v>
          </cell>
          <cell r="P4069">
            <v>0</v>
          </cell>
          <cell r="Q4069">
            <v>31.78</v>
          </cell>
          <cell r="R4069">
            <v>0</v>
          </cell>
          <cell r="S4069">
            <v>4197.18</v>
          </cell>
          <cell r="T4069">
            <v>0</v>
          </cell>
          <cell r="U4069">
            <v>2</v>
          </cell>
          <cell r="V4069">
            <v>0</v>
          </cell>
          <cell r="W4069">
            <v>0</v>
          </cell>
          <cell r="X4069">
            <v>0</v>
          </cell>
        </row>
        <row r="4070">
          <cell r="A4070" t="str">
            <v>1591501</v>
          </cell>
          <cell r="B4070">
            <v>1</v>
          </cell>
          <cell r="C4070" t="str">
            <v>fitted carpet - 314.8 square metres</v>
          </cell>
          <cell r="D4070" t="str">
            <v>34</v>
          </cell>
          <cell r="E4070" t="str">
            <v>BASFLO</v>
          </cell>
          <cell r="F4070" t="str">
            <v>BAS</v>
          </cell>
          <cell r="G4070">
            <v>38820</v>
          </cell>
          <cell r="H4070" t="str">
            <v>Active</v>
          </cell>
          <cell r="I4070">
            <v>45</v>
          </cell>
          <cell r="J4070">
            <v>39344</v>
          </cell>
          <cell r="K4070" t="str">
            <v>TDP</v>
          </cell>
          <cell r="L4070" t="str">
            <v>TW</v>
          </cell>
          <cell r="M4070" t="str">
            <v>0113</v>
          </cell>
          <cell r="N4070">
            <v>225.15</v>
          </cell>
          <cell r="O4070">
            <v>0</v>
          </cell>
          <cell r="P4070">
            <v>0</v>
          </cell>
          <cell r="Q4070">
            <v>225.15</v>
          </cell>
          <cell r="R4070">
            <v>0</v>
          </cell>
          <cell r="S4070">
            <v>741.86</v>
          </cell>
          <cell r="T4070">
            <v>0</v>
          </cell>
          <cell r="U4070">
            <v>92</v>
          </cell>
          <cell r="V4070">
            <v>0</v>
          </cell>
          <cell r="W4070">
            <v>0</v>
          </cell>
          <cell r="X4070">
            <v>0</v>
          </cell>
        </row>
        <row r="4071">
          <cell r="A4071" t="str">
            <v>1591600</v>
          </cell>
          <cell r="B4071">
            <v>1</v>
          </cell>
          <cell r="C4071" t="str">
            <v>fluorescent light fitting - 2 - 1200x300</v>
          </cell>
          <cell r="D4071" t="str">
            <v>34</v>
          </cell>
          <cell r="E4071" t="str">
            <v>BASLIG</v>
          </cell>
          <cell r="F4071" t="str">
            <v>BAS</v>
          </cell>
          <cell r="G4071">
            <v>38820</v>
          </cell>
          <cell r="H4071" t="str">
            <v>Active</v>
          </cell>
          <cell r="I4071">
            <v>270</v>
          </cell>
          <cell r="J4071">
            <v>39344</v>
          </cell>
          <cell r="K4071" t="str">
            <v>TDP</v>
          </cell>
          <cell r="L4071" t="str">
            <v>TW</v>
          </cell>
          <cell r="M4071" t="str">
            <v>0113</v>
          </cell>
          <cell r="N4071">
            <v>624.5</v>
          </cell>
          <cell r="O4071">
            <v>5.22</v>
          </cell>
          <cell r="P4071">
            <v>62.42</v>
          </cell>
          <cell r="Q4071">
            <v>124.84</v>
          </cell>
          <cell r="R4071">
            <v>499.66</v>
          </cell>
          <cell r="S4071">
            <v>315.49</v>
          </cell>
          <cell r="T4071">
            <v>10</v>
          </cell>
          <cell r="U4071">
            <v>2</v>
          </cell>
          <cell r="V4071">
            <v>8</v>
          </cell>
          <cell r="W4071">
            <v>2</v>
          </cell>
          <cell r="X4071">
            <v>0</v>
          </cell>
        </row>
        <row r="4072">
          <cell r="A4072" t="str">
            <v>1591601</v>
          </cell>
          <cell r="B4072">
            <v>1</v>
          </cell>
          <cell r="C4072" t="str">
            <v>fluorescent light fitting - 2 - 1200x300</v>
          </cell>
          <cell r="D4072" t="str">
            <v>34</v>
          </cell>
          <cell r="E4072" t="str">
            <v>BASLIG</v>
          </cell>
          <cell r="F4072" t="str">
            <v>BAS</v>
          </cell>
          <cell r="G4072">
            <v>38820</v>
          </cell>
          <cell r="H4072" t="str">
            <v>Active</v>
          </cell>
          <cell r="I4072">
            <v>45</v>
          </cell>
          <cell r="J4072">
            <v>39344</v>
          </cell>
          <cell r="K4072" t="str">
            <v>TDP</v>
          </cell>
          <cell r="L4072" t="str">
            <v>TW</v>
          </cell>
          <cell r="M4072" t="str">
            <v>0113</v>
          </cell>
          <cell r="N4072">
            <v>104.7</v>
          </cell>
          <cell r="O4072">
            <v>0.86</v>
          </cell>
          <cell r="P4072">
            <v>10.210000000000001</v>
          </cell>
          <cell r="Q4072">
            <v>20.420000000000002</v>
          </cell>
          <cell r="R4072">
            <v>84.28</v>
          </cell>
          <cell r="S4072">
            <v>52.71</v>
          </cell>
          <cell r="T4072">
            <v>10</v>
          </cell>
          <cell r="U4072">
            <v>92</v>
          </cell>
          <cell r="V4072">
            <v>8</v>
          </cell>
          <cell r="W4072">
            <v>92</v>
          </cell>
          <cell r="X4072">
            <v>0</v>
          </cell>
        </row>
        <row r="4073">
          <cell r="A4073" t="str">
            <v>1591700</v>
          </cell>
          <cell r="B4073">
            <v>1</v>
          </cell>
          <cell r="C4073" t="str">
            <v>fluorescent light fitting - 30 - 1200x60</v>
          </cell>
          <cell r="D4073" t="str">
            <v>34</v>
          </cell>
          <cell r="E4073" t="str">
            <v>BASLIG</v>
          </cell>
          <cell r="F4073" t="str">
            <v>BAS</v>
          </cell>
          <cell r="G4073">
            <v>38820</v>
          </cell>
          <cell r="H4073" t="str">
            <v>Active</v>
          </cell>
          <cell r="I4073">
            <v>270</v>
          </cell>
          <cell r="J4073">
            <v>39344</v>
          </cell>
          <cell r="K4073" t="str">
            <v>TDP</v>
          </cell>
          <cell r="L4073" t="str">
            <v>TW</v>
          </cell>
          <cell r="M4073" t="str">
            <v>0113</v>
          </cell>
          <cell r="N4073">
            <v>12488.28</v>
          </cell>
          <cell r="O4073">
            <v>104.03</v>
          </cell>
          <cell r="P4073">
            <v>1248.1400000000001</v>
          </cell>
          <cell r="Q4073">
            <v>2496.2800000000002</v>
          </cell>
          <cell r="R4073">
            <v>9992</v>
          </cell>
          <cell r="S4073">
            <v>6309.03</v>
          </cell>
          <cell r="T4073">
            <v>10</v>
          </cell>
          <cell r="U4073">
            <v>2</v>
          </cell>
          <cell r="V4073">
            <v>8</v>
          </cell>
          <cell r="W4073">
            <v>2</v>
          </cell>
          <cell r="X4073">
            <v>0</v>
          </cell>
        </row>
        <row r="4074">
          <cell r="A4074" t="str">
            <v>1591701</v>
          </cell>
          <cell r="B4074">
            <v>1</v>
          </cell>
          <cell r="C4074" t="str">
            <v>fluorescent light fitting - 30 - 1200x60</v>
          </cell>
          <cell r="D4074" t="str">
            <v>34</v>
          </cell>
          <cell r="E4074" t="str">
            <v>BASLIG</v>
          </cell>
          <cell r="F4074" t="str">
            <v>BAS</v>
          </cell>
          <cell r="G4074">
            <v>38820</v>
          </cell>
          <cell r="H4074" t="str">
            <v>Active</v>
          </cell>
          <cell r="I4074">
            <v>45</v>
          </cell>
          <cell r="J4074">
            <v>39344</v>
          </cell>
          <cell r="K4074" t="str">
            <v>TDP</v>
          </cell>
          <cell r="L4074" t="str">
            <v>TW</v>
          </cell>
          <cell r="M4074" t="str">
            <v>0113</v>
          </cell>
          <cell r="N4074">
            <v>2093.0700000000002</v>
          </cell>
          <cell r="O4074">
            <v>17.05</v>
          </cell>
          <cell r="P4074">
            <v>204.16</v>
          </cell>
          <cell r="Q4074">
            <v>408.32</v>
          </cell>
          <cell r="R4074">
            <v>1684.75</v>
          </cell>
          <cell r="S4074">
            <v>1053.78</v>
          </cell>
          <cell r="T4074">
            <v>10</v>
          </cell>
          <cell r="U4074">
            <v>92</v>
          </cell>
          <cell r="V4074">
            <v>8</v>
          </cell>
          <cell r="W4074">
            <v>92</v>
          </cell>
          <cell r="X4074">
            <v>0</v>
          </cell>
        </row>
        <row r="4075">
          <cell r="A4075" t="str">
            <v>1591800</v>
          </cell>
          <cell r="B4075">
            <v>1</v>
          </cell>
          <cell r="C4075" t="str">
            <v>Building Maintenance System in square me</v>
          </cell>
          <cell r="D4075" t="str">
            <v>34</v>
          </cell>
          <cell r="E4075" t="str">
            <v>BASBMS</v>
          </cell>
          <cell r="F4075" t="str">
            <v>BAS</v>
          </cell>
          <cell r="G4075">
            <v>38820</v>
          </cell>
          <cell r="H4075" t="str">
            <v>Active</v>
          </cell>
          <cell r="I4075">
            <v>270</v>
          </cell>
          <cell r="J4075">
            <v>39344</v>
          </cell>
          <cell r="K4075" t="str">
            <v>TDP</v>
          </cell>
          <cell r="L4075" t="str">
            <v>TW</v>
          </cell>
          <cell r="M4075" t="str">
            <v>0113</v>
          </cell>
          <cell r="N4075">
            <v>4.8099999999999996</v>
          </cell>
          <cell r="O4075">
            <v>0</v>
          </cell>
          <cell r="P4075">
            <v>0</v>
          </cell>
          <cell r="Q4075">
            <v>4.8099999999999996</v>
          </cell>
          <cell r="R4075">
            <v>0</v>
          </cell>
          <cell r="S4075">
            <v>632.30999999999995</v>
          </cell>
          <cell r="T4075">
            <v>0</v>
          </cell>
          <cell r="U4075">
            <v>2</v>
          </cell>
          <cell r="V4075">
            <v>0</v>
          </cell>
          <cell r="W4075">
            <v>0</v>
          </cell>
          <cell r="X4075">
            <v>0</v>
          </cell>
        </row>
        <row r="4076">
          <cell r="A4076" t="str">
            <v>1591801</v>
          </cell>
          <cell r="B4076">
            <v>1</v>
          </cell>
          <cell r="C4076" t="str">
            <v>Building Maintenance System in square me</v>
          </cell>
          <cell r="D4076" t="str">
            <v>34</v>
          </cell>
          <cell r="E4076" t="str">
            <v>BASBMS</v>
          </cell>
          <cell r="F4076" t="str">
            <v>BAS</v>
          </cell>
          <cell r="G4076">
            <v>38820</v>
          </cell>
          <cell r="H4076" t="str">
            <v>Active</v>
          </cell>
          <cell r="I4076">
            <v>45</v>
          </cell>
          <cell r="J4076">
            <v>39344</v>
          </cell>
          <cell r="K4076" t="str">
            <v>TDP</v>
          </cell>
          <cell r="L4076" t="str">
            <v>TW</v>
          </cell>
          <cell r="M4076" t="str">
            <v>0113</v>
          </cell>
          <cell r="N4076">
            <v>33.9</v>
          </cell>
          <cell r="O4076">
            <v>0</v>
          </cell>
          <cell r="P4076">
            <v>0</v>
          </cell>
          <cell r="Q4076">
            <v>33.9</v>
          </cell>
          <cell r="R4076">
            <v>0</v>
          </cell>
          <cell r="S4076">
            <v>111.75</v>
          </cell>
          <cell r="T4076">
            <v>0</v>
          </cell>
          <cell r="U4076">
            <v>92</v>
          </cell>
          <cell r="V4076">
            <v>0</v>
          </cell>
          <cell r="W4076">
            <v>0</v>
          </cell>
          <cell r="X4076">
            <v>0</v>
          </cell>
        </row>
        <row r="4077">
          <cell r="A4077" t="str">
            <v>1591900</v>
          </cell>
          <cell r="B4077">
            <v>1</v>
          </cell>
          <cell r="C4077" t="str">
            <v>Mechanical Services in square metres</v>
          </cell>
          <cell r="D4077" t="str">
            <v>34</v>
          </cell>
          <cell r="E4077" t="str">
            <v>BASAIR</v>
          </cell>
          <cell r="F4077" t="str">
            <v>BAS</v>
          </cell>
          <cell r="G4077">
            <v>38820</v>
          </cell>
          <cell r="H4077" t="str">
            <v>Active</v>
          </cell>
          <cell r="I4077">
            <v>270</v>
          </cell>
          <cell r="J4077">
            <v>39344</v>
          </cell>
          <cell r="K4077" t="str">
            <v>TDP</v>
          </cell>
          <cell r="L4077" t="str">
            <v>TW</v>
          </cell>
          <cell r="M4077" t="str">
            <v>0113</v>
          </cell>
          <cell r="N4077">
            <v>141747.20000000001</v>
          </cell>
          <cell r="O4077">
            <v>787.35</v>
          </cell>
          <cell r="P4077">
            <v>9448.09</v>
          </cell>
          <cell r="Q4077">
            <v>18896.18</v>
          </cell>
          <cell r="R4077">
            <v>122851.02</v>
          </cell>
          <cell r="S4077">
            <v>68205.990000000005</v>
          </cell>
          <cell r="T4077">
            <v>15</v>
          </cell>
          <cell r="U4077">
            <v>1</v>
          </cell>
          <cell r="V4077">
            <v>13</v>
          </cell>
          <cell r="W4077">
            <v>1</v>
          </cell>
          <cell r="X4077">
            <v>0</v>
          </cell>
        </row>
        <row r="4078">
          <cell r="A4078" t="str">
            <v>1591901</v>
          </cell>
          <cell r="B4078">
            <v>1</v>
          </cell>
          <cell r="C4078" t="str">
            <v>Mechanical Services in square metres</v>
          </cell>
          <cell r="D4078" t="str">
            <v>34</v>
          </cell>
          <cell r="E4078" t="str">
            <v>BASAIR</v>
          </cell>
          <cell r="F4078" t="str">
            <v>BAS</v>
          </cell>
          <cell r="G4078">
            <v>38820</v>
          </cell>
          <cell r="H4078" t="str">
            <v>Active</v>
          </cell>
          <cell r="I4078">
            <v>45</v>
          </cell>
          <cell r="J4078">
            <v>39344</v>
          </cell>
          <cell r="K4078" t="str">
            <v>TDP</v>
          </cell>
          <cell r="L4078" t="str">
            <v>TW</v>
          </cell>
          <cell r="M4078" t="str">
            <v>0113</v>
          </cell>
          <cell r="N4078">
            <v>23688.98</v>
          </cell>
          <cell r="O4078">
            <v>129.44</v>
          </cell>
          <cell r="P4078">
            <v>1553.17</v>
          </cell>
          <cell r="Q4078">
            <v>3106.34</v>
          </cell>
          <cell r="R4078">
            <v>20582.64</v>
          </cell>
          <cell r="S4078">
            <v>11380.05</v>
          </cell>
          <cell r="T4078">
            <v>15</v>
          </cell>
          <cell r="U4078">
            <v>92</v>
          </cell>
          <cell r="V4078">
            <v>13</v>
          </cell>
          <cell r="W4078">
            <v>92</v>
          </cell>
          <cell r="X4078">
            <v>0</v>
          </cell>
        </row>
        <row r="4079">
          <cell r="A4079" t="str">
            <v>1592000</v>
          </cell>
          <cell r="B4079">
            <v>1</v>
          </cell>
          <cell r="C4079" t="str">
            <v>Plumbing reticulation in square metres</v>
          </cell>
          <cell r="D4079" t="str">
            <v>34</v>
          </cell>
          <cell r="E4079" t="str">
            <v>BASPLM</v>
          </cell>
          <cell r="F4079" t="str">
            <v>BAS</v>
          </cell>
          <cell r="G4079">
            <v>38820</v>
          </cell>
          <cell r="H4079" t="str">
            <v>Active</v>
          </cell>
          <cell r="I4079">
            <v>270</v>
          </cell>
          <cell r="J4079">
            <v>39344</v>
          </cell>
          <cell r="K4079" t="str">
            <v>TDP</v>
          </cell>
          <cell r="L4079" t="str">
            <v>TW</v>
          </cell>
          <cell r="M4079" t="str">
            <v>0113</v>
          </cell>
          <cell r="N4079">
            <v>8642.5499999999993</v>
          </cell>
          <cell r="O4079">
            <v>47.95</v>
          </cell>
          <cell r="P4079">
            <v>576.05999999999995</v>
          </cell>
          <cell r="Q4079">
            <v>1152.1199999999999</v>
          </cell>
          <cell r="R4079">
            <v>7490.43</v>
          </cell>
          <cell r="S4079">
            <v>4158.63</v>
          </cell>
          <cell r="T4079">
            <v>15</v>
          </cell>
          <cell r="U4079">
            <v>1</v>
          </cell>
          <cell r="V4079">
            <v>13</v>
          </cell>
          <cell r="W4079">
            <v>1</v>
          </cell>
          <cell r="X4079">
            <v>0</v>
          </cell>
        </row>
        <row r="4080">
          <cell r="A4080" t="str">
            <v>1592001</v>
          </cell>
          <cell r="B4080">
            <v>1</v>
          </cell>
          <cell r="C4080" t="str">
            <v>Plumbing reticulation in square metres</v>
          </cell>
          <cell r="D4080" t="str">
            <v>34</v>
          </cell>
          <cell r="E4080" t="str">
            <v>BASPLM</v>
          </cell>
          <cell r="F4080" t="str">
            <v>BAS</v>
          </cell>
          <cell r="G4080">
            <v>38820</v>
          </cell>
          <cell r="H4080" t="str">
            <v>Active</v>
          </cell>
          <cell r="I4080">
            <v>45</v>
          </cell>
          <cell r="J4080">
            <v>39344</v>
          </cell>
          <cell r="K4080" t="str">
            <v>TDP</v>
          </cell>
          <cell r="L4080" t="str">
            <v>TW</v>
          </cell>
          <cell r="M4080" t="str">
            <v>0113</v>
          </cell>
          <cell r="N4080">
            <v>1444.43</v>
          </cell>
          <cell r="O4080">
            <v>7.91</v>
          </cell>
          <cell r="P4080">
            <v>94.7</v>
          </cell>
          <cell r="Q4080">
            <v>189.4</v>
          </cell>
          <cell r="R4080">
            <v>1255.03</v>
          </cell>
          <cell r="S4080">
            <v>693.9</v>
          </cell>
          <cell r="T4080">
            <v>15</v>
          </cell>
          <cell r="U4080">
            <v>92</v>
          </cell>
          <cell r="V4080">
            <v>13</v>
          </cell>
          <cell r="W4080">
            <v>92</v>
          </cell>
          <cell r="X4080">
            <v>0</v>
          </cell>
        </row>
        <row r="4081">
          <cell r="A4081" t="str">
            <v>1592100</v>
          </cell>
          <cell r="B4081">
            <v>1</v>
          </cell>
          <cell r="C4081" t="str">
            <v>Public Address System in square metres</v>
          </cell>
          <cell r="D4081" t="str">
            <v>34</v>
          </cell>
          <cell r="E4081" t="str">
            <v>BASPUB</v>
          </cell>
          <cell r="F4081" t="str">
            <v>BAS</v>
          </cell>
          <cell r="G4081">
            <v>38820</v>
          </cell>
          <cell r="H4081" t="str">
            <v>Active</v>
          </cell>
          <cell r="I4081">
            <v>270</v>
          </cell>
          <cell r="J4081">
            <v>39344</v>
          </cell>
          <cell r="K4081" t="str">
            <v>TDP</v>
          </cell>
          <cell r="L4081" t="str">
            <v>TW</v>
          </cell>
          <cell r="M4081" t="str">
            <v>0113</v>
          </cell>
          <cell r="N4081">
            <v>5857.09</v>
          </cell>
          <cell r="O4081">
            <v>32.57</v>
          </cell>
          <cell r="P4081">
            <v>390.4</v>
          </cell>
          <cell r="Q4081">
            <v>780.8</v>
          </cell>
          <cell r="R4081">
            <v>5076.29</v>
          </cell>
          <cell r="S4081">
            <v>2818.32</v>
          </cell>
          <cell r="T4081">
            <v>15</v>
          </cell>
          <cell r="U4081">
            <v>1</v>
          </cell>
          <cell r="V4081">
            <v>13</v>
          </cell>
          <cell r="W4081">
            <v>1</v>
          </cell>
          <cell r="X4081">
            <v>0</v>
          </cell>
        </row>
        <row r="4082">
          <cell r="A4082" t="str">
            <v>1592101</v>
          </cell>
          <cell r="B4082">
            <v>1</v>
          </cell>
          <cell r="C4082" t="str">
            <v>Public Address System in square metres</v>
          </cell>
          <cell r="D4082" t="str">
            <v>34</v>
          </cell>
          <cell r="E4082" t="str">
            <v>BASPUB</v>
          </cell>
          <cell r="F4082" t="str">
            <v>BAS</v>
          </cell>
          <cell r="G4082">
            <v>38820</v>
          </cell>
          <cell r="H4082" t="str">
            <v>Active</v>
          </cell>
          <cell r="I4082">
            <v>45</v>
          </cell>
          <cell r="J4082">
            <v>39344</v>
          </cell>
          <cell r="K4082" t="str">
            <v>TDP</v>
          </cell>
          <cell r="L4082" t="str">
            <v>TW</v>
          </cell>
          <cell r="M4082" t="str">
            <v>0113</v>
          </cell>
          <cell r="N4082">
            <v>978.89</v>
          </cell>
          <cell r="O4082">
            <v>5.33</v>
          </cell>
          <cell r="P4082">
            <v>64.180000000000007</v>
          </cell>
          <cell r="Q4082">
            <v>128.36000000000001</v>
          </cell>
          <cell r="R4082">
            <v>850.53</v>
          </cell>
          <cell r="S4082">
            <v>470.26</v>
          </cell>
          <cell r="T4082">
            <v>15</v>
          </cell>
          <cell r="U4082">
            <v>92</v>
          </cell>
          <cell r="V4082">
            <v>13</v>
          </cell>
          <cell r="W4082">
            <v>92</v>
          </cell>
          <cell r="X4082">
            <v>0</v>
          </cell>
        </row>
        <row r="4083">
          <cell r="A4083" t="str">
            <v>1592200</v>
          </cell>
          <cell r="B4083">
            <v>1</v>
          </cell>
          <cell r="C4083" t="str">
            <v>Security System in square metres</v>
          </cell>
          <cell r="D4083" t="str">
            <v>34</v>
          </cell>
          <cell r="E4083" t="str">
            <v>BASSEC</v>
          </cell>
          <cell r="F4083" t="str">
            <v>BAS</v>
          </cell>
          <cell r="G4083">
            <v>38820</v>
          </cell>
          <cell r="H4083" t="str">
            <v>Active</v>
          </cell>
          <cell r="I4083">
            <v>270</v>
          </cell>
          <cell r="J4083">
            <v>39344</v>
          </cell>
          <cell r="K4083" t="str">
            <v>TDP</v>
          </cell>
          <cell r="L4083" t="str">
            <v>TW</v>
          </cell>
          <cell r="M4083" t="str">
            <v>0113</v>
          </cell>
          <cell r="N4083">
            <v>9135.3799999999992</v>
          </cell>
          <cell r="O4083">
            <v>50.77</v>
          </cell>
          <cell r="P4083">
            <v>608.91</v>
          </cell>
          <cell r="Q4083">
            <v>1217.82</v>
          </cell>
          <cell r="R4083">
            <v>7917.56</v>
          </cell>
          <cell r="S4083">
            <v>4395.7700000000004</v>
          </cell>
          <cell r="T4083">
            <v>15</v>
          </cell>
          <cell r="U4083">
            <v>1</v>
          </cell>
          <cell r="V4083">
            <v>13</v>
          </cell>
          <cell r="W4083">
            <v>1</v>
          </cell>
          <cell r="X4083">
            <v>0</v>
          </cell>
        </row>
        <row r="4084">
          <cell r="A4084" t="str">
            <v>1592201</v>
          </cell>
          <cell r="B4084">
            <v>1</v>
          </cell>
          <cell r="C4084" t="str">
            <v>Security System in square metres</v>
          </cell>
          <cell r="D4084" t="str">
            <v>34</v>
          </cell>
          <cell r="E4084" t="str">
            <v>BASSEC</v>
          </cell>
          <cell r="F4084" t="str">
            <v>BAS</v>
          </cell>
          <cell r="G4084">
            <v>38820</v>
          </cell>
          <cell r="H4084" t="str">
            <v>Active</v>
          </cell>
          <cell r="I4084">
            <v>45</v>
          </cell>
          <cell r="J4084">
            <v>39344</v>
          </cell>
          <cell r="K4084" t="str">
            <v>TDP</v>
          </cell>
          <cell r="L4084" t="str">
            <v>TW</v>
          </cell>
          <cell r="M4084" t="str">
            <v>0113</v>
          </cell>
          <cell r="N4084">
            <v>1526.68</v>
          </cell>
          <cell r="O4084">
            <v>8.36</v>
          </cell>
          <cell r="P4084">
            <v>100.1</v>
          </cell>
          <cell r="Q4084">
            <v>200.2</v>
          </cell>
          <cell r="R4084">
            <v>1326.48</v>
          </cell>
          <cell r="S4084">
            <v>733.41</v>
          </cell>
          <cell r="T4084">
            <v>15</v>
          </cell>
          <cell r="U4084">
            <v>92</v>
          </cell>
          <cell r="V4084">
            <v>13</v>
          </cell>
          <cell r="W4084">
            <v>92</v>
          </cell>
          <cell r="X4084">
            <v>0</v>
          </cell>
        </row>
        <row r="4085">
          <cell r="A4085" t="str">
            <v>1592300</v>
          </cell>
          <cell r="B4085">
            <v>1</v>
          </cell>
          <cell r="C4085" t="str">
            <v>sprinkler head and piping - 23</v>
          </cell>
          <cell r="D4085" t="str">
            <v>34</v>
          </cell>
          <cell r="E4085" t="str">
            <v>BASSPR</v>
          </cell>
          <cell r="F4085" t="str">
            <v>BAS</v>
          </cell>
          <cell r="G4085">
            <v>38820</v>
          </cell>
          <cell r="H4085" t="str">
            <v>Active</v>
          </cell>
          <cell r="I4085">
            <v>270</v>
          </cell>
          <cell r="J4085">
            <v>39344</v>
          </cell>
          <cell r="K4085" t="str">
            <v>TDP</v>
          </cell>
          <cell r="L4085" t="str">
            <v>TW</v>
          </cell>
          <cell r="M4085" t="str">
            <v>0113</v>
          </cell>
          <cell r="N4085">
            <v>12508.21</v>
          </cell>
          <cell r="O4085">
            <v>69.45</v>
          </cell>
          <cell r="P4085">
            <v>833.73</v>
          </cell>
          <cell r="Q4085">
            <v>1667.46</v>
          </cell>
          <cell r="R4085">
            <v>10840.75</v>
          </cell>
          <cell r="S4085">
            <v>6018.7</v>
          </cell>
          <cell r="T4085">
            <v>15</v>
          </cell>
          <cell r="U4085">
            <v>1</v>
          </cell>
          <cell r="V4085">
            <v>13</v>
          </cell>
          <cell r="W4085">
            <v>1</v>
          </cell>
          <cell r="X4085">
            <v>0</v>
          </cell>
        </row>
        <row r="4086">
          <cell r="A4086" t="str">
            <v>1592301</v>
          </cell>
          <cell r="B4086">
            <v>1</v>
          </cell>
          <cell r="C4086" t="str">
            <v>sprinkler head and piping - 23</v>
          </cell>
          <cell r="D4086" t="str">
            <v>34</v>
          </cell>
          <cell r="E4086" t="str">
            <v>BASSPR</v>
          </cell>
          <cell r="F4086" t="str">
            <v>BAS</v>
          </cell>
          <cell r="G4086">
            <v>38820</v>
          </cell>
          <cell r="H4086" t="str">
            <v>Active</v>
          </cell>
          <cell r="I4086">
            <v>45</v>
          </cell>
          <cell r="J4086">
            <v>39344</v>
          </cell>
          <cell r="K4086" t="str">
            <v>TDP</v>
          </cell>
          <cell r="L4086" t="str">
            <v>TW</v>
          </cell>
          <cell r="M4086" t="str">
            <v>0113</v>
          </cell>
          <cell r="N4086">
            <v>2090.4499999999998</v>
          </cell>
          <cell r="O4086">
            <v>11.44</v>
          </cell>
          <cell r="P4086">
            <v>137.06</v>
          </cell>
          <cell r="Q4086">
            <v>274.12</v>
          </cell>
          <cell r="R4086">
            <v>1816.33</v>
          </cell>
          <cell r="S4086">
            <v>1004.24</v>
          </cell>
          <cell r="T4086">
            <v>15</v>
          </cell>
          <cell r="U4086">
            <v>92</v>
          </cell>
          <cell r="V4086">
            <v>13</v>
          </cell>
          <cell r="W4086">
            <v>92</v>
          </cell>
          <cell r="X4086">
            <v>0</v>
          </cell>
        </row>
        <row r="4087">
          <cell r="A4087" t="str">
            <v>1592400</v>
          </cell>
          <cell r="B4087">
            <v>1</v>
          </cell>
          <cell r="C4087" t="str">
            <v>suspended ceiling - 314.8 square metres</v>
          </cell>
          <cell r="D4087" t="str">
            <v>34</v>
          </cell>
          <cell r="E4087" t="str">
            <v>BASSUS</v>
          </cell>
          <cell r="F4087" t="str">
            <v>BAS</v>
          </cell>
          <cell r="G4087">
            <v>38820</v>
          </cell>
          <cell r="H4087" t="str">
            <v>Active</v>
          </cell>
          <cell r="I4087">
            <v>270</v>
          </cell>
          <cell r="J4087">
            <v>39344</v>
          </cell>
          <cell r="K4087" t="str">
            <v>TDP</v>
          </cell>
          <cell r="L4087" t="str">
            <v>TW</v>
          </cell>
          <cell r="M4087" t="str">
            <v>0113</v>
          </cell>
          <cell r="N4087">
            <v>223196.17</v>
          </cell>
          <cell r="O4087">
            <v>619.83000000000004</v>
          </cell>
          <cell r="P4087">
            <v>7438.51</v>
          </cell>
          <cell r="Q4087">
            <v>14877.02</v>
          </cell>
          <cell r="R4087">
            <v>208319.15</v>
          </cell>
          <cell r="S4087">
            <v>102031.6</v>
          </cell>
          <cell r="T4087">
            <v>30</v>
          </cell>
          <cell r="U4087">
            <v>2</v>
          </cell>
          <cell r="V4087">
            <v>28</v>
          </cell>
          <cell r="W4087">
            <v>2</v>
          </cell>
          <cell r="X4087">
            <v>0</v>
          </cell>
        </row>
        <row r="4088">
          <cell r="A4088" t="str">
            <v>1592401</v>
          </cell>
          <cell r="B4088">
            <v>1</v>
          </cell>
          <cell r="C4088" t="str">
            <v>suspended ceiling - 314.8 square metres</v>
          </cell>
          <cell r="D4088" t="str">
            <v>34</v>
          </cell>
          <cell r="E4088" t="str">
            <v>BASSUS</v>
          </cell>
          <cell r="F4088" t="str">
            <v>BAS</v>
          </cell>
          <cell r="G4088">
            <v>38820</v>
          </cell>
          <cell r="H4088" t="str">
            <v>Active</v>
          </cell>
          <cell r="I4088">
            <v>45</v>
          </cell>
          <cell r="J4088">
            <v>39344</v>
          </cell>
          <cell r="K4088" t="str">
            <v>TDP</v>
          </cell>
          <cell r="L4088" t="str">
            <v>TW</v>
          </cell>
          <cell r="M4088" t="str">
            <v>0113</v>
          </cell>
          <cell r="N4088">
            <v>37227.040000000001</v>
          </cell>
          <cell r="O4088">
            <v>102.51</v>
          </cell>
          <cell r="P4088">
            <v>1230.56</v>
          </cell>
          <cell r="Q4088">
            <v>2461.12</v>
          </cell>
          <cell r="R4088">
            <v>34765.919999999998</v>
          </cell>
          <cell r="S4088">
            <v>17010.62</v>
          </cell>
          <cell r="T4088">
            <v>30</v>
          </cell>
          <cell r="U4088">
            <v>92</v>
          </cell>
          <cell r="V4088">
            <v>28</v>
          </cell>
          <cell r="W4088">
            <v>92</v>
          </cell>
          <cell r="X4088">
            <v>0</v>
          </cell>
        </row>
        <row r="4089">
          <cell r="A4089" t="str">
            <v>1592500</v>
          </cell>
          <cell r="B4089">
            <v>1</v>
          </cell>
          <cell r="C4089" t="str">
            <v>Fire Alarm System in square metres</v>
          </cell>
          <cell r="D4089" t="str">
            <v>34</v>
          </cell>
          <cell r="E4089" t="str">
            <v>BASALA</v>
          </cell>
          <cell r="F4089" t="str">
            <v>BAS</v>
          </cell>
          <cell r="G4089">
            <v>38820</v>
          </cell>
          <cell r="H4089" t="str">
            <v>Active</v>
          </cell>
          <cell r="I4089">
            <v>14</v>
          </cell>
          <cell r="J4089">
            <v>39344</v>
          </cell>
          <cell r="K4089" t="str">
            <v>TDP</v>
          </cell>
          <cell r="L4089" t="str">
            <v>TW</v>
          </cell>
          <cell r="M4089" t="str">
            <v>0119</v>
          </cell>
          <cell r="N4089">
            <v>411.65</v>
          </cell>
          <cell r="O4089">
            <v>1.47</v>
          </cell>
          <cell r="P4089">
            <v>17.64</v>
          </cell>
          <cell r="Q4089">
            <v>35.28</v>
          </cell>
          <cell r="R4089">
            <v>376.37</v>
          </cell>
          <cell r="S4089">
            <v>189.4</v>
          </cell>
          <cell r="T4089">
            <v>15</v>
          </cell>
          <cell r="U4089">
            <v>92</v>
          </cell>
          <cell r="V4089">
            <v>13</v>
          </cell>
          <cell r="W4089">
            <v>92</v>
          </cell>
          <cell r="X4089">
            <v>0</v>
          </cell>
        </row>
        <row r="4090">
          <cell r="A4090" t="str">
            <v>1592600</v>
          </cell>
          <cell r="B4090">
            <v>1</v>
          </cell>
          <cell r="C4090" t="str">
            <v>Building Structure in square metres</v>
          </cell>
          <cell r="D4090" t="str">
            <v>34</v>
          </cell>
          <cell r="E4090" t="str">
            <v>BUITER</v>
          </cell>
          <cell r="F4090" t="str">
            <v>BUI</v>
          </cell>
          <cell r="G4090">
            <v>38820</v>
          </cell>
          <cell r="H4090" t="str">
            <v>Active</v>
          </cell>
          <cell r="I4090">
            <v>14</v>
          </cell>
          <cell r="J4090">
            <v>39344</v>
          </cell>
          <cell r="K4090" t="str">
            <v>TDP</v>
          </cell>
          <cell r="L4090" t="str">
            <v>TW</v>
          </cell>
          <cell r="M4090" t="str">
            <v>0119</v>
          </cell>
          <cell r="N4090">
            <v>20834.48</v>
          </cell>
          <cell r="O4090">
            <v>34.96</v>
          </cell>
          <cell r="P4090">
            <v>419.19</v>
          </cell>
          <cell r="Q4090">
            <v>838.38</v>
          </cell>
          <cell r="R4090">
            <v>19996.099999999999</v>
          </cell>
          <cell r="S4090">
            <v>9331.35</v>
          </cell>
          <cell r="T4090">
            <v>40</v>
          </cell>
          <cell r="U4090">
            <v>0</v>
          </cell>
          <cell r="V4090">
            <v>38</v>
          </cell>
          <cell r="W4090">
            <v>0</v>
          </cell>
          <cell r="X4090">
            <v>0</v>
          </cell>
        </row>
        <row r="4091">
          <cell r="A4091" t="str">
            <v>1592700</v>
          </cell>
          <cell r="B4091">
            <v>1</v>
          </cell>
          <cell r="C4091" t="str">
            <v>Drainage Services in square meters</v>
          </cell>
          <cell r="D4091" t="str">
            <v>34</v>
          </cell>
          <cell r="E4091" t="str">
            <v>BASPLM</v>
          </cell>
          <cell r="F4091" t="str">
            <v>BAS</v>
          </cell>
          <cell r="G4091">
            <v>38820</v>
          </cell>
          <cell r="H4091" t="str">
            <v>Active</v>
          </cell>
          <cell r="I4091">
            <v>14</v>
          </cell>
          <cell r="J4091">
            <v>39344</v>
          </cell>
          <cell r="K4091" t="str">
            <v>TDP</v>
          </cell>
          <cell r="L4091" t="str">
            <v>TW</v>
          </cell>
          <cell r="M4091" t="str">
            <v>0119</v>
          </cell>
          <cell r="N4091">
            <v>389.09</v>
          </cell>
          <cell r="O4091">
            <v>2.08</v>
          </cell>
          <cell r="P4091">
            <v>25.51</v>
          </cell>
          <cell r="Q4091">
            <v>51.02</v>
          </cell>
          <cell r="R4091">
            <v>338.07</v>
          </cell>
          <cell r="S4091">
            <v>186.92</v>
          </cell>
          <cell r="T4091">
            <v>15</v>
          </cell>
          <cell r="U4091">
            <v>92</v>
          </cell>
          <cell r="V4091">
            <v>13</v>
          </cell>
          <cell r="W4091">
            <v>92</v>
          </cell>
          <cell r="X4091">
            <v>0</v>
          </cell>
        </row>
        <row r="4092">
          <cell r="A4092" t="str">
            <v>1592800</v>
          </cell>
          <cell r="B4092">
            <v>1</v>
          </cell>
          <cell r="C4092" t="str">
            <v>Communication Services in square meters</v>
          </cell>
          <cell r="D4092" t="str">
            <v>34</v>
          </cell>
          <cell r="E4092" t="str">
            <v>BASCAB</v>
          </cell>
          <cell r="F4092" t="str">
            <v>BAS</v>
          </cell>
          <cell r="G4092">
            <v>38820</v>
          </cell>
          <cell r="H4092" t="str">
            <v>Active</v>
          </cell>
          <cell r="I4092">
            <v>14</v>
          </cell>
          <cell r="J4092">
            <v>39344</v>
          </cell>
          <cell r="K4092" t="str">
            <v>TDP</v>
          </cell>
          <cell r="L4092" t="str">
            <v>TW</v>
          </cell>
          <cell r="M4092" t="str">
            <v>0119</v>
          </cell>
          <cell r="N4092">
            <v>168.23</v>
          </cell>
          <cell r="O4092">
            <v>1.34</v>
          </cell>
          <cell r="P4092">
            <v>16.41</v>
          </cell>
          <cell r="Q4092">
            <v>32.82</v>
          </cell>
          <cell r="R4092">
            <v>135.41</v>
          </cell>
          <cell r="S4092">
            <v>84.7</v>
          </cell>
          <cell r="T4092">
            <v>10</v>
          </cell>
          <cell r="U4092">
            <v>92</v>
          </cell>
          <cell r="V4092">
            <v>8</v>
          </cell>
          <cell r="W4092">
            <v>92</v>
          </cell>
          <cell r="X4092">
            <v>0</v>
          </cell>
        </row>
        <row r="4093">
          <cell r="A4093" t="str">
            <v>1592900</v>
          </cell>
          <cell r="B4093">
            <v>1</v>
          </cell>
          <cell r="C4093" t="str">
            <v>electric light fitting - 1 rectangular d</v>
          </cell>
          <cell r="D4093" t="str">
            <v>34</v>
          </cell>
          <cell r="E4093" t="str">
            <v>BASLIG</v>
          </cell>
          <cell r="F4093" t="str">
            <v>BAS</v>
          </cell>
          <cell r="G4093">
            <v>38820</v>
          </cell>
          <cell r="H4093" t="str">
            <v>Active</v>
          </cell>
          <cell r="I4093">
            <v>1</v>
          </cell>
          <cell r="J4093">
            <v>39344</v>
          </cell>
          <cell r="K4093" t="str">
            <v>TDP</v>
          </cell>
          <cell r="L4093" t="str">
            <v>TW</v>
          </cell>
          <cell r="M4093" t="str">
            <v>0119</v>
          </cell>
          <cell r="N4093">
            <v>366.23</v>
          </cell>
          <cell r="O4093">
            <v>2.94</v>
          </cell>
          <cell r="P4093">
            <v>35.72</v>
          </cell>
          <cell r="Q4093">
            <v>71.44</v>
          </cell>
          <cell r="R4093">
            <v>294.79000000000002</v>
          </cell>
          <cell r="S4093">
            <v>184.38</v>
          </cell>
          <cell r="T4093">
            <v>10</v>
          </cell>
          <cell r="U4093">
            <v>92</v>
          </cell>
          <cell r="V4093">
            <v>8</v>
          </cell>
          <cell r="W4093">
            <v>92</v>
          </cell>
          <cell r="X4093">
            <v>0</v>
          </cell>
        </row>
        <row r="4094">
          <cell r="A4094" t="str">
            <v>1593000</v>
          </cell>
          <cell r="B4094">
            <v>1</v>
          </cell>
          <cell r="C4094" t="str">
            <v>Electrical services in square metres</v>
          </cell>
          <cell r="D4094" t="str">
            <v>34</v>
          </cell>
          <cell r="E4094" t="str">
            <v>BASELC</v>
          </cell>
          <cell r="F4094" t="str">
            <v>BAS</v>
          </cell>
          <cell r="G4094">
            <v>38820</v>
          </cell>
          <cell r="H4094" t="str">
            <v>Active</v>
          </cell>
          <cell r="I4094">
            <v>14</v>
          </cell>
          <cell r="J4094">
            <v>39344</v>
          </cell>
          <cell r="K4094" t="str">
            <v>TDP</v>
          </cell>
          <cell r="L4094" t="str">
            <v>TW</v>
          </cell>
          <cell r="M4094" t="str">
            <v>0119</v>
          </cell>
          <cell r="N4094">
            <v>4005.82</v>
          </cell>
          <cell r="O4094">
            <v>14.36</v>
          </cell>
          <cell r="P4094">
            <v>171.66</v>
          </cell>
          <cell r="Q4094">
            <v>343.32</v>
          </cell>
          <cell r="R4094">
            <v>3662.5</v>
          </cell>
          <cell r="S4094">
            <v>1843.08</v>
          </cell>
          <cell r="T4094">
            <v>15</v>
          </cell>
          <cell r="U4094">
            <v>92</v>
          </cell>
          <cell r="V4094">
            <v>13</v>
          </cell>
          <cell r="W4094">
            <v>92</v>
          </cell>
          <cell r="X4094">
            <v>0</v>
          </cell>
        </row>
        <row r="4095">
          <cell r="A4095" t="str">
            <v>1593100</v>
          </cell>
          <cell r="B4095">
            <v>1</v>
          </cell>
          <cell r="C4095" t="str">
            <v>Building Maintenance System in square me</v>
          </cell>
          <cell r="D4095" t="str">
            <v>34</v>
          </cell>
          <cell r="E4095" t="str">
            <v>BASBMS</v>
          </cell>
          <cell r="F4095" t="str">
            <v>BAS</v>
          </cell>
          <cell r="G4095">
            <v>38820</v>
          </cell>
          <cell r="H4095" t="str">
            <v>Active</v>
          </cell>
          <cell r="I4095">
            <v>14</v>
          </cell>
          <cell r="J4095">
            <v>39344</v>
          </cell>
          <cell r="K4095" t="str">
            <v>TDP</v>
          </cell>
          <cell r="L4095" t="str">
            <v>TW</v>
          </cell>
          <cell r="M4095" t="str">
            <v>0119</v>
          </cell>
          <cell r="N4095">
            <v>10.57</v>
          </cell>
          <cell r="O4095">
            <v>0</v>
          </cell>
          <cell r="P4095">
            <v>0</v>
          </cell>
          <cell r="Q4095">
            <v>10.57</v>
          </cell>
          <cell r="R4095">
            <v>0</v>
          </cell>
          <cell r="S4095">
            <v>34.799999999999997</v>
          </cell>
          <cell r="T4095">
            <v>0</v>
          </cell>
          <cell r="U4095">
            <v>92</v>
          </cell>
          <cell r="V4095">
            <v>0</v>
          </cell>
          <cell r="W4095">
            <v>0</v>
          </cell>
          <cell r="X4095">
            <v>0</v>
          </cell>
        </row>
        <row r="4096">
          <cell r="A4096" t="str">
            <v>1593200</v>
          </cell>
          <cell r="B4096">
            <v>1</v>
          </cell>
          <cell r="C4096" t="str">
            <v>Mechanical Services in square metres</v>
          </cell>
          <cell r="D4096" t="str">
            <v>34</v>
          </cell>
          <cell r="E4096" t="str">
            <v>BASAIR</v>
          </cell>
          <cell r="F4096" t="str">
            <v>BAS</v>
          </cell>
          <cell r="G4096">
            <v>38820</v>
          </cell>
          <cell r="H4096" t="str">
            <v>Active</v>
          </cell>
          <cell r="I4096">
            <v>14</v>
          </cell>
          <cell r="J4096">
            <v>39344</v>
          </cell>
          <cell r="K4096" t="str">
            <v>TDP</v>
          </cell>
          <cell r="L4096" t="str">
            <v>TW</v>
          </cell>
          <cell r="M4096" t="str">
            <v>0119</v>
          </cell>
          <cell r="N4096">
            <v>7374.64</v>
          </cell>
          <cell r="O4096">
            <v>40.33</v>
          </cell>
          <cell r="P4096">
            <v>483.52</v>
          </cell>
          <cell r="Q4096">
            <v>967.04</v>
          </cell>
          <cell r="R4096">
            <v>6407.6</v>
          </cell>
          <cell r="S4096">
            <v>3542.74</v>
          </cell>
          <cell r="T4096">
            <v>15</v>
          </cell>
          <cell r="U4096">
            <v>92</v>
          </cell>
          <cell r="V4096">
            <v>13</v>
          </cell>
          <cell r="W4096">
            <v>92</v>
          </cell>
          <cell r="X4096">
            <v>0</v>
          </cell>
        </row>
        <row r="4097">
          <cell r="A4097" t="str">
            <v>1593300</v>
          </cell>
          <cell r="B4097">
            <v>1</v>
          </cell>
          <cell r="C4097" t="str">
            <v>Plumbing reticulation in square metres</v>
          </cell>
          <cell r="D4097" t="str">
            <v>34</v>
          </cell>
          <cell r="E4097" t="str">
            <v>BASPLM</v>
          </cell>
          <cell r="F4097" t="str">
            <v>BAS</v>
          </cell>
          <cell r="G4097">
            <v>38820</v>
          </cell>
          <cell r="H4097" t="str">
            <v>Active</v>
          </cell>
          <cell r="I4097">
            <v>14</v>
          </cell>
          <cell r="J4097">
            <v>39344</v>
          </cell>
          <cell r="K4097" t="str">
            <v>TDP</v>
          </cell>
          <cell r="L4097" t="str">
            <v>TW</v>
          </cell>
          <cell r="M4097" t="str">
            <v>0119</v>
          </cell>
          <cell r="N4097">
            <v>449.7</v>
          </cell>
          <cell r="O4097">
            <v>2.42</v>
          </cell>
          <cell r="P4097">
            <v>29.48</v>
          </cell>
          <cell r="Q4097">
            <v>58.96</v>
          </cell>
          <cell r="R4097">
            <v>390.74</v>
          </cell>
          <cell r="S4097">
            <v>216.04</v>
          </cell>
          <cell r="T4097">
            <v>15</v>
          </cell>
          <cell r="U4097">
            <v>92</v>
          </cell>
          <cell r="V4097">
            <v>13</v>
          </cell>
          <cell r="W4097">
            <v>92</v>
          </cell>
          <cell r="X4097">
            <v>0</v>
          </cell>
        </row>
        <row r="4098">
          <cell r="A4098" t="str">
            <v>1593400</v>
          </cell>
          <cell r="B4098">
            <v>1</v>
          </cell>
          <cell r="C4098" t="str">
            <v>Public Address System in square metres</v>
          </cell>
          <cell r="D4098" t="str">
            <v>34</v>
          </cell>
          <cell r="E4098" t="str">
            <v>BASPUB</v>
          </cell>
          <cell r="F4098" t="str">
            <v>BAS</v>
          </cell>
          <cell r="G4098">
            <v>38820</v>
          </cell>
          <cell r="H4098" t="str">
            <v>Active</v>
          </cell>
          <cell r="I4098">
            <v>14</v>
          </cell>
          <cell r="J4098">
            <v>39344</v>
          </cell>
          <cell r="K4098" t="str">
            <v>TDP</v>
          </cell>
          <cell r="L4098" t="str">
            <v>TW</v>
          </cell>
          <cell r="M4098" t="str">
            <v>0119</v>
          </cell>
          <cell r="N4098">
            <v>304.77999999999997</v>
          </cell>
          <cell r="O4098">
            <v>1.61</v>
          </cell>
          <cell r="P4098">
            <v>19.98</v>
          </cell>
          <cell r="Q4098">
            <v>39.96</v>
          </cell>
          <cell r="R4098">
            <v>264.82</v>
          </cell>
          <cell r="S4098">
            <v>146.41</v>
          </cell>
          <cell r="T4098">
            <v>15</v>
          </cell>
          <cell r="U4098">
            <v>92</v>
          </cell>
          <cell r="V4098">
            <v>13</v>
          </cell>
          <cell r="W4098">
            <v>92</v>
          </cell>
          <cell r="X4098">
            <v>0</v>
          </cell>
        </row>
        <row r="4099">
          <cell r="A4099" t="str">
            <v>1593500</v>
          </cell>
          <cell r="B4099">
            <v>1</v>
          </cell>
          <cell r="C4099" t="str">
            <v>Security System in square metres</v>
          </cell>
          <cell r="D4099" t="str">
            <v>34</v>
          </cell>
          <cell r="E4099" t="str">
            <v>BASSEC</v>
          </cell>
          <cell r="F4099" t="str">
            <v>BAS</v>
          </cell>
          <cell r="G4099">
            <v>38820</v>
          </cell>
          <cell r="H4099" t="str">
            <v>Active</v>
          </cell>
          <cell r="I4099">
            <v>14</v>
          </cell>
          <cell r="J4099">
            <v>39344</v>
          </cell>
          <cell r="K4099" t="str">
            <v>TDP</v>
          </cell>
          <cell r="L4099" t="str">
            <v>TW</v>
          </cell>
          <cell r="M4099" t="str">
            <v>0119</v>
          </cell>
          <cell r="N4099">
            <v>475.29</v>
          </cell>
          <cell r="O4099">
            <v>2.56</v>
          </cell>
          <cell r="P4099">
            <v>31.16</v>
          </cell>
          <cell r="Q4099">
            <v>62.32</v>
          </cell>
          <cell r="R4099">
            <v>412.97</v>
          </cell>
          <cell r="S4099">
            <v>228.33</v>
          </cell>
          <cell r="T4099">
            <v>15</v>
          </cell>
          <cell r="U4099">
            <v>92</v>
          </cell>
          <cell r="V4099">
            <v>13</v>
          </cell>
          <cell r="W4099">
            <v>92</v>
          </cell>
          <cell r="X4099">
            <v>0</v>
          </cell>
        </row>
        <row r="4100">
          <cell r="A4100" t="str">
            <v>1593600</v>
          </cell>
          <cell r="B4100">
            <v>1</v>
          </cell>
          <cell r="C4100" t="str">
            <v>sprinkler head and piping - 3</v>
          </cell>
          <cell r="D4100" t="str">
            <v>34</v>
          </cell>
          <cell r="E4100" t="str">
            <v>BASSPR</v>
          </cell>
          <cell r="F4100" t="str">
            <v>BAS</v>
          </cell>
          <cell r="G4100">
            <v>38820</v>
          </cell>
          <cell r="H4100" t="str">
            <v>Active</v>
          </cell>
          <cell r="I4100">
            <v>3</v>
          </cell>
          <cell r="J4100">
            <v>39344</v>
          </cell>
          <cell r="K4100" t="str">
            <v>TDP</v>
          </cell>
          <cell r="L4100" t="str">
            <v>TW</v>
          </cell>
          <cell r="M4100" t="str">
            <v>0119</v>
          </cell>
          <cell r="N4100">
            <v>1908.65</v>
          </cell>
          <cell r="O4100">
            <v>10.41</v>
          </cell>
          <cell r="P4100">
            <v>125.14</v>
          </cell>
          <cell r="Q4100">
            <v>250.28</v>
          </cell>
          <cell r="R4100">
            <v>1658.37</v>
          </cell>
          <cell r="S4100">
            <v>916.91</v>
          </cell>
          <cell r="T4100">
            <v>15</v>
          </cell>
          <cell r="U4100">
            <v>92</v>
          </cell>
          <cell r="V4100">
            <v>13</v>
          </cell>
          <cell r="W4100">
            <v>92</v>
          </cell>
          <cell r="X4100">
            <v>0</v>
          </cell>
        </row>
        <row r="4101">
          <cell r="A4101" t="str">
            <v>1593700</v>
          </cell>
          <cell r="B4101">
            <v>1</v>
          </cell>
          <cell r="C4101" t="str">
            <v>Fire Alarm System in square metres</v>
          </cell>
          <cell r="D4101" t="str">
            <v>34</v>
          </cell>
          <cell r="E4101" t="str">
            <v>BASALA</v>
          </cell>
          <cell r="F4101" t="str">
            <v>BAS</v>
          </cell>
          <cell r="G4101">
            <v>38820</v>
          </cell>
          <cell r="H4101" t="str">
            <v>Active</v>
          </cell>
          <cell r="I4101">
            <v>30</v>
          </cell>
          <cell r="J4101">
            <v>39344</v>
          </cell>
          <cell r="K4101" t="str">
            <v>TDP</v>
          </cell>
          <cell r="L4101" t="str">
            <v>TW</v>
          </cell>
          <cell r="M4101" t="str">
            <v>0120</v>
          </cell>
          <cell r="N4101">
            <v>867.15</v>
          </cell>
          <cell r="O4101">
            <v>3.06</v>
          </cell>
          <cell r="P4101">
            <v>37.159999999999997</v>
          </cell>
          <cell r="Q4101">
            <v>74.319999999999993</v>
          </cell>
          <cell r="R4101">
            <v>792.83</v>
          </cell>
          <cell r="S4101">
            <v>398.98</v>
          </cell>
          <cell r="T4101">
            <v>15</v>
          </cell>
          <cell r="U4101">
            <v>92</v>
          </cell>
          <cell r="V4101">
            <v>13</v>
          </cell>
          <cell r="W4101">
            <v>92</v>
          </cell>
          <cell r="X4101">
            <v>0</v>
          </cell>
        </row>
        <row r="4102">
          <cell r="A4102" t="str">
            <v>1593800</v>
          </cell>
          <cell r="B4102">
            <v>1</v>
          </cell>
          <cell r="C4102" t="str">
            <v>Building Structure in square metres</v>
          </cell>
          <cell r="D4102" t="str">
            <v>34</v>
          </cell>
          <cell r="E4102" t="str">
            <v>BUITER</v>
          </cell>
          <cell r="F4102" t="str">
            <v>BUI</v>
          </cell>
          <cell r="G4102">
            <v>38820</v>
          </cell>
          <cell r="H4102" t="str">
            <v>Active</v>
          </cell>
          <cell r="I4102">
            <v>30</v>
          </cell>
          <cell r="J4102">
            <v>39344</v>
          </cell>
          <cell r="K4102" t="str">
            <v>TDP</v>
          </cell>
          <cell r="L4102" t="str">
            <v>TW</v>
          </cell>
          <cell r="M4102" t="str">
            <v>0120</v>
          </cell>
          <cell r="N4102">
            <v>43901.38</v>
          </cell>
          <cell r="O4102">
            <v>73.59</v>
          </cell>
          <cell r="P4102">
            <v>883.3</v>
          </cell>
          <cell r="Q4102">
            <v>1766.6</v>
          </cell>
          <cell r="R4102">
            <v>42134.78</v>
          </cell>
          <cell r="S4102">
            <v>19662.55</v>
          </cell>
          <cell r="T4102">
            <v>40</v>
          </cell>
          <cell r="U4102">
            <v>0</v>
          </cell>
          <cell r="V4102">
            <v>38</v>
          </cell>
          <cell r="W4102">
            <v>0</v>
          </cell>
          <cell r="X4102">
            <v>0</v>
          </cell>
        </row>
        <row r="4103">
          <cell r="A4103" t="str">
            <v>1593900</v>
          </cell>
          <cell r="B4103">
            <v>1</v>
          </cell>
          <cell r="C4103" t="str">
            <v>Drainage Services in square meters</v>
          </cell>
          <cell r="D4103" t="str">
            <v>34</v>
          </cell>
          <cell r="E4103" t="str">
            <v>BASPLM</v>
          </cell>
          <cell r="F4103" t="str">
            <v>BAS</v>
          </cell>
          <cell r="G4103">
            <v>38820</v>
          </cell>
          <cell r="H4103" t="str">
            <v>Active</v>
          </cell>
          <cell r="I4103">
            <v>30</v>
          </cell>
          <cell r="J4103">
            <v>39344</v>
          </cell>
          <cell r="K4103" t="str">
            <v>TDP</v>
          </cell>
          <cell r="L4103" t="str">
            <v>TW</v>
          </cell>
          <cell r="M4103" t="str">
            <v>0120</v>
          </cell>
          <cell r="N4103">
            <v>820.1</v>
          </cell>
          <cell r="O4103">
            <v>4.49</v>
          </cell>
          <cell r="P4103">
            <v>53.77</v>
          </cell>
          <cell r="Q4103">
            <v>107.54</v>
          </cell>
          <cell r="R4103">
            <v>712.56</v>
          </cell>
          <cell r="S4103">
            <v>393.97</v>
          </cell>
          <cell r="T4103">
            <v>15</v>
          </cell>
          <cell r="U4103">
            <v>92</v>
          </cell>
          <cell r="V4103">
            <v>13</v>
          </cell>
          <cell r="W4103">
            <v>92</v>
          </cell>
          <cell r="X4103">
            <v>0</v>
          </cell>
        </row>
        <row r="4104">
          <cell r="A4104" t="str">
            <v>1594000</v>
          </cell>
          <cell r="B4104">
            <v>1</v>
          </cell>
          <cell r="C4104" t="str">
            <v>Communication Services in square meters</v>
          </cell>
          <cell r="D4104" t="str">
            <v>34</v>
          </cell>
          <cell r="E4104" t="str">
            <v>BASCAB</v>
          </cell>
          <cell r="F4104" t="str">
            <v>BAS</v>
          </cell>
          <cell r="G4104">
            <v>38820</v>
          </cell>
          <cell r="H4104" t="str">
            <v>Active</v>
          </cell>
          <cell r="I4104">
            <v>30</v>
          </cell>
          <cell r="J4104">
            <v>39344</v>
          </cell>
          <cell r="K4104" t="str">
            <v>TDP</v>
          </cell>
          <cell r="L4104" t="str">
            <v>TW</v>
          </cell>
          <cell r="M4104" t="str">
            <v>0120</v>
          </cell>
          <cell r="N4104">
            <v>354.75</v>
          </cell>
          <cell r="O4104">
            <v>2.92</v>
          </cell>
          <cell r="P4104">
            <v>34.6</v>
          </cell>
          <cell r="Q4104">
            <v>69.2</v>
          </cell>
          <cell r="R4104">
            <v>285.55</v>
          </cell>
          <cell r="S4104">
            <v>178.61</v>
          </cell>
          <cell r="T4104">
            <v>10</v>
          </cell>
          <cell r="U4104">
            <v>92</v>
          </cell>
          <cell r="V4104">
            <v>8</v>
          </cell>
          <cell r="W4104">
            <v>92</v>
          </cell>
          <cell r="X4104">
            <v>0</v>
          </cell>
        </row>
        <row r="4105">
          <cell r="A4105" t="str">
            <v>1594100</v>
          </cell>
          <cell r="B4105">
            <v>1</v>
          </cell>
          <cell r="C4105" t="str">
            <v>Division walling - 11 lineal metres with</v>
          </cell>
          <cell r="D4105" t="str">
            <v>34</v>
          </cell>
          <cell r="E4105" t="str">
            <v>BASPAR</v>
          </cell>
          <cell r="F4105" t="str">
            <v>BAS</v>
          </cell>
          <cell r="G4105">
            <v>38820</v>
          </cell>
          <cell r="H4105" t="str">
            <v>Active</v>
          </cell>
          <cell r="I4105">
            <v>11</v>
          </cell>
          <cell r="J4105">
            <v>39344</v>
          </cell>
          <cell r="K4105" t="str">
            <v>TDP</v>
          </cell>
          <cell r="L4105" t="str">
            <v>TW</v>
          </cell>
          <cell r="M4105" t="str">
            <v>0120</v>
          </cell>
          <cell r="N4105">
            <v>28184.63</v>
          </cell>
          <cell r="O4105">
            <v>154.03</v>
          </cell>
          <cell r="P4105">
            <v>1847.92</v>
          </cell>
          <cell r="Q4105">
            <v>3695.84</v>
          </cell>
          <cell r="R4105">
            <v>24488.79</v>
          </cell>
          <cell r="S4105">
            <v>13539.74</v>
          </cell>
          <cell r="T4105">
            <v>15</v>
          </cell>
          <cell r="U4105">
            <v>92</v>
          </cell>
          <cell r="V4105">
            <v>13</v>
          </cell>
          <cell r="W4105">
            <v>92</v>
          </cell>
          <cell r="X4105">
            <v>0</v>
          </cell>
        </row>
        <row r="4106">
          <cell r="A4106" t="str">
            <v>1594200</v>
          </cell>
          <cell r="B4106">
            <v>1</v>
          </cell>
          <cell r="C4106" t="str">
            <v>electric light fitting - 5 circular down</v>
          </cell>
          <cell r="D4106" t="str">
            <v>34</v>
          </cell>
          <cell r="E4106" t="str">
            <v>BASLIG</v>
          </cell>
          <cell r="F4106" t="str">
            <v>BAS</v>
          </cell>
          <cell r="G4106">
            <v>38820</v>
          </cell>
          <cell r="H4106" t="str">
            <v>Active</v>
          </cell>
          <cell r="I4106">
            <v>5</v>
          </cell>
          <cell r="J4106">
            <v>39344</v>
          </cell>
          <cell r="K4106" t="str">
            <v>TDP</v>
          </cell>
          <cell r="L4106" t="str">
            <v>TW</v>
          </cell>
          <cell r="M4106" t="str">
            <v>0120</v>
          </cell>
          <cell r="N4106">
            <v>1831.39</v>
          </cell>
          <cell r="O4106">
            <v>14.85</v>
          </cell>
          <cell r="P4106">
            <v>178.64</v>
          </cell>
          <cell r="Q4106">
            <v>357.28</v>
          </cell>
          <cell r="R4106">
            <v>1474.11</v>
          </cell>
          <cell r="S4106">
            <v>922.03</v>
          </cell>
          <cell r="T4106">
            <v>10</v>
          </cell>
          <cell r="U4106">
            <v>92</v>
          </cell>
          <cell r="V4106">
            <v>8</v>
          </cell>
          <cell r="W4106">
            <v>92</v>
          </cell>
          <cell r="X4106">
            <v>0</v>
          </cell>
        </row>
        <row r="4107">
          <cell r="A4107" t="str">
            <v>1594300</v>
          </cell>
          <cell r="B4107">
            <v>1</v>
          </cell>
          <cell r="C4107" t="str">
            <v>Electrical services in square metres</v>
          </cell>
          <cell r="D4107" t="str">
            <v>34</v>
          </cell>
          <cell r="E4107" t="str">
            <v>BASELC</v>
          </cell>
          <cell r="F4107" t="str">
            <v>BAS</v>
          </cell>
          <cell r="G4107">
            <v>38820</v>
          </cell>
          <cell r="H4107" t="str">
            <v>Active</v>
          </cell>
          <cell r="I4107">
            <v>30</v>
          </cell>
          <cell r="J4107">
            <v>39344</v>
          </cell>
          <cell r="K4107" t="str">
            <v>TDP</v>
          </cell>
          <cell r="L4107" t="str">
            <v>TW</v>
          </cell>
          <cell r="M4107" t="str">
            <v>0120</v>
          </cell>
          <cell r="N4107">
            <v>8440.9</v>
          </cell>
          <cell r="O4107">
            <v>30.17</v>
          </cell>
          <cell r="P4107">
            <v>361.71</v>
          </cell>
          <cell r="Q4107">
            <v>723.42</v>
          </cell>
          <cell r="R4107">
            <v>7717.48</v>
          </cell>
          <cell r="S4107">
            <v>3883.66</v>
          </cell>
          <cell r="T4107">
            <v>15</v>
          </cell>
          <cell r="U4107">
            <v>92</v>
          </cell>
          <cell r="V4107">
            <v>13</v>
          </cell>
          <cell r="W4107">
            <v>92</v>
          </cell>
          <cell r="X4107">
            <v>0</v>
          </cell>
        </row>
        <row r="4108">
          <cell r="A4108" t="str">
            <v>1594400</v>
          </cell>
          <cell r="B4108">
            <v>1</v>
          </cell>
          <cell r="C4108" t="str">
            <v>fitted carpet - 29.5 square metres</v>
          </cell>
          <cell r="D4108" t="str">
            <v>34</v>
          </cell>
          <cell r="E4108" t="str">
            <v>BASFLO</v>
          </cell>
          <cell r="F4108" t="str">
            <v>BAS</v>
          </cell>
          <cell r="G4108">
            <v>38820</v>
          </cell>
          <cell r="H4108" t="str">
            <v>Active</v>
          </cell>
          <cell r="I4108">
            <v>30</v>
          </cell>
          <cell r="J4108">
            <v>39344</v>
          </cell>
          <cell r="K4108" t="str">
            <v>TDP</v>
          </cell>
          <cell r="L4108" t="str">
            <v>TW</v>
          </cell>
          <cell r="M4108" t="str">
            <v>0120</v>
          </cell>
          <cell r="N4108">
            <v>147.66999999999999</v>
          </cell>
          <cell r="O4108">
            <v>0</v>
          </cell>
          <cell r="P4108">
            <v>0</v>
          </cell>
          <cell r="Q4108">
            <v>147.66999999999999</v>
          </cell>
          <cell r="R4108">
            <v>0</v>
          </cell>
          <cell r="S4108">
            <v>486.63</v>
          </cell>
          <cell r="T4108">
            <v>0</v>
          </cell>
          <cell r="U4108">
            <v>92</v>
          </cell>
          <cell r="V4108">
            <v>0</v>
          </cell>
          <cell r="W4108">
            <v>0</v>
          </cell>
          <cell r="X4108">
            <v>0</v>
          </cell>
        </row>
        <row r="4109">
          <cell r="A4109" t="str">
            <v>1594500</v>
          </cell>
          <cell r="B4109">
            <v>1</v>
          </cell>
          <cell r="C4109" t="str">
            <v>Building Maintenance System in square me</v>
          </cell>
          <cell r="D4109" t="str">
            <v>34</v>
          </cell>
          <cell r="E4109" t="str">
            <v>BASBMS</v>
          </cell>
          <cell r="F4109" t="str">
            <v>BAS</v>
          </cell>
          <cell r="G4109">
            <v>38820</v>
          </cell>
          <cell r="H4109" t="str">
            <v>Active</v>
          </cell>
          <cell r="I4109">
            <v>30</v>
          </cell>
          <cell r="J4109">
            <v>39344</v>
          </cell>
          <cell r="K4109" t="str">
            <v>TDP</v>
          </cell>
          <cell r="L4109" t="str">
            <v>TW</v>
          </cell>
          <cell r="M4109" t="str">
            <v>0120</v>
          </cell>
          <cell r="N4109">
            <v>22.26</v>
          </cell>
          <cell r="O4109">
            <v>0</v>
          </cell>
          <cell r="P4109">
            <v>0</v>
          </cell>
          <cell r="Q4109">
            <v>22.26</v>
          </cell>
          <cell r="R4109">
            <v>0</v>
          </cell>
          <cell r="S4109">
            <v>73.319999999999993</v>
          </cell>
          <cell r="T4109">
            <v>0</v>
          </cell>
          <cell r="U4109">
            <v>92</v>
          </cell>
          <cell r="V4109">
            <v>0</v>
          </cell>
          <cell r="W4109">
            <v>0</v>
          </cell>
          <cell r="X4109">
            <v>0</v>
          </cell>
        </row>
        <row r="4110">
          <cell r="A4110" t="str">
            <v>1594600</v>
          </cell>
          <cell r="B4110">
            <v>1</v>
          </cell>
          <cell r="C4110" t="str">
            <v>Mechanical Services in square metres</v>
          </cell>
          <cell r="D4110" t="str">
            <v>34</v>
          </cell>
          <cell r="E4110" t="str">
            <v>BASAIR</v>
          </cell>
          <cell r="F4110" t="str">
            <v>BAS</v>
          </cell>
          <cell r="G4110">
            <v>38820</v>
          </cell>
          <cell r="H4110" t="str">
            <v>Active</v>
          </cell>
          <cell r="I4110">
            <v>30</v>
          </cell>
          <cell r="J4110">
            <v>39344</v>
          </cell>
          <cell r="K4110" t="str">
            <v>TDP</v>
          </cell>
          <cell r="L4110" t="str">
            <v>TW</v>
          </cell>
          <cell r="M4110" t="str">
            <v>0120</v>
          </cell>
          <cell r="N4110">
            <v>15539.4</v>
          </cell>
          <cell r="O4110">
            <v>84.94</v>
          </cell>
          <cell r="P4110">
            <v>1018.84</v>
          </cell>
          <cell r="Q4110">
            <v>2037.68</v>
          </cell>
          <cell r="R4110">
            <v>13501.72</v>
          </cell>
          <cell r="S4110">
            <v>7465.04</v>
          </cell>
          <cell r="T4110">
            <v>15</v>
          </cell>
          <cell r="U4110">
            <v>92</v>
          </cell>
          <cell r="V4110">
            <v>13</v>
          </cell>
          <cell r="W4110">
            <v>92</v>
          </cell>
          <cell r="X4110">
            <v>0</v>
          </cell>
        </row>
        <row r="4111">
          <cell r="A4111" t="str">
            <v>1594700</v>
          </cell>
          <cell r="B4111">
            <v>1</v>
          </cell>
          <cell r="C4111" t="str">
            <v>Plumbing reticulation in square metres</v>
          </cell>
          <cell r="D4111" t="str">
            <v>34</v>
          </cell>
          <cell r="E4111" t="str">
            <v>BASPLM</v>
          </cell>
          <cell r="F4111" t="str">
            <v>BAS</v>
          </cell>
          <cell r="G4111">
            <v>38820</v>
          </cell>
          <cell r="H4111" t="str">
            <v>Active</v>
          </cell>
          <cell r="I4111">
            <v>30</v>
          </cell>
          <cell r="J4111">
            <v>39344</v>
          </cell>
          <cell r="K4111" t="str">
            <v>TDP</v>
          </cell>
          <cell r="L4111" t="str">
            <v>TW</v>
          </cell>
          <cell r="M4111" t="str">
            <v>0120</v>
          </cell>
          <cell r="N4111">
            <v>947.53</v>
          </cell>
          <cell r="O4111">
            <v>5.14</v>
          </cell>
          <cell r="P4111">
            <v>62.12</v>
          </cell>
          <cell r="Q4111">
            <v>124.24</v>
          </cell>
          <cell r="R4111">
            <v>823.29</v>
          </cell>
          <cell r="S4111">
            <v>455.19</v>
          </cell>
          <cell r="T4111">
            <v>15</v>
          </cell>
          <cell r="U4111">
            <v>92</v>
          </cell>
          <cell r="V4111">
            <v>13</v>
          </cell>
          <cell r="W4111">
            <v>92</v>
          </cell>
          <cell r="X4111">
            <v>0</v>
          </cell>
        </row>
        <row r="4112">
          <cell r="A4112" t="str">
            <v>1594800</v>
          </cell>
          <cell r="B4112">
            <v>1</v>
          </cell>
          <cell r="C4112" t="str">
            <v>Public Address System in square metres</v>
          </cell>
          <cell r="D4112" t="str">
            <v>34</v>
          </cell>
          <cell r="E4112" t="str">
            <v>BASPUB</v>
          </cell>
          <cell r="F4112" t="str">
            <v>BAS</v>
          </cell>
          <cell r="G4112">
            <v>38820</v>
          </cell>
          <cell r="H4112" t="str">
            <v>Active</v>
          </cell>
          <cell r="I4112">
            <v>30</v>
          </cell>
          <cell r="J4112">
            <v>39344</v>
          </cell>
          <cell r="K4112" t="str">
            <v>TDP</v>
          </cell>
          <cell r="L4112" t="str">
            <v>TW</v>
          </cell>
          <cell r="M4112" t="str">
            <v>0120</v>
          </cell>
          <cell r="N4112">
            <v>642.05999999999995</v>
          </cell>
          <cell r="O4112">
            <v>3.49</v>
          </cell>
          <cell r="P4112">
            <v>42.1</v>
          </cell>
          <cell r="Q4112">
            <v>84.2</v>
          </cell>
          <cell r="R4112">
            <v>557.86</v>
          </cell>
          <cell r="S4112">
            <v>308.44</v>
          </cell>
          <cell r="T4112">
            <v>15</v>
          </cell>
          <cell r="U4112">
            <v>92</v>
          </cell>
          <cell r="V4112">
            <v>13</v>
          </cell>
          <cell r="W4112">
            <v>92</v>
          </cell>
          <cell r="X4112">
            <v>0</v>
          </cell>
        </row>
        <row r="4113">
          <cell r="A4113" t="str">
            <v>1594900</v>
          </cell>
          <cell r="B4113">
            <v>1</v>
          </cell>
          <cell r="C4113" t="str">
            <v>Security System in square metres</v>
          </cell>
          <cell r="D4113" t="str">
            <v>34</v>
          </cell>
          <cell r="E4113" t="str">
            <v>BASSEC</v>
          </cell>
          <cell r="F4113" t="str">
            <v>BAS</v>
          </cell>
          <cell r="G4113">
            <v>38820</v>
          </cell>
          <cell r="H4113" t="str">
            <v>Active</v>
          </cell>
          <cell r="I4113">
            <v>30</v>
          </cell>
          <cell r="J4113">
            <v>39344</v>
          </cell>
          <cell r="K4113" t="str">
            <v>TDP</v>
          </cell>
          <cell r="L4113" t="str">
            <v>TW</v>
          </cell>
          <cell r="M4113" t="str">
            <v>0120</v>
          </cell>
          <cell r="N4113">
            <v>1001.5</v>
          </cell>
          <cell r="O4113">
            <v>5.49</v>
          </cell>
          <cell r="P4113">
            <v>65.66</v>
          </cell>
          <cell r="Q4113">
            <v>131.32</v>
          </cell>
          <cell r="R4113">
            <v>870.18</v>
          </cell>
          <cell r="S4113">
            <v>481.12</v>
          </cell>
          <cell r="T4113">
            <v>15</v>
          </cell>
          <cell r="U4113">
            <v>92</v>
          </cell>
          <cell r="V4113">
            <v>13</v>
          </cell>
          <cell r="W4113">
            <v>92</v>
          </cell>
          <cell r="X4113">
            <v>0</v>
          </cell>
        </row>
        <row r="4114">
          <cell r="A4114" t="str">
            <v>1595000</v>
          </cell>
          <cell r="B4114">
            <v>1</v>
          </cell>
          <cell r="C4114" t="str">
            <v>sprinkler head and piping - 3</v>
          </cell>
          <cell r="D4114" t="str">
            <v>34</v>
          </cell>
          <cell r="E4114" t="str">
            <v>BASSPR</v>
          </cell>
          <cell r="F4114" t="str">
            <v>BAS</v>
          </cell>
          <cell r="G4114">
            <v>38820</v>
          </cell>
          <cell r="H4114" t="str">
            <v>Active</v>
          </cell>
          <cell r="I4114">
            <v>3</v>
          </cell>
          <cell r="J4114">
            <v>39344</v>
          </cell>
          <cell r="K4114" t="str">
            <v>TDP</v>
          </cell>
          <cell r="L4114" t="str">
            <v>TW</v>
          </cell>
          <cell r="M4114" t="str">
            <v>0120</v>
          </cell>
          <cell r="N4114">
            <v>1908.65</v>
          </cell>
          <cell r="O4114">
            <v>10.41</v>
          </cell>
          <cell r="P4114">
            <v>125.14</v>
          </cell>
          <cell r="Q4114">
            <v>250.28</v>
          </cell>
          <cell r="R4114">
            <v>1658.37</v>
          </cell>
          <cell r="S4114">
            <v>916.91</v>
          </cell>
          <cell r="T4114">
            <v>15</v>
          </cell>
          <cell r="U4114">
            <v>92</v>
          </cell>
          <cell r="V4114">
            <v>13</v>
          </cell>
          <cell r="W4114">
            <v>92</v>
          </cell>
          <cell r="X4114">
            <v>0</v>
          </cell>
        </row>
        <row r="4115">
          <cell r="A4115" t="str">
            <v>1595100</v>
          </cell>
          <cell r="B4115">
            <v>1</v>
          </cell>
          <cell r="C4115" t="str">
            <v>suspended ceiling - 29.5 square metres b</v>
          </cell>
          <cell r="D4115" t="str">
            <v>34</v>
          </cell>
          <cell r="E4115" t="str">
            <v>BASSUS</v>
          </cell>
          <cell r="F4115" t="str">
            <v>BAS</v>
          </cell>
          <cell r="G4115">
            <v>38820</v>
          </cell>
          <cell r="H4115" t="str">
            <v>Active</v>
          </cell>
          <cell r="I4115">
            <v>30</v>
          </cell>
          <cell r="J4115">
            <v>39344</v>
          </cell>
          <cell r="K4115" t="str">
            <v>TDP</v>
          </cell>
          <cell r="L4115" t="str">
            <v>TW</v>
          </cell>
          <cell r="M4115" t="str">
            <v>0120</v>
          </cell>
          <cell r="N4115">
            <v>3837.49</v>
          </cell>
          <cell r="O4115">
            <v>10.58</v>
          </cell>
          <cell r="P4115">
            <v>126.85</v>
          </cell>
          <cell r="Q4115">
            <v>253.7</v>
          </cell>
          <cell r="R4115">
            <v>3583.79</v>
          </cell>
          <cell r="S4115">
            <v>1753.51</v>
          </cell>
          <cell r="T4115">
            <v>30</v>
          </cell>
          <cell r="U4115">
            <v>92</v>
          </cell>
          <cell r="V4115">
            <v>28</v>
          </cell>
          <cell r="W4115">
            <v>92</v>
          </cell>
          <cell r="X4115">
            <v>0</v>
          </cell>
        </row>
        <row r="4116">
          <cell r="A4116" t="str">
            <v>1595200</v>
          </cell>
          <cell r="B4116">
            <v>1</v>
          </cell>
          <cell r="C4116" t="str">
            <v>Fire Alarm System in square metres</v>
          </cell>
          <cell r="D4116" t="str">
            <v>34</v>
          </cell>
          <cell r="E4116" t="str">
            <v>BASALA</v>
          </cell>
          <cell r="F4116" t="str">
            <v>BAS</v>
          </cell>
          <cell r="G4116">
            <v>38820</v>
          </cell>
          <cell r="H4116" t="str">
            <v>Active</v>
          </cell>
          <cell r="I4116">
            <v>13</v>
          </cell>
          <cell r="J4116">
            <v>39344</v>
          </cell>
          <cell r="K4116" t="str">
            <v>TL</v>
          </cell>
          <cell r="L4116" t="str">
            <v>TW</v>
          </cell>
          <cell r="M4116" t="str">
            <v>0121</v>
          </cell>
          <cell r="N4116">
            <v>393.97</v>
          </cell>
          <cell r="O4116">
            <v>1.37</v>
          </cell>
          <cell r="P4116">
            <v>16.88</v>
          </cell>
          <cell r="Q4116">
            <v>33.76</v>
          </cell>
          <cell r="R4116">
            <v>360.21</v>
          </cell>
          <cell r="S4116">
            <v>181.27</v>
          </cell>
          <cell r="T4116">
            <v>15</v>
          </cell>
          <cell r="U4116">
            <v>92</v>
          </cell>
          <cell r="V4116">
            <v>13</v>
          </cell>
          <cell r="W4116">
            <v>92</v>
          </cell>
          <cell r="X4116">
            <v>0</v>
          </cell>
        </row>
        <row r="4117">
          <cell r="A4117" t="str">
            <v>1595300</v>
          </cell>
          <cell r="B4117">
            <v>1</v>
          </cell>
          <cell r="C4117" t="str">
            <v>Building Structure in square metres</v>
          </cell>
          <cell r="D4117" t="str">
            <v>34</v>
          </cell>
          <cell r="E4117" t="str">
            <v>BUITER</v>
          </cell>
          <cell r="F4117" t="str">
            <v>BUI</v>
          </cell>
          <cell r="G4117">
            <v>38820</v>
          </cell>
          <cell r="H4117" t="str">
            <v>Active</v>
          </cell>
          <cell r="I4117">
            <v>13</v>
          </cell>
          <cell r="J4117">
            <v>39344</v>
          </cell>
          <cell r="K4117" t="str">
            <v>TL</v>
          </cell>
          <cell r="L4117" t="str">
            <v>TW</v>
          </cell>
          <cell r="M4117" t="str">
            <v>0121</v>
          </cell>
          <cell r="N4117">
            <v>19941.599999999999</v>
          </cell>
          <cell r="O4117">
            <v>33.39</v>
          </cell>
          <cell r="P4117">
            <v>401.23</v>
          </cell>
          <cell r="Q4117">
            <v>802.46</v>
          </cell>
          <cell r="R4117">
            <v>19139.14</v>
          </cell>
          <cell r="S4117">
            <v>8931.44</v>
          </cell>
          <cell r="T4117">
            <v>40</v>
          </cell>
          <cell r="U4117">
            <v>0</v>
          </cell>
          <cell r="V4117">
            <v>38</v>
          </cell>
          <cell r="W4117">
            <v>0</v>
          </cell>
          <cell r="X4117">
            <v>0</v>
          </cell>
        </row>
        <row r="4118">
          <cell r="A4118" t="str">
            <v>1595400</v>
          </cell>
          <cell r="B4118">
            <v>1</v>
          </cell>
          <cell r="C4118" t="str">
            <v>Drainage Services in square meters</v>
          </cell>
          <cell r="D4118" t="str">
            <v>34</v>
          </cell>
          <cell r="E4118" t="str">
            <v>BASPLM</v>
          </cell>
          <cell r="F4118" t="str">
            <v>BAS</v>
          </cell>
          <cell r="G4118">
            <v>38820</v>
          </cell>
          <cell r="H4118" t="str">
            <v>Active</v>
          </cell>
          <cell r="I4118">
            <v>13</v>
          </cell>
          <cell r="J4118">
            <v>39344</v>
          </cell>
          <cell r="K4118" t="str">
            <v>TL</v>
          </cell>
          <cell r="L4118" t="str">
            <v>TW</v>
          </cell>
          <cell r="M4118" t="str">
            <v>0121</v>
          </cell>
          <cell r="N4118">
            <v>372.57</v>
          </cell>
          <cell r="O4118">
            <v>1.99</v>
          </cell>
          <cell r="P4118">
            <v>24.43</v>
          </cell>
          <cell r="Q4118">
            <v>48.86</v>
          </cell>
          <cell r="R4118">
            <v>323.70999999999998</v>
          </cell>
          <cell r="S4118">
            <v>178.98</v>
          </cell>
          <cell r="T4118">
            <v>15</v>
          </cell>
          <cell r="U4118">
            <v>92</v>
          </cell>
          <cell r="V4118">
            <v>13</v>
          </cell>
          <cell r="W4118">
            <v>92</v>
          </cell>
          <cell r="X4118">
            <v>0</v>
          </cell>
        </row>
        <row r="4119">
          <cell r="A4119" t="str">
            <v>1595500</v>
          </cell>
          <cell r="B4119">
            <v>1</v>
          </cell>
          <cell r="C4119" t="str">
            <v>Communication Services in square meters</v>
          </cell>
          <cell r="D4119" t="str">
            <v>34</v>
          </cell>
          <cell r="E4119" t="str">
            <v>BASCAB</v>
          </cell>
          <cell r="F4119" t="str">
            <v>BAS</v>
          </cell>
          <cell r="G4119">
            <v>38820</v>
          </cell>
          <cell r="H4119" t="str">
            <v>Active</v>
          </cell>
          <cell r="I4119">
            <v>13</v>
          </cell>
          <cell r="J4119">
            <v>39344</v>
          </cell>
          <cell r="K4119" t="str">
            <v>TL</v>
          </cell>
          <cell r="L4119" t="str">
            <v>TW</v>
          </cell>
          <cell r="M4119" t="str">
            <v>0121</v>
          </cell>
          <cell r="N4119">
            <v>161.15</v>
          </cell>
          <cell r="O4119">
            <v>1.31</v>
          </cell>
          <cell r="P4119">
            <v>15.72</v>
          </cell>
          <cell r="Q4119">
            <v>31.44</v>
          </cell>
          <cell r="R4119">
            <v>129.71</v>
          </cell>
          <cell r="S4119">
            <v>81.13</v>
          </cell>
          <cell r="T4119">
            <v>10</v>
          </cell>
          <cell r="U4119">
            <v>92</v>
          </cell>
          <cell r="V4119">
            <v>8</v>
          </cell>
          <cell r="W4119">
            <v>92</v>
          </cell>
          <cell r="X4119">
            <v>0</v>
          </cell>
        </row>
        <row r="4120">
          <cell r="A4120" t="str">
            <v>1595600</v>
          </cell>
          <cell r="B4120">
            <v>1</v>
          </cell>
          <cell r="C4120" t="str">
            <v>electric light fitting - 2 circular down</v>
          </cell>
          <cell r="D4120" t="str">
            <v>34</v>
          </cell>
          <cell r="E4120" t="str">
            <v>BASLIG</v>
          </cell>
          <cell r="F4120" t="str">
            <v>BAS</v>
          </cell>
          <cell r="G4120">
            <v>38820</v>
          </cell>
          <cell r="H4120" t="str">
            <v>Active</v>
          </cell>
          <cell r="I4120">
            <v>2</v>
          </cell>
          <cell r="J4120">
            <v>39344</v>
          </cell>
          <cell r="K4120" t="str">
            <v>TL</v>
          </cell>
          <cell r="L4120" t="str">
            <v>TW</v>
          </cell>
          <cell r="M4120" t="str">
            <v>0121</v>
          </cell>
          <cell r="N4120">
            <v>732.48</v>
          </cell>
          <cell r="O4120">
            <v>6</v>
          </cell>
          <cell r="P4120">
            <v>71.45</v>
          </cell>
          <cell r="Q4120">
            <v>142.9</v>
          </cell>
          <cell r="R4120">
            <v>589.58000000000004</v>
          </cell>
          <cell r="S4120">
            <v>368.78</v>
          </cell>
          <cell r="T4120">
            <v>10</v>
          </cell>
          <cell r="U4120">
            <v>92</v>
          </cell>
          <cell r="V4120">
            <v>8</v>
          </cell>
          <cell r="W4120">
            <v>92</v>
          </cell>
          <cell r="X4120">
            <v>0</v>
          </cell>
        </row>
        <row r="4121">
          <cell r="A4121" t="str">
            <v>1595700</v>
          </cell>
          <cell r="B4121">
            <v>1</v>
          </cell>
          <cell r="C4121" t="str">
            <v>electric light fitting - 8 single spot t</v>
          </cell>
          <cell r="D4121" t="str">
            <v>34</v>
          </cell>
          <cell r="E4121" t="str">
            <v>BASLIG</v>
          </cell>
          <cell r="F4121" t="str">
            <v>BAS</v>
          </cell>
          <cell r="G4121">
            <v>38820</v>
          </cell>
          <cell r="H4121" t="str">
            <v>Active</v>
          </cell>
          <cell r="I4121">
            <v>8</v>
          </cell>
          <cell r="J4121">
            <v>39344</v>
          </cell>
          <cell r="K4121" t="str">
            <v>TL</v>
          </cell>
          <cell r="L4121" t="str">
            <v>TW</v>
          </cell>
          <cell r="M4121" t="str">
            <v>0121</v>
          </cell>
          <cell r="N4121">
            <v>4558.17</v>
          </cell>
          <cell r="O4121">
            <v>37.06</v>
          </cell>
          <cell r="P4121">
            <v>444.61</v>
          </cell>
          <cell r="Q4121">
            <v>889.22</v>
          </cell>
          <cell r="R4121">
            <v>3668.95</v>
          </cell>
          <cell r="S4121">
            <v>2294.86</v>
          </cell>
          <cell r="T4121">
            <v>10</v>
          </cell>
          <cell r="U4121">
            <v>92</v>
          </cell>
          <cell r="V4121">
            <v>8</v>
          </cell>
          <cell r="W4121">
            <v>92</v>
          </cell>
          <cell r="X4121">
            <v>0</v>
          </cell>
        </row>
        <row r="4122">
          <cell r="A4122" t="str">
            <v>1595800</v>
          </cell>
          <cell r="B4122">
            <v>1</v>
          </cell>
          <cell r="C4122" t="str">
            <v>Electrical services in square metres</v>
          </cell>
          <cell r="D4122" t="str">
            <v>34</v>
          </cell>
          <cell r="E4122" t="str">
            <v>BASELC</v>
          </cell>
          <cell r="F4122" t="str">
            <v>BAS</v>
          </cell>
          <cell r="G4122">
            <v>38820</v>
          </cell>
          <cell r="H4122" t="str">
            <v>Active</v>
          </cell>
          <cell r="I4122">
            <v>13</v>
          </cell>
          <cell r="J4122">
            <v>39344</v>
          </cell>
          <cell r="K4122" t="str">
            <v>TL</v>
          </cell>
          <cell r="L4122" t="str">
            <v>TW</v>
          </cell>
          <cell r="M4122" t="str">
            <v>0121</v>
          </cell>
          <cell r="N4122">
            <v>3834.21</v>
          </cell>
          <cell r="O4122">
            <v>13.71</v>
          </cell>
          <cell r="P4122">
            <v>164.3</v>
          </cell>
          <cell r="Q4122">
            <v>328.6</v>
          </cell>
          <cell r="R4122">
            <v>3505.61</v>
          </cell>
          <cell r="S4122">
            <v>1764.12</v>
          </cell>
          <cell r="T4122">
            <v>15</v>
          </cell>
          <cell r="U4122">
            <v>92</v>
          </cell>
          <cell r="V4122">
            <v>13</v>
          </cell>
          <cell r="W4122">
            <v>92</v>
          </cell>
          <cell r="X4122">
            <v>0</v>
          </cell>
        </row>
        <row r="4123">
          <cell r="A4123" t="str">
            <v>1595900</v>
          </cell>
          <cell r="B4123">
            <v>1</v>
          </cell>
          <cell r="C4123" t="str">
            <v>escalator - 1 up with side supporting wa</v>
          </cell>
          <cell r="D4123" t="str">
            <v>34</v>
          </cell>
          <cell r="E4123" t="str">
            <v>BASLFT</v>
          </cell>
          <cell r="F4123" t="str">
            <v>BAS</v>
          </cell>
          <cell r="G4123">
            <v>38820</v>
          </cell>
          <cell r="H4123" t="str">
            <v>Active</v>
          </cell>
          <cell r="I4123">
            <v>1</v>
          </cell>
          <cell r="J4123">
            <v>39344</v>
          </cell>
          <cell r="K4123" t="str">
            <v>TL</v>
          </cell>
          <cell r="L4123" t="str">
            <v>TW</v>
          </cell>
          <cell r="M4123" t="str">
            <v>0121</v>
          </cell>
          <cell r="N4123">
            <v>304707.84000000003</v>
          </cell>
          <cell r="O4123">
            <v>1088.1099999999999</v>
          </cell>
          <cell r="P4123">
            <v>13057.32</v>
          </cell>
          <cell r="Q4123">
            <v>26114.639999999999</v>
          </cell>
          <cell r="R4123">
            <v>278593.2</v>
          </cell>
          <cell r="S4123">
            <v>140196.16</v>
          </cell>
          <cell r="T4123">
            <v>15</v>
          </cell>
          <cell r="U4123">
            <v>92</v>
          </cell>
          <cell r="V4123">
            <v>13</v>
          </cell>
          <cell r="W4123">
            <v>92</v>
          </cell>
          <cell r="X4123">
            <v>0</v>
          </cell>
        </row>
        <row r="4124">
          <cell r="A4124" t="str">
            <v>1596000</v>
          </cell>
          <cell r="B4124">
            <v>1</v>
          </cell>
          <cell r="C4124" t="str">
            <v>fitted carpet - 40.7 square metres</v>
          </cell>
          <cell r="D4124" t="str">
            <v>34</v>
          </cell>
          <cell r="E4124" t="str">
            <v>BASFLO</v>
          </cell>
          <cell r="F4124" t="str">
            <v>BAS</v>
          </cell>
          <cell r="G4124">
            <v>38820</v>
          </cell>
          <cell r="H4124" t="str">
            <v>Active</v>
          </cell>
          <cell r="I4124">
            <v>41</v>
          </cell>
          <cell r="J4124">
            <v>39344</v>
          </cell>
          <cell r="K4124" t="str">
            <v>TL</v>
          </cell>
          <cell r="L4124" t="str">
            <v>TW</v>
          </cell>
          <cell r="M4124" t="str">
            <v>0121</v>
          </cell>
          <cell r="N4124">
            <v>203.75</v>
          </cell>
          <cell r="O4124">
            <v>0</v>
          </cell>
          <cell r="P4124">
            <v>0</v>
          </cell>
          <cell r="Q4124">
            <v>203.75</v>
          </cell>
          <cell r="R4124">
            <v>0</v>
          </cell>
          <cell r="S4124">
            <v>671.4</v>
          </cell>
          <cell r="T4124">
            <v>0</v>
          </cell>
          <cell r="U4124">
            <v>92</v>
          </cell>
          <cell r="V4124">
            <v>0</v>
          </cell>
          <cell r="W4124">
            <v>0</v>
          </cell>
          <cell r="X4124">
            <v>0</v>
          </cell>
        </row>
        <row r="4125">
          <cell r="A4125" t="str">
            <v>1596100</v>
          </cell>
          <cell r="B4125">
            <v>1</v>
          </cell>
          <cell r="C4125" t="str">
            <v>Building Maintenance System in square me</v>
          </cell>
          <cell r="D4125" t="str">
            <v>34</v>
          </cell>
          <cell r="E4125" t="str">
            <v>BASBMS</v>
          </cell>
          <cell r="F4125" t="str">
            <v>BAS</v>
          </cell>
          <cell r="G4125">
            <v>38820</v>
          </cell>
          <cell r="H4125" t="str">
            <v>Active</v>
          </cell>
          <cell r="I4125">
            <v>13</v>
          </cell>
          <cell r="J4125">
            <v>39344</v>
          </cell>
          <cell r="K4125" t="str">
            <v>TL</v>
          </cell>
          <cell r="L4125" t="str">
            <v>TW</v>
          </cell>
          <cell r="M4125" t="str">
            <v>0121</v>
          </cell>
          <cell r="N4125">
            <v>10.11</v>
          </cell>
          <cell r="O4125">
            <v>0</v>
          </cell>
          <cell r="P4125">
            <v>0</v>
          </cell>
          <cell r="Q4125">
            <v>10.11</v>
          </cell>
          <cell r="R4125">
            <v>0</v>
          </cell>
          <cell r="S4125">
            <v>33.33</v>
          </cell>
          <cell r="T4125">
            <v>0</v>
          </cell>
          <cell r="U4125">
            <v>92</v>
          </cell>
          <cell r="V4125">
            <v>0</v>
          </cell>
          <cell r="W4125">
            <v>0</v>
          </cell>
          <cell r="X4125">
            <v>0</v>
          </cell>
        </row>
        <row r="4126">
          <cell r="A4126" t="str">
            <v>1596200</v>
          </cell>
          <cell r="B4126">
            <v>1</v>
          </cell>
          <cell r="C4126" t="str">
            <v>Mechanical Services in square metres</v>
          </cell>
          <cell r="D4126" t="str">
            <v>34</v>
          </cell>
          <cell r="E4126" t="str">
            <v>BASAIR</v>
          </cell>
          <cell r="F4126" t="str">
            <v>BAS</v>
          </cell>
          <cell r="G4126">
            <v>38820</v>
          </cell>
          <cell r="H4126" t="str">
            <v>Active</v>
          </cell>
          <cell r="I4126">
            <v>13</v>
          </cell>
          <cell r="J4126">
            <v>39344</v>
          </cell>
          <cell r="K4126" t="str">
            <v>TL</v>
          </cell>
          <cell r="L4126" t="str">
            <v>TW</v>
          </cell>
          <cell r="M4126" t="str">
            <v>0121</v>
          </cell>
          <cell r="N4126">
            <v>7058.6</v>
          </cell>
          <cell r="O4126">
            <v>38.53</v>
          </cell>
          <cell r="P4126">
            <v>462.8</v>
          </cell>
          <cell r="Q4126">
            <v>925.6</v>
          </cell>
          <cell r="R4126">
            <v>6133</v>
          </cell>
          <cell r="S4126">
            <v>3390.92</v>
          </cell>
          <cell r="T4126">
            <v>15</v>
          </cell>
          <cell r="U4126">
            <v>92</v>
          </cell>
          <cell r="V4126">
            <v>13</v>
          </cell>
          <cell r="W4126">
            <v>92</v>
          </cell>
          <cell r="X4126">
            <v>0</v>
          </cell>
        </row>
        <row r="4127">
          <cell r="A4127" t="str">
            <v>1596300</v>
          </cell>
          <cell r="B4127">
            <v>1</v>
          </cell>
          <cell r="C4127" t="str">
            <v>Plumbing reticulation in square metres</v>
          </cell>
          <cell r="D4127" t="str">
            <v>34</v>
          </cell>
          <cell r="E4127" t="str">
            <v>BASPLM</v>
          </cell>
          <cell r="F4127" t="str">
            <v>BAS</v>
          </cell>
          <cell r="G4127">
            <v>38820</v>
          </cell>
          <cell r="H4127" t="str">
            <v>Active</v>
          </cell>
          <cell r="I4127">
            <v>13</v>
          </cell>
          <cell r="J4127">
            <v>39344</v>
          </cell>
          <cell r="K4127" t="str">
            <v>TL</v>
          </cell>
          <cell r="L4127" t="str">
            <v>TW</v>
          </cell>
          <cell r="M4127" t="str">
            <v>0121</v>
          </cell>
          <cell r="N4127">
            <v>430.44</v>
          </cell>
          <cell r="O4127">
            <v>2.37</v>
          </cell>
          <cell r="P4127">
            <v>28.22</v>
          </cell>
          <cell r="Q4127">
            <v>56.44</v>
          </cell>
          <cell r="R4127">
            <v>374</v>
          </cell>
          <cell r="S4127">
            <v>206.78</v>
          </cell>
          <cell r="T4127">
            <v>15</v>
          </cell>
          <cell r="U4127">
            <v>92</v>
          </cell>
          <cell r="V4127">
            <v>13</v>
          </cell>
          <cell r="W4127">
            <v>92</v>
          </cell>
          <cell r="X4127">
            <v>0</v>
          </cell>
        </row>
        <row r="4128">
          <cell r="A4128" t="str">
            <v>1596400</v>
          </cell>
          <cell r="B4128">
            <v>1</v>
          </cell>
          <cell r="C4128" t="str">
            <v>Public Address System in square metres</v>
          </cell>
          <cell r="D4128" t="str">
            <v>34</v>
          </cell>
          <cell r="E4128" t="str">
            <v>BASPUB</v>
          </cell>
          <cell r="F4128" t="str">
            <v>BAS</v>
          </cell>
          <cell r="G4128">
            <v>38820</v>
          </cell>
          <cell r="H4128" t="str">
            <v>Active</v>
          </cell>
          <cell r="I4128">
            <v>13</v>
          </cell>
          <cell r="J4128">
            <v>39344</v>
          </cell>
          <cell r="K4128" t="str">
            <v>TL</v>
          </cell>
          <cell r="L4128" t="str">
            <v>TW</v>
          </cell>
          <cell r="M4128" t="str">
            <v>0121</v>
          </cell>
          <cell r="N4128">
            <v>291.75</v>
          </cell>
          <cell r="O4128">
            <v>1.64</v>
          </cell>
          <cell r="P4128">
            <v>19.13</v>
          </cell>
          <cell r="Q4128">
            <v>38.26</v>
          </cell>
          <cell r="R4128">
            <v>253.49</v>
          </cell>
          <cell r="S4128">
            <v>140.15</v>
          </cell>
          <cell r="T4128">
            <v>15</v>
          </cell>
          <cell r="U4128">
            <v>92</v>
          </cell>
          <cell r="V4128">
            <v>13</v>
          </cell>
          <cell r="W4128">
            <v>92</v>
          </cell>
          <cell r="X4128">
            <v>0</v>
          </cell>
        </row>
        <row r="4129">
          <cell r="A4129" t="str">
            <v>1596500</v>
          </cell>
          <cell r="B4129">
            <v>1</v>
          </cell>
          <cell r="C4129" t="str">
            <v>Security System in square metres</v>
          </cell>
          <cell r="D4129" t="str">
            <v>34</v>
          </cell>
          <cell r="E4129" t="str">
            <v>BASSEC</v>
          </cell>
          <cell r="F4129" t="str">
            <v>BAS</v>
          </cell>
          <cell r="G4129">
            <v>38820</v>
          </cell>
          <cell r="H4129" t="str">
            <v>Active</v>
          </cell>
          <cell r="I4129">
            <v>13</v>
          </cell>
          <cell r="J4129">
            <v>39344</v>
          </cell>
          <cell r="K4129" t="str">
            <v>TL</v>
          </cell>
          <cell r="L4129" t="str">
            <v>TW</v>
          </cell>
          <cell r="M4129" t="str">
            <v>0121</v>
          </cell>
          <cell r="N4129">
            <v>454.9</v>
          </cell>
          <cell r="O4129">
            <v>2.44</v>
          </cell>
          <cell r="P4129">
            <v>29.83</v>
          </cell>
          <cell r="Q4129">
            <v>59.66</v>
          </cell>
          <cell r="R4129">
            <v>395.24</v>
          </cell>
          <cell r="S4129">
            <v>218.53</v>
          </cell>
          <cell r="T4129">
            <v>15</v>
          </cell>
          <cell r="U4129">
            <v>92</v>
          </cell>
          <cell r="V4129">
            <v>13</v>
          </cell>
          <cell r="W4129">
            <v>92</v>
          </cell>
          <cell r="X4129">
            <v>0</v>
          </cell>
        </row>
        <row r="4130">
          <cell r="A4130" t="str">
            <v>1596600</v>
          </cell>
          <cell r="B4130">
            <v>1</v>
          </cell>
          <cell r="C4130" t="str">
            <v>sprinkler head and piping - 3</v>
          </cell>
          <cell r="D4130" t="str">
            <v>34</v>
          </cell>
          <cell r="E4130" t="str">
            <v>BASSPR</v>
          </cell>
          <cell r="F4130" t="str">
            <v>BAS</v>
          </cell>
          <cell r="G4130">
            <v>38820</v>
          </cell>
          <cell r="H4130" t="str">
            <v>Active</v>
          </cell>
          <cell r="I4130">
            <v>3</v>
          </cell>
          <cell r="J4130">
            <v>39344</v>
          </cell>
          <cell r="K4130" t="str">
            <v>TL</v>
          </cell>
          <cell r="L4130" t="str">
            <v>TW</v>
          </cell>
          <cell r="M4130" t="str">
            <v>0121</v>
          </cell>
          <cell r="N4130">
            <v>1908.65</v>
          </cell>
          <cell r="O4130">
            <v>10.41</v>
          </cell>
          <cell r="P4130">
            <v>125.14</v>
          </cell>
          <cell r="Q4130">
            <v>250.28</v>
          </cell>
          <cell r="R4130">
            <v>1658.37</v>
          </cell>
          <cell r="S4130">
            <v>916.91</v>
          </cell>
          <cell r="T4130">
            <v>15</v>
          </cell>
          <cell r="U4130">
            <v>92</v>
          </cell>
          <cell r="V4130">
            <v>13</v>
          </cell>
          <cell r="W4130">
            <v>92</v>
          </cell>
          <cell r="X4130">
            <v>0</v>
          </cell>
        </row>
        <row r="4131">
          <cell r="A4131" t="str">
            <v>1596700</v>
          </cell>
          <cell r="B4131">
            <v>1</v>
          </cell>
          <cell r="C4131" t="str">
            <v>suspended ceiling - 12 square metres boa</v>
          </cell>
          <cell r="D4131" t="str">
            <v>34</v>
          </cell>
          <cell r="E4131" t="str">
            <v>BASSUS</v>
          </cell>
          <cell r="F4131" t="str">
            <v>BAS</v>
          </cell>
          <cell r="G4131">
            <v>38820</v>
          </cell>
          <cell r="H4131" t="str">
            <v>Active</v>
          </cell>
          <cell r="I4131">
            <v>12</v>
          </cell>
          <cell r="J4131">
            <v>39344</v>
          </cell>
          <cell r="K4131" t="str">
            <v>TL</v>
          </cell>
          <cell r="L4131" t="str">
            <v>TW</v>
          </cell>
          <cell r="M4131" t="str">
            <v>0121</v>
          </cell>
          <cell r="N4131">
            <v>1560.94</v>
          </cell>
          <cell r="O4131">
            <v>4.3</v>
          </cell>
          <cell r="P4131">
            <v>51.6</v>
          </cell>
          <cell r="Q4131">
            <v>103.2</v>
          </cell>
          <cell r="R4131">
            <v>1457.74</v>
          </cell>
          <cell r="S4131">
            <v>713.26</v>
          </cell>
          <cell r="T4131">
            <v>30</v>
          </cell>
          <cell r="U4131">
            <v>92</v>
          </cell>
          <cell r="V4131">
            <v>28</v>
          </cell>
          <cell r="W4131">
            <v>92</v>
          </cell>
          <cell r="X4131">
            <v>0</v>
          </cell>
        </row>
        <row r="4132">
          <cell r="A4132" t="str">
            <v>1596800</v>
          </cell>
          <cell r="B4132">
            <v>1</v>
          </cell>
          <cell r="C4132" t="str">
            <v>suspended ceiling - 28.7 square metres p</v>
          </cell>
          <cell r="D4132" t="str">
            <v>34</v>
          </cell>
          <cell r="E4132" t="str">
            <v>BASSUS</v>
          </cell>
          <cell r="F4132" t="str">
            <v>BAS</v>
          </cell>
          <cell r="G4132">
            <v>38820</v>
          </cell>
          <cell r="H4132" t="str">
            <v>Active</v>
          </cell>
          <cell r="I4132">
            <v>29</v>
          </cell>
          <cell r="J4132">
            <v>39344</v>
          </cell>
          <cell r="K4132" t="str">
            <v>TL</v>
          </cell>
          <cell r="L4132" t="str">
            <v>TW</v>
          </cell>
          <cell r="M4132" t="str">
            <v>0121</v>
          </cell>
          <cell r="N4132">
            <v>27151.58</v>
          </cell>
          <cell r="O4132">
            <v>74.819999999999993</v>
          </cell>
          <cell r="P4132">
            <v>897.51</v>
          </cell>
          <cell r="Q4132">
            <v>1795.02</v>
          </cell>
          <cell r="R4132">
            <v>25356.560000000001</v>
          </cell>
          <cell r="S4132">
            <v>12406.72</v>
          </cell>
          <cell r="T4132">
            <v>30</v>
          </cell>
          <cell r="U4132">
            <v>92</v>
          </cell>
          <cell r="V4132">
            <v>28</v>
          </cell>
          <cell r="W4132">
            <v>92</v>
          </cell>
          <cell r="X4132">
            <v>0</v>
          </cell>
        </row>
        <row r="4133">
          <cell r="A4133" t="str">
            <v>1596900</v>
          </cell>
          <cell r="B4133">
            <v>1</v>
          </cell>
          <cell r="C4133" t="str">
            <v>Fire Alarm System in square metres</v>
          </cell>
          <cell r="D4133" t="str">
            <v>34</v>
          </cell>
          <cell r="E4133" t="str">
            <v>BASALA</v>
          </cell>
          <cell r="F4133" t="str">
            <v>BAS</v>
          </cell>
          <cell r="G4133">
            <v>38820</v>
          </cell>
          <cell r="H4133" t="str">
            <v>Active</v>
          </cell>
          <cell r="I4133">
            <v>6</v>
          </cell>
          <cell r="J4133">
            <v>39344</v>
          </cell>
          <cell r="K4133" t="str">
            <v>TL</v>
          </cell>
          <cell r="L4133" t="str">
            <v>TW</v>
          </cell>
          <cell r="M4133" t="str">
            <v>0124</v>
          </cell>
          <cell r="N4133">
            <v>182.21</v>
          </cell>
          <cell r="O4133">
            <v>0.66</v>
          </cell>
          <cell r="P4133">
            <v>7.81</v>
          </cell>
          <cell r="Q4133">
            <v>15.62</v>
          </cell>
          <cell r="R4133">
            <v>166.59</v>
          </cell>
          <cell r="S4133">
            <v>83.83</v>
          </cell>
          <cell r="T4133">
            <v>15</v>
          </cell>
          <cell r="U4133">
            <v>92</v>
          </cell>
          <cell r="V4133">
            <v>13</v>
          </cell>
          <cell r="W4133">
            <v>92</v>
          </cell>
          <cell r="X4133">
            <v>0</v>
          </cell>
        </row>
        <row r="4134">
          <cell r="A4134" t="str">
            <v>1597000</v>
          </cell>
          <cell r="B4134">
            <v>1</v>
          </cell>
          <cell r="C4134" t="str">
            <v>Building Structure in square metres</v>
          </cell>
          <cell r="D4134" t="str">
            <v>34</v>
          </cell>
          <cell r="E4134" t="str">
            <v>BUITER</v>
          </cell>
          <cell r="F4134" t="str">
            <v>BUI</v>
          </cell>
          <cell r="G4134">
            <v>38820</v>
          </cell>
          <cell r="H4134" t="str">
            <v>Active</v>
          </cell>
          <cell r="I4134">
            <v>6</v>
          </cell>
          <cell r="J4134">
            <v>39344</v>
          </cell>
          <cell r="K4134" t="str">
            <v>TL</v>
          </cell>
          <cell r="L4134" t="str">
            <v>TW</v>
          </cell>
          <cell r="M4134" t="str">
            <v>0124</v>
          </cell>
          <cell r="N4134">
            <v>9226.7099999999991</v>
          </cell>
          <cell r="O4134">
            <v>15.47</v>
          </cell>
          <cell r="P4134">
            <v>185.64</v>
          </cell>
          <cell r="Q4134">
            <v>371.28</v>
          </cell>
          <cell r="R4134">
            <v>8855.43</v>
          </cell>
          <cell r="S4134">
            <v>4132.46</v>
          </cell>
          <cell r="T4134">
            <v>40</v>
          </cell>
          <cell r="U4134">
            <v>0</v>
          </cell>
          <cell r="V4134">
            <v>38</v>
          </cell>
          <cell r="W4134">
            <v>0</v>
          </cell>
          <cell r="X4134">
            <v>0</v>
          </cell>
        </row>
        <row r="4135">
          <cell r="A4135" t="str">
            <v>1597100</v>
          </cell>
          <cell r="B4135">
            <v>1</v>
          </cell>
          <cell r="C4135" t="str">
            <v>Drainage Services in square meters</v>
          </cell>
          <cell r="D4135" t="str">
            <v>34</v>
          </cell>
          <cell r="E4135" t="str">
            <v>BASPLM</v>
          </cell>
          <cell r="F4135" t="str">
            <v>BAS</v>
          </cell>
          <cell r="G4135">
            <v>38820</v>
          </cell>
          <cell r="H4135" t="str">
            <v>Active</v>
          </cell>
          <cell r="I4135">
            <v>6</v>
          </cell>
          <cell r="J4135">
            <v>39344</v>
          </cell>
          <cell r="K4135" t="str">
            <v>TL</v>
          </cell>
          <cell r="L4135" t="str">
            <v>TW</v>
          </cell>
          <cell r="M4135" t="str">
            <v>0124</v>
          </cell>
          <cell r="N4135">
            <v>172.39</v>
          </cell>
          <cell r="O4135">
            <v>0.96</v>
          </cell>
          <cell r="P4135">
            <v>11.3</v>
          </cell>
          <cell r="Q4135">
            <v>22.6</v>
          </cell>
          <cell r="R4135">
            <v>149.79</v>
          </cell>
          <cell r="S4135">
            <v>82.82</v>
          </cell>
          <cell r="T4135">
            <v>15</v>
          </cell>
          <cell r="U4135">
            <v>92</v>
          </cell>
          <cell r="V4135">
            <v>13</v>
          </cell>
          <cell r="W4135">
            <v>92</v>
          </cell>
          <cell r="X4135">
            <v>0</v>
          </cell>
        </row>
        